        <v>23</v>
      </c>
      <c r="BI14533" t="s">
        <v>23</v>
      </c>
      <c r="BJ14533" t="s">
        <v>23</v>
      </c>
      <c r="BK14533" t="s">
        <v>23</v>
      </c>
      <c r="BN14533" t="s">
        <v>23</v>
      </c>
      <c r="BO14533" t="s">
        <v>576</v>
      </c>
      <c r="BP14533" t="s">
        <v>576</v>
      </c>
      <c r="BQ14533" t="s">
        <v>576</v>
      </c>
      <c r="BR14533">
        <v>14</v>
      </c>
      <c r="BS14533" t="s">
        <v>23</v>
      </c>
      <c r="BV14533" t="s">
        <v>23</v>
      </c>
      <c r="BW14533" t="s">
        <v>23</v>
      </c>
      <c r="BX14533" t="s">
        <v>23</v>
      </c>
      <c r="BY14533">
        <v>-3.8079999999999998</v>
      </c>
      <c r="BZ14533">
        <v>9.6080000000000005</v>
      </c>
      <c r="CA14533">
        <v>112.36</v>
      </c>
      <c r="CB14533" t="s">
        <v>23</v>
      </c>
      <c r="CC14533" t="s">
        <v>23</v>
      </c>
      <c r="CD14533" t="s">
        <v>23</v>
      </c>
      <c r="CE14533">
        <v>10.339</v>
      </c>
      <c r="CF14533">
        <v>-15.861000000000001</v>
      </c>
      <c r="CG14533">
        <v>247.02500000000001</v>
      </c>
      <c r="CH14533">
        <v>329704.033</v>
      </c>
      <c r="CI14533" s="7">
        <v>307509.45299999998</v>
      </c>
      <c r="CJ14533" t="s">
        <v>23</v>
      </c>
      <c r="CK14533" t="s">
        <v>23</v>
      </c>
      <c r="CL14533">
        <v>7.218</v>
      </c>
      <c r="CM14533" t="s">
        <v>23</v>
      </c>
      <c r="CP14533" s="9" t="s">
        <v>23</v>
      </c>
      <c r="CQ14533" s="9" t="s">
        <v>23</v>
      </c>
      <c r="CR14533" s="9" t="s">
        <v>23</v>
      </c>
      <c r="CS14533" t="s">
        <v>23</v>
      </c>
      <c r="CT14533">
        <v>33.665999999999997</v>
      </c>
      <c r="CU14533">
        <v>0.63400000000000001</v>
      </c>
      <c r="CV14533">
        <v>0.77700000000000002</v>
      </c>
      <c r="CW14533">
        <v>0.63400000000000001</v>
      </c>
      <c r="CX14533">
        <v>0.98699999999999999</v>
      </c>
      <c r="CY14533" t="s">
        <v>23</v>
      </c>
      <c r="DB14533" s="10" t="e">
        <v>#VALUE!</v>
      </c>
      <c r="DC14533" s="9" t="s">
        <v>23</v>
      </c>
      <c r="DD14533" s="10" t="e">
        <v>#VALUE!</v>
      </c>
      <c r="DE14533" s="12" t="s">
        <v>23</v>
      </c>
      <c r="DF14533" s="9" t="s">
        <v>23</v>
      </c>
      <c r="DG14533" s="13" t="s">
        <v>23</v>
      </c>
      <c r="DH14533" t="s">
        <v>23</v>
      </c>
      <c r="DK14533" t="s">
        <v>23</v>
      </c>
      <c r="DL14533" t="s">
        <v>23</v>
      </c>
      <c r="DM14533" t="s">
        <v>23</v>
      </c>
      <c r="DN14533" t="s">
        <v>23</v>
      </c>
    </row>
    <row r="14534" spans="1:118" x14ac:dyDescent="0.25">
      <c r="A14534" s="1">
        <v>45622</v>
      </c>
      <c r="B14534" t="s">
        <v>133</v>
      </c>
      <c r="C14534">
        <v>10.3</v>
      </c>
      <c r="D14534" t="s">
        <v>134</v>
      </c>
      <c r="E14534" t="s">
        <v>106</v>
      </c>
      <c r="F14534" t="s">
        <v>91</v>
      </c>
      <c r="I14534">
        <v>145.06274868021879</v>
      </c>
      <c r="J14534">
        <v>11736.07</v>
      </c>
      <c r="M14534">
        <v>159928</v>
      </c>
      <c r="N14534">
        <v>184677</v>
      </c>
      <c r="O14534">
        <v>239114</v>
      </c>
      <c r="P14534">
        <v>414786</v>
      </c>
      <c r="S14534">
        <v>74.092857142857099</v>
      </c>
      <c r="T14534">
        <v>552002.12043808994</v>
      </c>
      <c r="U14534">
        <v>5.3936666666666699</v>
      </c>
      <c r="X14534">
        <v>-3.738318</v>
      </c>
      <c r="Y14534">
        <v>-5.6776559999999998</v>
      </c>
      <c r="Z14534">
        <v>-19.906687000000002</v>
      </c>
      <c r="AA14534">
        <v>-20.769231000000001</v>
      </c>
      <c r="AB14534">
        <v>13.64</v>
      </c>
      <c r="AC14534">
        <v>17</v>
      </c>
      <c r="AD14534">
        <v>10</v>
      </c>
      <c r="AE14534">
        <v>10</v>
      </c>
      <c r="AF14534" s="4">
        <v>10.623333333333333</v>
      </c>
      <c r="AG14534" s="4">
        <v>10.708333333333334</v>
      </c>
      <c r="AH14534" s="4">
        <v>10.772173913043478</v>
      </c>
      <c r="AI14534" s="4">
        <v>11.544687499999998</v>
      </c>
      <c r="AJ14534" s="4">
        <v>12.484065040650409</v>
      </c>
      <c r="AK14534" s="4">
        <v>13.120895798418978</v>
      </c>
      <c r="AL14534" s="6">
        <v>10.8</v>
      </c>
      <c r="AM14534" s="6">
        <v>11</v>
      </c>
      <c r="AN14534" s="6">
        <v>11.24</v>
      </c>
      <c r="AO14534" s="6">
        <v>13.02</v>
      </c>
      <c r="AP14534" s="6">
        <v>14.64</v>
      </c>
      <c r="AQ14534" s="6">
        <v>23.366665999999999</v>
      </c>
      <c r="AR14534">
        <v>10.3</v>
      </c>
      <c r="AS14534">
        <v>10.3</v>
      </c>
      <c r="AT14534">
        <v>10.3</v>
      </c>
      <c r="AU14534">
        <v>10.3</v>
      </c>
      <c r="AV14534">
        <v>10.3</v>
      </c>
      <c r="AW14534">
        <v>10.3</v>
      </c>
      <c r="AZ14534" t="s">
        <v>23</v>
      </c>
      <c r="BA14534" t="s">
        <v>23</v>
      </c>
      <c r="BB14534" t="s">
        <v>23</v>
      </c>
      <c r="BC14534" t="s">
        <v>23</v>
      </c>
      <c r="BD14534" t="s">
        <v>23</v>
      </c>
      <c r="BE14534" t="s">
        <v>23</v>
      </c>
      <c r="BF14534">
        <v>-0.06</v>
      </c>
      <c r="BG14534" t="s">
        <v>23</v>
      </c>
      <c r="BH14534" t="s">
        <v>23</v>
      </c>
      <c r="BI14534" t="s">
        <v>23</v>
      </c>
      <c r="BJ14534" t="s">
        <v>23</v>
      </c>
      <c r="BK14534" t="s">
        <v>23</v>
      </c>
      <c r="BN14534">
        <v>0</v>
      </c>
      <c r="BO14534" t="s">
        <v>23</v>
      </c>
      <c r="BP14534" t="s">
        <v>23</v>
      </c>
      <c r="BQ14534" t="s">
        <v>23</v>
      </c>
      <c r="BR14534" t="s">
        <v>23</v>
      </c>
      <c r="BS14534" t="s">
        <v>23</v>
      </c>
      <c r="BV14534">
        <v>53.932000000000002</v>
      </c>
      <c r="BW14534">
        <v>12.317</v>
      </c>
      <c r="BX14534">
        <v>-2.512</v>
      </c>
      <c r="BY14534">
        <v>2.2759999999999998</v>
      </c>
      <c r="BZ14534">
        <v>32.685000000000002</v>
      </c>
      <c r="CA14534">
        <v>2.101</v>
      </c>
      <c r="CB14534" t="s">
        <v>576</v>
      </c>
      <c r="CC14534">
        <v>9.7569999999999997</v>
      </c>
      <c r="CD14534" t="s">
        <v>576</v>
      </c>
      <c r="CE14534" t="s">
        <v>576</v>
      </c>
      <c r="CF14534">
        <v>-32.805</v>
      </c>
      <c r="CG14534" t="s">
        <v>576</v>
      </c>
      <c r="CH14534">
        <v>3532</v>
      </c>
      <c r="CI14534" s="7">
        <v>-106017</v>
      </c>
      <c r="CJ14534">
        <v>-1799</v>
      </c>
      <c r="CK14534">
        <v>-7672</v>
      </c>
      <c r="CL14534" t="s">
        <v>576</v>
      </c>
      <c r="CM14534" t="s">
        <v>576</v>
      </c>
      <c r="CP14534" s="9">
        <v>-2.4300000000000002</v>
      </c>
      <c r="CQ14534" s="9">
        <v>-1.6890000000000001</v>
      </c>
      <c r="CR14534" s="9">
        <v>-0.35499999999999998</v>
      </c>
      <c r="CS14534">
        <v>-2.032</v>
      </c>
      <c r="CT14534">
        <v>-1.26</v>
      </c>
      <c r="CU14534">
        <v>0.83</v>
      </c>
      <c r="CV14534">
        <v>0.72</v>
      </c>
      <c r="CW14534">
        <v>0.83</v>
      </c>
      <c r="CX14534">
        <v>1.5389999999999999</v>
      </c>
      <c r="CY14534" t="s">
        <v>576</v>
      </c>
      <c r="DB14534" s="10">
        <v>58.152103559870547</v>
      </c>
      <c r="DC14534" s="9">
        <v>492032</v>
      </c>
      <c r="DD14534" s="10">
        <v>3.6519982440166493E-2</v>
      </c>
      <c r="DE14534" s="12">
        <v>31950.625</v>
      </c>
      <c r="DF14534" s="9">
        <v>0.78782300000000005</v>
      </c>
      <c r="DG14534" s="13">
        <v>0.67709699999999995</v>
      </c>
      <c r="DH14534" t="s">
        <v>576</v>
      </c>
      <c r="DK14534">
        <v>0.47647113377119837</v>
      </c>
      <c r="DL14534">
        <v>0.16586018746703904</v>
      </c>
      <c r="DM14534">
        <v>0.24778692050160483</v>
      </c>
      <c r="DN14534">
        <v>0.62258983123504641</v>
      </c>
    </row>
    <row r="14535" spans="1:118" x14ac:dyDescent="0.25">
      <c r="A14535" s="1">
        <v>45622</v>
      </c>
      <c r="B14535" t="s">
        <v>135</v>
      </c>
      <c r="C14535">
        <v>15.46</v>
      </c>
      <c r="D14535" t="s">
        <v>136</v>
      </c>
      <c r="E14535" t="s">
        <v>94</v>
      </c>
      <c r="F14535" t="s">
        <v>91</v>
      </c>
      <c r="I14535">
        <v>145.06274868021879</v>
      </c>
      <c r="J14535">
        <v>11736.07</v>
      </c>
      <c r="M14535">
        <v>157512</v>
      </c>
      <c r="N14535">
        <v>225557</v>
      </c>
      <c r="O14535">
        <v>281200</v>
      </c>
      <c r="P14535">
        <v>490279</v>
      </c>
      <c r="S14535">
        <v>74.092857142857099</v>
      </c>
      <c r="T14535">
        <v>552002.12043808994</v>
      </c>
      <c r="U14535">
        <v>5.3936666666666699</v>
      </c>
      <c r="X14535">
        <v>1.9788920000000001</v>
      </c>
      <c r="Y14535">
        <v>-2.8894470000000001</v>
      </c>
      <c r="Z14535">
        <v>-5.1533740000000003</v>
      </c>
      <c r="AA14535">
        <v>-3.375</v>
      </c>
      <c r="AB14535">
        <v>16.64</v>
      </c>
      <c r="AC14535">
        <v>25.7</v>
      </c>
      <c r="AD14535">
        <v>14.44</v>
      </c>
      <c r="AE14535">
        <v>14.36</v>
      </c>
      <c r="AF14535" s="4">
        <v>15.376666666666665</v>
      </c>
      <c r="AG14535" s="4">
        <v>15.320000000000002</v>
      </c>
      <c r="AH14535" s="4">
        <v>15.541739130434784</v>
      </c>
      <c r="AI14535" s="4">
        <v>15.6778125</v>
      </c>
      <c r="AJ14535" s="4">
        <v>16.918699186991869</v>
      </c>
      <c r="AK14535" s="4">
        <v>17.687984189723316</v>
      </c>
      <c r="AL14535" s="6">
        <v>15.46</v>
      </c>
      <c r="AM14535" s="6">
        <v>15.46</v>
      </c>
      <c r="AN14535" s="6">
        <v>16.420000000000002</v>
      </c>
      <c r="AO14535" s="6">
        <v>16.64</v>
      </c>
      <c r="AP14535" s="6">
        <v>20.98</v>
      </c>
      <c r="AQ14535" s="6">
        <v>25.2</v>
      </c>
      <c r="AR14535">
        <v>15.16</v>
      </c>
      <c r="AS14535">
        <v>15.04</v>
      </c>
      <c r="AT14535">
        <v>15.04</v>
      </c>
      <c r="AU14535">
        <v>14.64</v>
      </c>
      <c r="AV14535">
        <v>14.6</v>
      </c>
      <c r="AW14535">
        <v>14.6</v>
      </c>
      <c r="AZ14535" t="s">
        <v>23</v>
      </c>
      <c r="BA14535" t="s">
        <v>23</v>
      </c>
      <c r="BB14535" t="s">
        <v>23</v>
      </c>
      <c r="BC14535" t="s">
        <v>23</v>
      </c>
      <c r="BD14535" t="s">
        <v>23</v>
      </c>
      <c r="BE14535" t="s">
        <v>23</v>
      </c>
      <c r="BF14535">
        <v>0.252</v>
      </c>
      <c r="BG14535" t="s">
        <v>23</v>
      </c>
      <c r="BH14535" t="s">
        <v>23</v>
      </c>
      <c r="BI14535" t="s">
        <v>23</v>
      </c>
      <c r="BJ14535" t="s">
        <v>23</v>
      </c>
      <c r="BK14535" t="s">
        <v>23</v>
      </c>
      <c r="BN14535">
        <v>0</v>
      </c>
      <c r="BO14535" t="s">
        <v>23</v>
      </c>
      <c r="BP14535" t="s">
        <v>23</v>
      </c>
      <c r="BQ14535" t="s">
        <v>23</v>
      </c>
      <c r="BR14535" t="s">
        <v>23</v>
      </c>
      <c r="BS14535" t="s">
        <v>23</v>
      </c>
      <c r="BV14535">
        <v>22.952000000000002</v>
      </c>
      <c r="BW14535">
        <v>19.794</v>
      </c>
      <c r="BX14535">
        <v>15.541</v>
      </c>
      <c r="BY14535">
        <v>27.654</v>
      </c>
      <c r="BZ14535">
        <v>-15.45</v>
      </c>
      <c r="CA14535">
        <v>24.106000000000002</v>
      </c>
      <c r="CB14535">
        <v>-62.121000000000002</v>
      </c>
      <c r="CC14535">
        <v>-77.611999999999995</v>
      </c>
      <c r="CD14535">
        <v>-29.99</v>
      </c>
      <c r="CE14535" t="s">
        <v>576</v>
      </c>
      <c r="CF14535">
        <v>-92.283000000000001</v>
      </c>
      <c r="CG14535">
        <v>109.9903</v>
      </c>
      <c r="CH14535">
        <v>125037.351</v>
      </c>
      <c r="CI14535" s="7">
        <v>-18299.703000000001</v>
      </c>
      <c r="CJ14535">
        <v>11543.191999999999</v>
      </c>
      <c r="CK14535">
        <v>7087.107</v>
      </c>
      <c r="CL14535" t="s">
        <v>576</v>
      </c>
      <c r="CM14535">
        <v>-61.973999999999997</v>
      </c>
      <c r="CP14535" s="9">
        <v>11.298</v>
      </c>
      <c r="CQ14535" s="9">
        <v>13.971</v>
      </c>
      <c r="CR14535" s="9">
        <v>17.614000000000001</v>
      </c>
      <c r="CS14535">
        <v>9.5510000000000002</v>
      </c>
      <c r="CT14535">
        <v>5.1230000000000002</v>
      </c>
      <c r="CU14535">
        <v>0.72599999999999998</v>
      </c>
      <c r="CV14535">
        <v>0.70199999999999996</v>
      </c>
      <c r="CW14535">
        <v>0.72599999999999998</v>
      </c>
      <c r="CX14535">
        <v>1.637</v>
      </c>
      <c r="CY14535">
        <v>9.7000000000000003E-2</v>
      </c>
      <c r="DB14535" s="10">
        <v>25.427924030329645</v>
      </c>
      <c r="DC14535" s="9">
        <v>1084385.6629999999</v>
      </c>
      <c r="DD14535" s="10">
        <v>1.6638007690074008E-2</v>
      </c>
      <c r="DE14535" s="12">
        <v>-318120.451</v>
      </c>
      <c r="DF14535" s="9">
        <v>0.94811699999999999</v>
      </c>
      <c r="DG14535" s="13">
        <v>0.90515199999999996</v>
      </c>
      <c r="DH14535">
        <v>15.46</v>
      </c>
      <c r="DK14535">
        <v>-0.28724200224860286</v>
      </c>
      <c r="DL14535">
        <v>0.14191657834431723</v>
      </c>
      <c r="DM14535">
        <v>0.40325253461625149</v>
      </c>
      <c r="DN14535">
        <v>0.9003019628286224</v>
      </c>
    </row>
    <row r="14536" spans="1:118" x14ac:dyDescent="0.25">
      <c r="A14536" s="1">
        <v>45622</v>
      </c>
      <c r="B14536" t="s">
        <v>137</v>
      </c>
      <c r="C14536">
        <v>15.5</v>
      </c>
      <c r="D14536" t="s">
        <v>138</v>
      </c>
      <c r="E14536" t="s">
        <v>106</v>
      </c>
      <c r="F14536" t="s">
        <v>91</v>
      </c>
      <c r="I14536">
        <v>145.06274868021879</v>
      </c>
      <c r="J14536">
        <v>11736.07</v>
      </c>
      <c r="M14536">
        <v>676124</v>
      </c>
      <c r="N14536">
        <v>553151</v>
      </c>
      <c r="O14536">
        <v>472663</v>
      </c>
      <c r="P14536">
        <v>661498</v>
      </c>
      <c r="S14536">
        <v>74.092857142857099</v>
      </c>
      <c r="T14536">
        <v>552002.12043808994</v>
      </c>
      <c r="U14536">
        <v>5.3936666666666699</v>
      </c>
      <c r="X14536">
        <v>-1.6497459999999999</v>
      </c>
      <c r="Y14536">
        <v>3.8874</v>
      </c>
      <c r="Z14536">
        <v>-6.626506</v>
      </c>
      <c r="AA14536">
        <v>1.439791</v>
      </c>
      <c r="AB14536">
        <v>17.2</v>
      </c>
      <c r="AC14536">
        <v>22.3</v>
      </c>
      <c r="AD14536">
        <v>14.04</v>
      </c>
      <c r="AE14536">
        <v>14.04</v>
      </c>
      <c r="AF14536" s="4">
        <v>15.716666666666667</v>
      </c>
      <c r="AG14536" s="4">
        <v>15.654999999999999</v>
      </c>
      <c r="AH14536" s="4">
        <v>15.390434782608693</v>
      </c>
      <c r="AI14536" s="4">
        <v>15.615937500000003</v>
      </c>
      <c r="AJ14536" s="4">
        <v>16.710894308943086</v>
      </c>
      <c r="AK14536" s="4">
        <v>17.598814229249026</v>
      </c>
      <c r="AL14536" s="6">
        <v>15.86</v>
      </c>
      <c r="AM14536" s="6">
        <v>16</v>
      </c>
      <c r="AN14536" s="6">
        <v>16</v>
      </c>
      <c r="AO14536" s="6">
        <v>16.8</v>
      </c>
      <c r="AP14536" s="6">
        <v>19.5</v>
      </c>
      <c r="AQ14536" s="6">
        <v>22.12</v>
      </c>
      <c r="AR14536">
        <v>15.5</v>
      </c>
      <c r="AS14536">
        <v>15</v>
      </c>
      <c r="AT14536">
        <v>14.9</v>
      </c>
      <c r="AU14536">
        <v>14.34</v>
      </c>
      <c r="AV14536">
        <v>14.34</v>
      </c>
      <c r="AW14536">
        <v>14.34</v>
      </c>
      <c r="AZ14536">
        <v>2</v>
      </c>
      <c r="BA14536">
        <v>16</v>
      </c>
      <c r="BB14536">
        <v>0.61485468245425201</v>
      </c>
      <c r="BC14536">
        <v>3.74653846153846</v>
      </c>
      <c r="BD14536" t="s">
        <v>23</v>
      </c>
      <c r="BE14536" t="s">
        <v>23</v>
      </c>
      <c r="BF14536">
        <v>0.111</v>
      </c>
      <c r="BG14536" t="s">
        <v>23</v>
      </c>
      <c r="BH14536" t="s">
        <v>23</v>
      </c>
      <c r="BI14536" t="s">
        <v>23</v>
      </c>
      <c r="BJ14536" t="s">
        <v>23</v>
      </c>
      <c r="BK14536" t="s">
        <v>23</v>
      </c>
      <c r="BN14536">
        <v>0</v>
      </c>
      <c r="BO14536" t="s">
        <v>23</v>
      </c>
      <c r="BP14536" t="s">
        <v>23</v>
      </c>
      <c r="BQ14536" t="s">
        <v>23</v>
      </c>
      <c r="BR14536" t="s">
        <v>23</v>
      </c>
      <c r="BS14536" t="s">
        <v>23</v>
      </c>
      <c r="BV14536">
        <v>23.550999999999998</v>
      </c>
      <c r="BW14536">
        <v>-11.185</v>
      </c>
      <c r="BX14536">
        <v>-13.484999999999999</v>
      </c>
      <c r="BY14536">
        <v>-3.3090000000000002</v>
      </c>
      <c r="BZ14536">
        <v>12.387</v>
      </c>
      <c r="CA14536">
        <v>3.802</v>
      </c>
      <c r="CB14536" t="s">
        <v>576</v>
      </c>
      <c r="CC14536">
        <v>-98.156999999999996</v>
      </c>
      <c r="CD14536">
        <v>-74.075000000000003</v>
      </c>
      <c r="CE14536" t="s">
        <v>576</v>
      </c>
      <c r="CF14536">
        <v>-51.695</v>
      </c>
      <c r="CG14536" t="s">
        <v>576</v>
      </c>
      <c r="CH14536">
        <v>38188</v>
      </c>
      <c r="CI14536" s="7">
        <v>-41378</v>
      </c>
      <c r="CJ14536">
        <v>5551</v>
      </c>
      <c r="CK14536">
        <v>151</v>
      </c>
      <c r="CL14536" t="s">
        <v>576</v>
      </c>
      <c r="CM14536" t="s">
        <v>576</v>
      </c>
      <c r="CP14536" s="9">
        <v>-0.155</v>
      </c>
      <c r="CQ14536" s="9">
        <v>-3.0990000000000002</v>
      </c>
      <c r="CR14536" s="9">
        <v>-1.7849999999999999</v>
      </c>
      <c r="CS14536" t="s">
        <v>23</v>
      </c>
      <c r="CT14536" t="s">
        <v>23</v>
      </c>
      <c r="CU14536" t="s">
        <v>23</v>
      </c>
      <c r="CV14536">
        <v>0.85499999999999998</v>
      </c>
      <c r="CW14536" t="s">
        <v>23</v>
      </c>
      <c r="CX14536">
        <v>0.22900000000000001</v>
      </c>
      <c r="CY14536">
        <v>0.75600000000000001</v>
      </c>
      <c r="DB14536" s="10">
        <v>13.278709677419355</v>
      </c>
      <c r="DC14536" s="9">
        <v>1063473</v>
      </c>
      <c r="DD14536" s="10">
        <v>9.6767854002875481E-3</v>
      </c>
      <c r="DE14536" s="12" t="s">
        <v>23</v>
      </c>
      <c r="DF14536" s="9">
        <v>0.86902900000000005</v>
      </c>
      <c r="DG14536" s="13">
        <v>0.73292999999999997</v>
      </c>
      <c r="DH14536">
        <v>34.909910000000004</v>
      </c>
      <c r="DK14536">
        <v>0.11855468722244163</v>
      </c>
      <c r="DL14536">
        <v>0.28475677180337194</v>
      </c>
      <c r="DM14536">
        <v>0.27023075521181222</v>
      </c>
      <c r="DN14536">
        <v>0.83206489503702274</v>
      </c>
    </row>
    <row r="14537" spans="1:118" x14ac:dyDescent="0.25">
      <c r="A14537" s="1">
        <v>45622</v>
      </c>
      <c r="B14537" t="s">
        <v>139</v>
      </c>
      <c r="C14537">
        <v>11.24</v>
      </c>
      <c r="D14537" t="s">
        <v>140</v>
      </c>
      <c r="E14537" t="s">
        <v>141</v>
      </c>
      <c r="F14537" t="s">
        <v>91</v>
      </c>
      <c r="I14537">
        <v>145.06274868021879</v>
      </c>
      <c r="J14537">
        <v>11736.07</v>
      </c>
      <c r="M14537">
        <v>112331</v>
      </c>
      <c r="N14537">
        <v>155357</v>
      </c>
      <c r="O14537">
        <v>322323</v>
      </c>
      <c r="P14537">
        <v>397218</v>
      </c>
      <c r="S14537">
        <v>74.092857142857099</v>
      </c>
      <c r="T14537">
        <v>552002.12043808994</v>
      </c>
      <c r="U14537">
        <v>5.3936666666666699</v>
      </c>
      <c r="X14537">
        <v>-1.4035089999999999</v>
      </c>
      <c r="Y14537">
        <v>1.99637</v>
      </c>
      <c r="Z14537">
        <v>3.4990790000000001</v>
      </c>
      <c r="AA14537">
        <v>2.9304030000000001</v>
      </c>
      <c r="AB14537">
        <v>11.8</v>
      </c>
      <c r="AC14537">
        <v>12.7</v>
      </c>
      <c r="AD14537">
        <v>10.5</v>
      </c>
      <c r="AE14537">
        <v>9.9</v>
      </c>
      <c r="AF14537" s="4">
        <v>11.356666666666667</v>
      </c>
      <c r="AG14537" s="4">
        <v>11.39</v>
      </c>
      <c r="AH14537" s="4">
        <v>11.419999999999998</v>
      </c>
      <c r="AI14537" s="4">
        <v>11.180937500000001</v>
      </c>
      <c r="AJ14537" s="4">
        <v>11.030081300813007</v>
      </c>
      <c r="AK14537" s="4">
        <v>11.28173913043479</v>
      </c>
      <c r="AL14537" s="6">
        <v>11.5</v>
      </c>
      <c r="AM14537" s="6">
        <v>11.5</v>
      </c>
      <c r="AN14537" s="6">
        <v>11.62</v>
      </c>
      <c r="AO14537" s="6">
        <v>11.7</v>
      </c>
      <c r="AP14537" s="6">
        <v>11.7</v>
      </c>
      <c r="AQ14537" s="6">
        <v>12.44</v>
      </c>
      <c r="AR14537">
        <v>11.24</v>
      </c>
      <c r="AS14537">
        <v>11.24</v>
      </c>
      <c r="AT14537">
        <v>11.24</v>
      </c>
      <c r="AU14537">
        <v>10.6</v>
      </c>
      <c r="AV14537">
        <v>10.199999999999999</v>
      </c>
      <c r="AW14537">
        <v>10.199999999999999</v>
      </c>
      <c r="AZ14537" t="s">
        <v>23</v>
      </c>
      <c r="BA14537" t="s">
        <v>23</v>
      </c>
      <c r="BB14537" t="s">
        <v>23</v>
      </c>
      <c r="BC14537" t="s">
        <v>23</v>
      </c>
      <c r="BD14537" t="s">
        <v>23</v>
      </c>
      <c r="BE14537" t="s">
        <v>23</v>
      </c>
      <c r="BF14537">
        <v>0.12</v>
      </c>
      <c r="BG14537" t="s">
        <v>23</v>
      </c>
      <c r="BH14537" t="s">
        <v>23</v>
      </c>
      <c r="BI14537" t="s">
        <v>23</v>
      </c>
      <c r="BJ14537" t="s">
        <v>23</v>
      </c>
      <c r="BK14537" t="s">
        <v>23</v>
      </c>
      <c r="BN14537">
        <v>3.1138790035587198</v>
      </c>
      <c r="BO14537" t="s">
        <v>23</v>
      </c>
      <c r="BP14537" t="s">
        <v>23</v>
      </c>
      <c r="BQ14537" t="s">
        <v>23</v>
      </c>
      <c r="BR14537">
        <v>0.53</v>
      </c>
      <c r="BS14537">
        <v>0</v>
      </c>
      <c r="BV14537">
        <v>-3.69</v>
      </c>
      <c r="BW14537">
        <v>-16.567</v>
      </c>
      <c r="BX14537">
        <v>-13.563000000000001</v>
      </c>
      <c r="BY14537">
        <v>23.901</v>
      </c>
      <c r="BZ14537">
        <v>19.010999999999999</v>
      </c>
      <c r="CA14537">
        <v>14.173</v>
      </c>
      <c r="CB14537">
        <v>9.0909999999999993</v>
      </c>
      <c r="CC14537">
        <v>-65.385000000000005</v>
      </c>
      <c r="CD14537">
        <v>-78.125</v>
      </c>
      <c r="CE14537">
        <v>-49.094000000000001</v>
      </c>
      <c r="CF14537">
        <v>-26.754000000000001</v>
      </c>
      <c r="CG14537">
        <v>8.8185000000000002</v>
      </c>
      <c r="CH14537">
        <v>30968.087</v>
      </c>
      <c r="CI14537" s="7">
        <v>44980.627</v>
      </c>
      <c r="CJ14537">
        <v>8197.4040000000005</v>
      </c>
      <c r="CK14537">
        <v>6425.6670000000004</v>
      </c>
      <c r="CL14537">
        <v>-31.152000000000001</v>
      </c>
      <c r="CM14537">
        <v>-13.143000000000001</v>
      </c>
      <c r="CP14537" s="9" t="s">
        <v>23</v>
      </c>
      <c r="CQ14537" s="9" t="s">
        <v>23</v>
      </c>
      <c r="CR14537" s="9" t="s">
        <v>23</v>
      </c>
      <c r="CS14537" t="s">
        <v>23</v>
      </c>
      <c r="CT14537">
        <v>0.63800000000000001</v>
      </c>
      <c r="CU14537">
        <v>0.106</v>
      </c>
      <c r="CV14537">
        <v>0.105</v>
      </c>
      <c r="CW14537">
        <v>0.106</v>
      </c>
      <c r="CX14537">
        <v>58.783000000000001</v>
      </c>
      <c r="CY14537" t="s">
        <v>23</v>
      </c>
      <c r="DB14537" s="10">
        <v>28.60016902495407</v>
      </c>
      <c r="DC14537" s="9">
        <v>1465052.12</v>
      </c>
      <c r="DD14537" s="10">
        <v>1.5320616716352726E-2</v>
      </c>
      <c r="DE14537" s="12" t="s">
        <v>23</v>
      </c>
      <c r="DF14537" s="9">
        <v>4.8198970000000001</v>
      </c>
      <c r="DG14537" s="13">
        <v>4.8869569999999998</v>
      </c>
      <c r="DH14537">
        <v>23.416667</v>
      </c>
      <c r="DK14537">
        <v>0.1991791801565527</v>
      </c>
      <c r="DL14537">
        <v>0.11705892967082017</v>
      </c>
      <c r="DM14537">
        <v>0.1911676824853234</v>
      </c>
      <c r="DN14537" t="s">
        <v>23</v>
      </c>
    </row>
    <row r="14538" spans="1:118" x14ac:dyDescent="0.25">
      <c r="A14538" s="1">
        <v>45622</v>
      </c>
      <c r="B14538" t="s">
        <v>142</v>
      </c>
      <c r="C14538">
        <v>14</v>
      </c>
      <c r="D14538" t="s">
        <v>143</v>
      </c>
      <c r="E14538" t="s">
        <v>141</v>
      </c>
      <c r="F14538" t="s">
        <v>91</v>
      </c>
      <c r="I14538">
        <v>145.06274868021879</v>
      </c>
      <c r="J14538">
        <v>11736.07</v>
      </c>
      <c r="M14538">
        <v>165880</v>
      </c>
      <c r="N14538">
        <v>302074</v>
      </c>
      <c r="O14538">
        <v>543006</v>
      </c>
      <c r="P14538">
        <v>349330</v>
      </c>
      <c r="S14538">
        <v>74.092857142857099</v>
      </c>
      <c r="T14538">
        <v>552002.12043808994</v>
      </c>
      <c r="U14538">
        <v>5.3936666666666699</v>
      </c>
      <c r="X14538">
        <v>-3.047091</v>
      </c>
      <c r="Y14538">
        <v>1.4492750000000001</v>
      </c>
      <c r="Z14538">
        <v>-0.28489999999999999</v>
      </c>
      <c r="AA14538">
        <v>2.189781</v>
      </c>
      <c r="AB14538">
        <v>16.32</v>
      </c>
      <c r="AC14538">
        <v>16.32</v>
      </c>
      <c r="AD14538">
        <v>13.14</v>
      </c>
      <c r="AE14538">
        <v>11.98</v>
      </c>
      <c r="AF14538" s="4">
        <v>14.28</v>
      </c>
      <c r="AG14538" s="4">
        <v>14.448333333333332</v>
      </c>
      <c r="AH14538" s="4">
        <v>14.534782608695652</v>
      </c>
      <c r="AI14538" s="4">
        <v>14.485624999999999</v>
      </c>
      <c r="AJ14538" s="4">
        <v>13.66292682926829</v>
      </c>
      <c r="AK14538" s="4">
        <v>13.951304347826088</v>
      </c>
      <c r="AL14538" s="6">
        <v>14.44</v>
      </c>
      <c r="AM14538" s="6">
        <v>14.86</v>
      </c>
      <c r="AN14538" s="6">
        <v>15.08</v>
      </c>
      <c r="AO14538" s="6">
        <v>16.239999999999998</v>
      </c>
      <c r="AP14538" s="6">
        <v>16.239999999999998</v>
      </c>
      <c r="AQ14538" s="6">
        <v>16.239999999999998</v>
      </c>
      <c r="AR14538">
        <v>14</v>
      </c>
      <c r="AS14538">
        <v>14</v>
      </c>
      <c r="AT14538">
        <v>14</v>
      </c>
      <c r="AU14538">
        <v>13.22</v>
      </c>
      <c r="AV14538">
        <v>12.04</v>
      </c>
      <c r="AW14538">
        <v>12.04</v>
      </c>
      <c r="AZ14538">
        <v>1</v>
      </c>
      <c r="BA14538">
        <v>10</v>
      </c>
      <c r="BB14538">
        <v>-1.5587142745657601</v>
      </c>
      <c r="BC14538" t="s">
        <v>23</v>
      </c>
      <c r="BD14538" t="s">
        <v>23</v>
      </c>
      <c r="BE14538" t="s">
        <v>23</v>
      </c>
      <c r="BF14538">
        <v>0.32</v>
      </c>
      <c r="BG14538">
        <v>-1.3333333333333299</v>
      </c>
      <c r="BH14538">
        <v>-1.3793103448275901</v>
      </c>
      <c r="BI14538" t="s">
        <v>23</v>
      </c>
      <c r="BJ14538" t="s">
        <v>23</v>
      </c>
      <c r="BK14538" t="s">
        <v>23</v>
      </c>
      <c r="BN14538">
        <v>0</v>
      </c>
      <c r="BO14538" t="s">
        <v>23</v>
      </c>
      <c r="BP14538" t="s">
        <v>23</v>
      </c>
      <c r="BQ14538" t="s">
        <v>23</v>
      </c>
      <c r="BR14538" t="s">
        <v>23</v>
      </c>
      <c r="BS14538">
        <v>0.5</v>
      </c>
      <c r="BV14538">
        <v>37.590000000000003</v>
      </c>
      <c r="BW14538">
        <v>21.491</v>
      </c>
      <c r="BX14538">
        <v>-17.957999999999998</v>
      </c>
      <c r="BY14538">
        <v>-25.573</v>
      </c>
      <c r="BZ14538">
        <v>-8.657</v>
      </c>
      <c r="CA14538">
        <v>2.5350000000000001</v>
      </c>
      <c r="CB14538">
        <v>100</v>
      </c>
      <c r="CC14538">
        <v>77.778000000000006</v>
      </c>
      <c r="CD14538">
        <v>-47.073</v>
      </c>
      <c r="CE14538">
        <v>-48.259</v>
      </c>
      <c r="CF14538">
        <v>-23.827000000000002</v>
      </c>
      <c r="CG14538">
        <v>10.298999999999999</v>
      </c>
      <c r="CH14538">
        <v>88714</v>
      </c>
      <c r="CI14538" s="7">
        <v>171457</v>
      </c>
      <c r="CJ14538">
        <v>38923</v>
      </c>
      <c r="CK14538">
        <v>38317</v>
      </c>
      <c r="CL14538">
        <v>-48.259</v>
      </c>
      <c r="CM14538">
        <v>103.413</v>
      </c>
      <c r="CP14538" s="9" t="s">
        <v>23</v>
      </c>
      <c r="CQ14538" s="9" t="s">
        <v>23</v>
      </c>
      <c r="CR14538" s="9" t="s">
        <v>23</v>
      </c>
      <c r="CS14538" t="s">
        <v>23</v>
      </c>
      <c r="CT14538">
        <v>5.3330000000000002</v>
      </c>
      <c r="CU14538">
        <v>0.13900000000000001</v>
      </c>
      <c r="CV14538">
        <v>0.127</v>
      </c>
      <c r="CW14538">
        <v>0.13900000000000001</v>
      </c>
      <c r="CX14538">
        <v>38.677999999999997</v>
      </c>
      <c r="CY14538" t="s">
        <v>23</v>
      </c>
      <c r="DB14538" s="10">
        <v>50.538095238095238</v>
      </c>
      <c r="DC14538" s="9">
        <v>2056750</v>
      </c>
      <c r="DD14538" s="10">
        <v>4.1280661237389084E-2</v>
      </c>
      <c r="DE14538" s="12" t="s">
        <v>23</v>
      </c>
      <c r="DF14538" s="9">
        <v>5.8601929999999998</v>
      </c>
      <c r="DG14538" s="13">
        <v>5.0143269999999998</v>
      </c>
      <c r="DH14538">
        <v>10.9375</v>
      </c>
      <c r="DK14538">
        <v>0.24679926193464763</v>
      </c>
      <c r="DL14538">
        <v>-2.7787960563352899E-2</v>
      </c>
      <c r="DM14538">
        <v>0.27177634964867803</v>
      </c>
      <c r="DN14538">
        <v>0.32163825883320069</v>
      </c>
    </row>
    <row r="14539" spans="1:118" x14ac:dyDescent="0.25">
      <c r="A14539" s="1">
        <v>45622</v>
      </c>
      <c r="B14539" t="s">
        <v>144</v>
      </c>
      <c r="C14539">
        <v>26.55</v>
      </c>
      <c r="D14539" t="s">
        <v>145</v>
      </c>
      <c r="E14539" t="s">
        <v>90</v>
      </c>
      <c r="F14539" t="s">
        <v>91</v>
      </c>
      <c r="I14539">
        <v>145.06274868021879</v>
      </c>
      <c r="J14539">
        <v>11736.07</v>
      </c>
      <c r="M14539">
        <v>2143758</v>
      </c>
      <c r="N14539">
        <v>2055251</v>
      </c>
      <c r="O14539">
        <v>2950691</v>
      </c>
      <c r="P14539">
        <v>2352912</v>
      </c>
      <c r="S14539">
        <v>74.092857142857099</v>
      </c>
      <c r="T14539">
        <v>552002.12043808994</v>
      </c>
      <c r="U14539">
        <v>5.3936666666666699</v>
      </c>
      <c r="X14539">
        <v>0.18867900000000001</v>
      </c>
      <c r="Y14539">
        <v>4.3221999999999996</v>
      </c>
      <c r="Z14539">
        <v>-1.4842299999999999</v>
      </c>
      <c r="AA14539">
        <v>-1.301115</v>
      </c>
      <c r="AB14539">
        <v>27</v>
      </c>
      <c r="AC14539">
        <v>31.55</v>
      </c>
      <c r="AD14539">
        <v>23.88</v>
      </c>
      <c r="AE14539">
        <v>23.88</v>
      </c>
      <c r="AF14539" s="4">
        <v>26.575000000000003</v>
      </c>
      <c r="AG14539" s="4">
        <v>26.454166666666669</v>
      </c>
      <c r="AH14539" s="4">
        <v>26.171739130434784</v>
      </c>
      <c r="AI14539" s="4">
        <v>25.45265624999999</v>
      </c>
      <c r="AJ14539" s="4">
        <v>25.704959349593505</v>
      </c>
      <c r="AK14539" s="4">
        <v>27.222173913043488</v>
      </c>
      <c r="AL14539" s="6">
        <v>26.6</v>
      </c>
      <c r="AM14539" s="6">
        <v>26.8</v>
      </c>
      <c r="AN14539" s="6">
        <v>26.8</v>
      </c>
      <c r="AO14539" s="6">
        <v>26.8</v>
      </c>
      <c r="AP14539" s="6">
        <v>27.95</v>
      </c>
      <c r="AQ14539" s="6">
        <v>31.35</v>
      </c>
      <c r="AR14539">
        <v>26.5</v>
      </c>
      <c r="AS14539">
        <v>26</v>
      </c>
      <c r="AT14539">
        <v>25.55</v>
      </c>
      <c r="AU14539">
        <v>24.24</v>
      </c>
      <c r="AV14539">
        <v>24.24</v>
      </c>
      <c r="AW14539">
        <v>24.24</v>
      </c>
      <c r="AZ14539">
        <v>15</v>
      </c>
      <c r="BA14539">
        <v>33.86</v>
      </c>
      <c r="BB14539">
        <v>-0.60157913934050999</v>
      </c>
      <c r="BC14539">
        <v>8.9795769328992403</v>
      </c>
      <c r="BD14539">
        <v>0.67298999999999998</v>
      </c>
      <c r="BE14539">
        <v>0.66898999999999997</v>
      </c>
      <c r="BF14539">
        <v>0.88600000000000001</v>
      </c>
      <c r="BG14539">
        <v>-3.0075187969924801</v>
      </c>
      <c r="BH14539">
        <v>2.65486725663717</v>
      </c>
      <c r="BI14539">
        <v>28.358208955223901</v>
      </c>
      <c r="BJ14539">
        <v>11.9402985074627</v>
      </c>
      <c r="BK14539">
        <v>0</v>
      </c>
      <c r="BN14539">
        <v>5.8380414312617699</v>
      </c>
      <c r="BO14539">
        <v>21.739000000000001</v>
      </c>
      <c r="BP14539">
        <v>16.024000000000001</v>
      </c>
      <c r="BQ14539">
        <v>40.945999999999998</v>
      </c>
      <c r="BR14539">
        <v>1.4</v>
      </c>
      <c r="BS14539">
        <v>0.8</v>
      </c>
      <c r="BV14539">
        <v>17.466000000000001</v>
      </c>
      <c r="BW14539">
        <v>11.116</v>
      </c>
      <c r="BX14539">
        <v>7.0039999999999996</v>
      </c>
      <c r="BY14539">
        <v>13.055999999999999</v>
      </c>
      <c r="BZ14539">
        <v>14.967000000000001</v>
      </c>
      <c r="CA14539">
        <v>18.62</v>
      </c>
      <c r="CB14539">
        <v>27.027999999999999</v>
      </c>
      <c r="CC14539">
        <v>18.849</v>
      </c>
      <c r="CD14539">
        <v>3.4550000000000001</v>
      </c>
      <c r="CE14539">
        <v>11.337999999999999</v>
      </c>
      <c r="CF14539">
        <v>15.423</v>
      </c>
      <c r="CG14539">
        <v>27.792000000000002</v>
      </c>
      <c r="CH14539">
        <v>8045844</v>
      </c>
      <c r="CI14539" s="7">
        <v>7019322</v>
      </c>
      <c r="CJ14539">
        <v>2654086</v>
      </c>
      <c r="CK14539">
        <v>2337703</v>
      </c>
      <c r="CL14539">
        <v>14.624000000000001</v>
      </c>
      <c r="CM14539">
        <v>27.027999999999999</v>
      </c>
      <c r="CP14539" s="9" t="s">
        <v>23</v>
      </c>
      <c r="CQ14539" s="9" t="s">
        <v>23</v>
      </c>
      <c r="CR14539" s="9" t="s">
        <v>23</v>
      </c>
      <c r="CS14539" t="s">
        <v>23</v>
      </c>
      <c r="CT14539">
        <v>2.226</v>
      </c>
      <c r="CU14539" t="s">
        <v>23</v>
      </c>
      <c r="CV14539" t="s">
        <v>23</v>
      </c>
      <c r="CW14539" t="s">
        <v>23</v>
      </c>
      <c r="CX14539" t="s">
        <v>23</v>
      </c>
      <c r="CY14539" t="s">
        <v>23</v>
      </c>
      <c r="DB14539" s="10">
        <v>53.559120819696354</v>
      </c>
      <c r="DC14539" s="9">
        <v>433365644</v>
      </c>
      <c r="DD14539" s="10">
        <v>9.8274380052148294E-3</v>
      </c>
      <c r="DE14539" s="12" t="s">
        <v>23</v>
      </c>
      <c r="DF14539" s="9">
        <v>5.2377190000000002</v>
      </c>
      <c r="DG14539" s="13">
        <v>4.6677220000000004</v>
      </c>
      <c r="DH14539">
        <v>7.4915349999999998</v>
      </c>
      <c r="DK14539">
        <v>-0.45503037835635846</v>
      </c>
      <c r="DL14539">
        <v>0.27366921965121749</v>
      </c>
      <c r="DM14539">
        <v>0.3998477445403954</v>
      </c>
      <c r="DN14539">
        <v>0.67958787396158138</v>
      </c>
    </row>
    <row r="14540" spans="1:118" x14ac:dyDescent="0.25">
      <c r="A14540" s="1">
        <v>45622</v>
      </c>
      <c r="B14540" t="s">
        <v>146</v>
      </c>
      <c r="C14540">
        <v>21.12</v>
      </c>
      <c r="D14540" t="s">
        <v>147</v>
      </c>
      <c r="E14540" t="s">
        <v>94</v>
      </c>
      <c r="F14540" t="s">
        <v>91</v>
      </c>
      <c r="I14540">
        <v>145.06274868021879</v>
      </c>
      <c r="J14540">
        <v>11736.07</v>
      </c>
      <c r="M14540">
        <v>364596</v>
      </c>
      <c r="N14540">
        <v>203669</v>
      </c>
      <c r="O14540">
        <v>270235</v>
      </c>
      <c r="P14540">
        <v>404795</v>
      </c>
      <c r="S14540">
        <v>74.092857142857099</v>
      </c>
      <c r="T14540">
        <v>552002.12043808994</v>
      </c>
      <c r="U14540">
        <v>5.3936666666666699</v>
      </c>
      <c r="X14540">
        <v>-5.035971</v>
      </c>
      <c r="Y14540">
        <v>-5.7142860000000004</v>
      </c>
      <c r="Z14540">
        <v>-24.165171000000001</v>
      </c>
      <c r="AA14540">
        <v>1.440922</v>
      </c>
      <c r="AB14540">
        <v>29.2</v>
      </c>
      <c r="AC14540">
        <v>36.700000000000003</v>
      </c>
      <c r="AD14540">
        <v>20.260000000000002</v>
      </c>
      <c r="AE14540">
        <v>18.54</v>
      </c>
      <c r="AF14540" s="4">
        <v>21.37</v>
      </c>
      <c r="AG14540" s="4">
        <v>22.111666666666665</v>
      </c>
      <c r="AH14540" s="4">
        <v>22.715652173913046</v>
      </c>
      <c r="AI14540" s="4">
        <v>24.629062500000011</v>
      </c>
      <c r="AJ14540" s="4">
        <v>25.815447154471538</v>
      </c>
      <c r="AK14540" s="4">
        <v>25.957747035573117</v>
      </c>
      <c r="AL14540" s="6">
        <v>22.24</v>
      </c>
      <c r="AM14540" s="6">
        <v>23.18</v>
      </c>
      <c r="AN14540" s="6">
        <v>24.1</v>
      </c>
      <c r="AO14540" s="6">
        <v>28.15</v>
      </c>
      <c r="AP14540" s="6">
        <v>29.05</v>
      </c>
      <c r="AQ14540" s="6">
        <v>35.9</v>
      </c>
      <c r="AR14540">
        <v>20.66</v>
      </c>
      <c r="AS14540">
        <v>20.66</v>
      </c>
      <c r="AT14540">
        <v>20.66</v>
      </c>
      <c r="AU14540">
        <v>20.66</v>
      </c>
      <c r="AV14540">
        <v>20.66</v>
      </c>
      <c r="AW14540">
        <v>18.62</v>
      </c>
      <c r="AZ14540" t="s">
        <v>23</v>
      </c>
      <c r="BA14540" t="s">
        <v>23</v>
      </c>
      <c r="BB14540">
        <v>8.5137931034482808</v>
      </c>
      <c r="BC14540" t="s">
        <v>23</v>
      </c>
      <c r="BD14540" t="s">
        <v>23</v>
      </c>
      <c r="BE14540" t="s">
        <v>23</v>
      </c>
      <c r="BF14540">
        <v>0.29399999999999998</v>
      </c>
      <c r="BG14540" t="s">
        <v>23</v>
      </c>
      <c r="BH14540" t="s">
        <v>23</v>
      </c>
      <c r="BI14540" t="s">
        <v>23</v>
      </c>
      <c r="BJ14540" t="s">
        <v>23</v>
      </c>
      <c r="BK14540" t="s">
        <v>23</v>
      </c>
      <c r="BN14540">
        <v>0</v>
      </c>
      <c r="BO14540" t="s">
        <v>23</v>
      </c>
      <c r="BP14540" t="s">
        <v>23</v>
      </c>
      <c r="BQ14540" t="s">
        <v>23</v>
      </c>
      <c r="BR14540" t="s">
        <v>23</v>
      </c>
      <c r="BS14540" t="s">
        <v>23</v>
      </c>
      <c r="BV14540">
        <v>-8.59</v>
      </c>
      <c r="BW14540">
        <v>-11.669</v>
      </c>
      <c r="BX14540">
        <v>-5.6710000000000003</v>
      </c>
      <c r="BY14540">
        <v>33.731000000000002</v>
      </c>
      <c r="BZ14540">
        <v>47.692999999999998</v>
      </c>
      <c r="CA14540">
        <v>1.486</v>
      </c>
      <c r="CB14540">
        <v>-76.763999999999996</v>
      </c>
      <c r="CC14540">
        <v>-67.623999999999995</v>
      </c>
      <c r="CD14540">
        <v>-60.267000000000003</v>
      </c>
      <c r="CE14540" t="s">
        <v>576</v>
      </c>
      <c r="CF14540">
        <v>-65.424999999999997</v>
      </c>
      <c r="CG14540" t="s">
        <v>576</v>
      </c>
      <c r="CH14540">
        <v>51302</v>
      </c>
      <c r="CI14540" s="7">
        <v>-38866</v>
      </c>
      <c r="CJ14540">
        <v>5888</v>
      </c>
      <c r="CK14540">
        <v>11430</v>
      </c>
      <c r="CL14540" t="s">
        <v>576</v>
      </c>
      <c r="CM14540">
        <v>-53.527999999999999</v>
      </c>
      <c r="CP14540" s="9">
        <v>5.1150000000000002</v>
      </c>
      <c r="CQ14540" s="9">
        <v>5.86</v>
      </c>
      <c r="CR14540" s="9">
        <v>6.508</v>
      </c>
      <c r="CS14540">
        <v>13.285</v>
      </c>
      <c r="CT14540">
        <v>3.3530000000000002</v>
      </c>
      <c r="CU14540">
        <v>1.0489999999999999</v>
      </c>
      <c r="CV14540">
        <v>1.228</v>
      </c>
      <c r="CW14540">
        <v>1.0489999999999999</v>
      </c>
      <c r="CX14540">
        <v>7.5460000000000003</v>
      </c>
      <c r="CY14540">
        <v>0.372</v>
      </c>
      <c r="DB14540" s="10">
        <v>181.30445075757578</v>
      </c>
      <c r="DC14540" s="9">
        <v>811811</v>
      </c>
      <c r="DD14540" s="10">
        <v>9.433599692539274E-2</v>
      </c>
      <c r="DE14540" s="12">
        <v>-208473.875</v>
      </c>
      <c r="DF14540" s="9">
        <v>0.633606</v>
      </c>
      <c r="DG14540" s="13">
        <v>0.58060299999999998</v>
      </c>
      <c r="DH14540">
        <v>17.959184</v>
      </c>
      <c r="DK14540">
        <v>1.693471061924654</v>
      </c>
      <c r="DL14540">
        <v>6.7931896331674888E-2</v>
      </c>
      <c r="DM14540">
        <v>3.1637490889343887E-2</v>
      </c>
      <c r="DN14540">
        <v>0.53359104856041939</v>
      </c>
    </row>
    <row r="14541" spans="1:118" x14ac:dyDescent="0.25">
      <c r="A14541" s="1">
        <v>45622</v>
      </c>
      <c r="B14541" t="s">
        <v>148</v>
      </c>
      <c r="C14541">
        <v>14.7</v>
      </c>
      <c r="D14541" t="s">
        <v>149</v>
      </c>
      <c r="E14541" t="s">
        <v>94</v>
      </c>
      <c r="F14541" t="s">
        <v>91</v>
      </c>
      <c r="I14541">
        <v>145.06274868021879</v>
      </c>
      <c r="J14541">
        <v>11736.07</v>
      </c>
      <c r="M14541">
        <v>82488</v>
      </c>
      <c r="N14541">
        <v>130706</v>
      </c>
      <c r="O14541">
        <v>173785</v>
      </c>
      <c r="P14541">
        <v>234653</v>
      </c>
      <c r="S14541">
        <v>74.092857142857099</v>
      </c>
      <c r="T14541">
        <v>552002.12043808994</v>
      </c>
      <c r="U14541">
        <v>5.3936666666666699</v>
      </c>
      <c r="X14541">
        <v>-2.6490070000000001</v>
      </c>
      <c r="Y14541">
        <v>-6.3694269999999999</v>
      </c>
      <c r="Z14541">
        <v>-12.395709</v>
      </c>
      <c r="AA14541">
        <v>4.2553190000000001</v>
      </c>
      <c r="AB14541">
        <v>19</v>
      </c>
      <c r="AC14541">
        <v>22.3</v>
      </c>
      <c r="AD14541">
        <v>14.4</v>
      </c>
      <c r="AE14541">
        <v>14</v>
      </c>
      <c r="AF14541" s="4">
        <v>15.073333333333332</v>
      </c>
      <c r="AG14541" s="4">
        <v>15.028333333333329</v>
      </c>
      <c r="AH14541" s="4">
        <v>15.202608695652177</v>
      </c>
      <c r="AI14541" s="4">
        <v>16.075312499999999</v>
      </c>
      <c r="AJ14541" s="4">
        <v>16.013333333333335</v>
      </c>
      <c r="AK14541" s="4">
        <v>16.521027667984175</v>
      </c>
      <c r="AL14541" s="6">
        <v>15.36</v>
      </c>
      <c r="AM14541" s="6">
        <v>15.36</v>
      </c>
      <c r="AN14541" s="6">
        <v>16.239999999999998</v>
      </c>
      <c r="AO14541" s="6">
        <v>18.66</v>
      </c>
      <c r="AP14541" s="6">
        <v>18.66</v>
      </c>
      <c r="AQ14541" s="6">
        <v>22.18</v>
      </c>
      <c r="AR14541">
        <v>14.7</v>
      </c>
      <c r="AS14541">
        <v>14.7</v>
      </c>
      <c r="AT14541">
        <v>14.7</v>
      </c>
      <c r="AU14541">
        <v>14.7</v>
      </c>
      <c r="AV14541">
        <v>14.34</v>
      </c>
      <c r="AW14541">
        <v>14.1</v>
      </c>
      <c r="AZ14541" t="s">
        <v>23</v>
      </c>
      <c r="BA14541" t="s">
        <v>23</v>
      </c>
      <c r="BB14541">
        <v>-7.7056415929203501</v>
      </c>
      <c r="BC14541" t="s">
        <v>23</v>
      </c>
      <c r="BD14541" t="s">
        <v>23</v>
      </c>
      <c r="BE14541" t="s">
        <v>23</v>
      </c>
      <c r="BF14541">
        <v>0.40400000000000003</v>
      </c>
      <c r="BG14541" t="s">
        <v>23</v>
      </c>
      <c r="BH14541" t="s">
        <v>23</v>
      </c>
      <c r="BI14541" t="s">
        <v>23</v>
      </c>
      <c r="BJ14541" t="s">
        <v>23</v>
      </c>
      <c r="BK14541" t="s">
        <v>23</v>
      </c>
      <c r="BN14541">
        <v>0</v>
      </c>
      <c r="BO14541" t="s">
        <v>23</v>
      </c>
      <c r="BP14541" t="s">
        <v>23</v>
      </c>
      <c r="BQ14541" t="s">
        <v>23</v>
      </c>
      <c r="BR14541" t="s">
        <v>23</v>
      </c>
      <c r="BS14541" t="s">
        <v>23</v>
      </c>
      <c r="BV14541">
        <v>-2.6720000000000002</v>
      </c>
      <c r="BW14541">
        <v>-27.431999999999999</v>
      </c>
      <c r="BX14541">
        <v>-15.051</v>
      </c>
      <c r="BY14541">
        <v>18.991</v>
      </c>
      <c r="BZ14541">
        <v>13.416</v>
      </c>
      <c r="CA14541">
        <v>4.4690000000000003</v>
      </c>
      <c r="CB14541">
        <v>-45.515000000000001</v>
      </c>
      <c r="CC14541">
        <v>-24.867000000000001</v>
      </c>
      <c r="CD14541">
        <v>-61.011000000000003</v>
      </c>
      <c r="CE14541" t="s">
        <v>576</v>
      </c>
      <c r="CF14541">
        <v>-1.5769</v>
      </c>
      <c r="CG14541" t="s">
        <v>576</v>
      </c>
      <c r="CH14541">
        <v>71098</v>
      </c>
      <c r="CI14541" s="7">
        <v>-61647</v>
      </c>
      <c r="CJ14541">
        <v>12105</v>
      </c>
      <c r="CK14541">
        <v>21842</v>
      </c>
      <c r="CL14541" t="s">
        <v>576</v>
      </c>
      <c r="CM14541">
        <v>-45.515000000000001</v>
      </c>
      <c r="CP14541" s="9">
        <v>4.6029999999999998</v>
      </c>
      <c r="CQ14541" s="9">
        <v>5.9870000000000001</v>
      </c>
      <c r="CR14541" s="9">
        <v>7.4450000000000003</v>
      </c>
      <c r="CS14541">
        <v>6.2030000000000003</v>
      </c>
      <c r="CT14541">
        <v>1.133</v>
      </c>
      <c r="CU14541">
        <v>0.39400000000000002</v>
      </c>
      <c r="CV14541">
        <v>0.441</v>
      </c>
      <c r="CW14541">
        <v>0.39400000000000002</v>
      </c>
      <c r="CX14541" t="s">
        <v>23</v>
      </c>
      <c r="CY14541" t="s">
        <v>23</v>
      </c>
      <c r="DB14541" s="10">
        <v>43.235827664399096</v>
      </c>
      <c r="DC14541" s="9">
        <v>1961956</v>
      </c>
      <c r="DD14541" s="10">
        <v>9.7183626951878634E-3</v>
      </c>
      <c r="DE14541" s="12">
        <v>-189481.75</v>
      </c>
      <c r="DF14541" s="9">
        <v>0.63441400000000003</v>
      </c>
      <c r="DG14541" s="13">
        <v>0.59504500000000005</v>
      </c>
      <c r="DH14541">
        <v>9.0965349999999994</v>
      </c>
      <c r="DK14541">
        <v>0.22107396736785834</v>
      </c>
      <c r="DL14541">
        <v>-0.21901243451951707</v>
      </c>
      <c r="DM14541">
        <v>0.20885605205569752</v>
      </c>
      <c r="DN14541">
        <v>0.48148438731775134</v>
      </c>
    </row>
    <row r="14542" spans="1:118" x14ac:dyDescent="0.25">
      <c r="A14542" s="1">
        <v>45622</v>
      </c>
      <c r="B14542" t="s">
        <v>150</v>
      </c>
      <c r="C14542">
        <v>32.15</v>
      </c>
      <c r="D14542" t="s">
        <v>151</v>
      </c>
      <c r="E14542" t="s">
        <v>90</v>
      </c>
      <c r="F14542" t="s">
        <v>91</v>
      </c>
      <c r="I14542">
        <v>145.06274868021879</v>
      </c>
      <c r="J14542">
        <v>11736.07</v>
      </c>
      <c r="M14542">
        <v>2319172</v>
      </c>
      <c r="N14542">
        <v>1653755</v>
      </c>
      <c r="O14542">
        <v>2142910</v>
      </c>
      <c r="P14542">
        <v>1506147</v>
      </c>
      <c r="S14542">
        <v>74.092857142857099</v>
      </c>
      <c r="T14542">
        <v>552002.12043808994</v>
      </c>
      <c r="U14542">
        <v>5.3936666666666699</v>
      </c>
      <c r="X14542">
        <v>2.0634920000000001</v>
      </c>
      <c r="Y14542">
        <v>-8.1428569999999993</v>
      </c>
      <c r="Z14542">
        <v>-9.817672</v>
      </c>
      <c r="AA14542">
        <v>-5.7184749999999998</v>
      </c>
      <c r="AB14542">
        <v>36.35</v>
      </c>
      <c r="AC14542">
        <v>42.65</v>
      </c>
      <c r="AD14542">
        <v>31.3</v>
      </c>
      <c r="AE14542">
        <v>31.3</v>
      </c>
      <c r="AF14542" s="4">
        <v>31.875</v>
      </c>
      <c r="AG14542" s="4">
        <v>32.30833333333333</v>
      </c>
      <c r="AH14542" s="4">
        <v>33.310869565217395</v>
      </c>
      <c r="AI14542" s="4">
        <v>34.14531250000001</v>
      </c>
      <c r="AJ14542" s="4">
        <v>35.903658536585354</v>
      </c>
      <c r="AK14542" s="4">
        <v>37.214229249011844</v>
      </c>
      <c r="AL14542" s="6">
        <v>32.65</v>
      </c>
      <c r="AM14542" s="6">
        <v>34.1</v>
      </c>
      <c r="AN14542" s="6">
        <v>36</v>
      </c>
      <c r="AO14542" s="6">
        <v>36</v>
      </c>
      <c r="AP14542" s="6">
        <v>39.35</v>
      </c>
      <c r="AQ14542" s="6">
        <v>42.45</v>
      </c>
      <c r="AR14542">
        <v>31.5</v>
      </c>
      <c r="AS14542">
        <v>31.5</v>
      </c>
      <c r="AT14542">
        <v>31.5</v>
      </c>
      <c r="AU14542">
        <v>31.5</v>
      </c>
      <c r="AV14542">
        <v>31.5</v>
      </c>
      <c r="AW14542">
        <v>31.5</v>
      </c>
      <c r="AZ14542">
        <v>12</v>
      </c>
      <c r="BA14542">
        <v>48.163640000000001</v>
      </c>
      <c r="BB14542">
        <v>-0.337528969424361</v>
      </c>
      <c r="BC14542">
        <v>-0.53857319510318802</v>
      </c>
      <c r="BD14542">
        <v>0.96626000000000001</v>
      </c>
      <c r="BE14542">
        <v>0.93218999999999996</v>
      </c>
      <c r="BF14542">
        <v>0.879</v>
      </c>
      <c r="BG14542">
        <v>1.4880952380952399</v>
      </c>
      <c r="BH14542">
        <v>0.84388185654008496</v>
      </c>
      <c r="BI14542">
        <v>-9.2783505154639201</v>
      </c>
      <c r="BJ14542">
        <v>2.1505376344085998</v>
      </c>
      <c r="BK14542">
        <v>3.2258064516128999</v>
      </c>
      <c r="BN14542">
        <v>6.1586314152410599</v>
      </c>
      <c r="BO14542">
        <v>44.186</v>
      </c>
      <c r="BP14542">
        <v>47.064</v>
      </c>
      <c r="BQ14542" t="s">
        <v>23</v>
      </c>
      <c r="BR14542">
        <v>1.86</v>
      </c>
      <c r="BS14542">
        <v>0</v>
      </c>
      <c r="BV14542">
        <v>3.7370000000000001</v>
      </c>
      <c r="BW14542">
        <v>15.407999999999999</v>
      </c>
      <c r="BX14542">
        <v>12.653</v>
      </c>
      <c r="BY14542">
        <v>33.548000000000002</v>
      </c>
      <c r="BZ14542">
        <v>25.908000000000001</v>
      </c>
      <c r="CA14542">
        <v>-1.3440000000000001</v>
      </c>
      <c r="CB14542">
        <v>-1.2869999999999999</v>
      </c>
      <c r="CC14542">
        <v>25.355</v>
      </c>
      <c r="CD14542">
        <v>11.409000000000001</v>
      </c>
      <c r="CE14542">
        <v>43.448</v>
      </c>
      <c r="CF14542">
        <v>50.914000000000001</v>
      </c>
      <c r="CG14542" t="s">
        <v>576</v>
      </c>
      <c r="CH14542">
        <v>7002373</v>
      </c>
      <c r="CI14542" s="7">
        <v>4827605</v>
      </c>
      <c r="CJ14542">
        <v>1883166</v>
      </c>
      <c r="CK14542">
        <v>2018260</v>
      </c>
      <c r="CL14542">
        <v>45.048999999999999</v>
      </c>
      <c r="CM14542">
        <v>2.887</v>
      </c>
      <c r="CP14542" s="9" t="s">
        <v>23</v>
      </c>
      <c r="CQ14542" s="9" t="s">
        <v>23</v>
      </c>
      <c r="CR14542" s="9" t="s">
        <v>23</v>
      </c>
      <c r="CS14542" t="s">
        <v>23</v>
      </c>
      <c r="CT14542">
        <v>2.121</v>
      </c>
      <c r="CU14542" t="s">
        <v>23</v>
      </c>
      <c r="CV14542" t="s">
        <v>23</v>
      </c>
      <c r="CW14542" t="s">
        <v>23</v>
      </c>
      <c r="CX14542" t="s">
        <v>23</v>
      </c>
      <c r="CY14542" t="s">
        <v>23</v>
      </c>
      <c r="DB14542" s="10">
        <v>48.725187731249228</v>
      </c>
      <c r="DC14542" s="9">
        <v>395345250</v>
      </c>
      <c r="DD14542" s="10">
        <v>8.1419114052843685E-3</v>
      </c>
      <c r="DE14542" s="12" t="s">
        <v>23</v>
      </c>
      <c r="DF14542" s="9">
        <v>5.0455120000000004</v>
      </c>
      <c r="DG14542" s="13">
        <v>5.1292280000000003</v>
      </c>
      <c r="DH14542">
        <v>9.1439140000000005</v>
      </c>
      <c r="DK14542">
        <v>0.15515660108592236</v>
      </c>
      <c r="DL14542">
        <v>0.67015436511436643</v>
      </c>
      <c r="DM14542">
        <v>0.51901176852796616</v>
      </c>
      <c r="DN14542">
        <v>0.63319539324603991</v>
      </c>
    </row>
    <row r="14543" spans="1:118" x14ac:dyDescent="0.25">
      <c r="A14543" s="1">
        <v>45622</v>
      </c>
      <c r="B14543" t="s">
        <v>152</v>
      </c>
      <c r="C14543">
        <v>13.56</v>
      </c>
      <c r="D14543" t="s">
        <v>153</v>
      </c>
      <c r="E14543" t="s">
        <v>97</v>
      </c>
      <c r="F14543" t="s">
        <v>91</v>
      </c>
      <c r="I14543">
        <v>145.06274868021879</v>
      </c>
      <c r="J14543">
        <v>11736.07</v>
      </c>
      <c r="M14543">
        <v>447785</v>
      </c>
      <c r="N14543">
        <v>408344</v>
      </c>
      <c r="O14543">
        <v>774463</v>
      </c>
      <c r="P14543">
        <v>881949</v>
      </c>
      <c r="S14543">
        <v>74.092857142857099</v>
      </c>
      <c r="T14543">
        <v>552002.12043808994</v>
      </c>
      <c r="U14543">
        <v>5.3936666666666699</v>
      </c>
      <c r="X14543">
        <v>-0.14727499999999999</v>
      </c>
      <c r="Y14543">
        <v>-7.5034109999999998</v>
      </c>
      <c r="Z14543">
        <v>-14.068441</v>
      </c>
      <c r="AA14543">
        <v>6.1032859999999998</v>
      </c>
      <c r="AB14543">
        <v>19.399999999999999</v>
      </c>
      <c r="AC14543">
        <v>21.76</v>
      </c>
      <c r="AD14543">
        <v>13.38</v>
      </c>
      <c r="AE14543">
        <v>12.54</v>
      </c>
      <c r="AF14543" s="4">
        <v>13.706666666666665</v>
      </c>
      <c r="AG14543" s="4">
        <v>13.756666666666668</v>
      </c>
      <c r="AH14543" s="4">
        <v>14.129565217391304</v>
      </c>
      <c r="AI14543" s="4">
        <v>15.212187500000001</v>
      </c>
      <c r="AJ14543" s="4">
        <v>15.260813008130075</v>
      </c>
      <c r="AK14543" s="4">
        <v>15.845849802371545</v>
      </c>
      <c r="AL14543" s="6">
        <v>14.12</v>
      </c>
      <c r="AM14543" s="6">
        <v>14.12</v>
      </c>
      <c r="AN14543" s="6">
        <v>15.04</v>
      </c>
      <c r="AO14543" s="6">
        <v>18</v>
      </c>
      <c r="AP14543" s="6">
        <v>18</v>
      </c>
      <c r="AQ14543" s="6">
        <v>21.44</v>
      </c>
      <c r="AR14543">
        <v>13.48</v>
      </c>
      <c r="AS14543">
        <v>13.48</v>
      </c>
      <c r="AT14543">
        <v>13.48</v>
      </c>
      <c r="AU14543">
        <v>13.48</v>
      </c>
      <c r="AV14543">
        <v>13.4</v>
      </c>
      <c r="AW14543">
        <v>12.78</v>
      </c>
      <c r="AZ14543" t="s">
        <v>23</v>
      </c>
      <c r="BA14543" t="s">
        <v>23</v>
      </c>
      <c r="BB14543" t="s">
        <v>23</v>
      </c>
      <c r="BC14543" t="s">
        <v>23</v>
      </c>
      <c r="BD14543" t="s">
        <v>23</v>
      </c>
      <c r="BE14543" t="s">
        <v>23</v>
      </c>
      <c r="BF14543">
        <v>-0.65900000000000003</v>
      </c>
      <c r="BG14543" t="s">
        <v>23</v>
      </c>
      <c r="BH14543" t="s">
        <v>23</v>
      </c>
      <c r="BI14543" t="s">
        <v>23</v>
      </c>
      <c r="BJ14543" t="s">
        <v>23</v>
      </c>
      <c r="BK14543" t="s">
        <v>23</v>
      </c>
      <c r="BN14543">
        <v>0</v>
      </c>
      <c r="BO14543" t="s">
        <v>23</v>
      </c>
      <c r="BP14543" t="s">
        <v>23</v>
      </c>
      <c r="BQ14543" t="s">
        <v>23</v>
      </c>
      <c r="BR14543" t="s">
        <v>23</v>
      </c>
      <c r="BS14543" t="s">
        <v>23</v>
      </c>
      <c r="BV14543">
        <v>-17.248999999999999</v>
      </c>
      <c r="BW14543">
        <v>-10.845000000000001</v>
      </c>
      <c r="BX14543">
        <v>7.8330000000000002</v>
      </c>
      <c r="BY14543">
        <v>14.09</v>
      </c>
      <c r="BZ14543">
        <v>42.622999999999998</v>
      </c>
      <c r="CA14543">
        <v>-8.6039999999999992</v>
      </c>
      <c r="CB14543" t="s">
        <v>576</v>
      </c>
      <c r="CC14543">
        <v>-83.518000000000001</v>
      </c>
      <c r="CD14543" t="s">
        <v>576</v>
      </c>
      <c r="CE14543" t="s">
        <v>576</v>
      </c>
      <c r="CF14543">
        <v>-92.483000000000004</v>
      </c>
      <c r="CG14543">
        <v>118.1114</v>
      </c>
      <c r="CH14543">
        <v>20222</v>
      </c>
      <c r="CI14543" s="7">
        <v>-6355</v>
      </c>
      <c r="CJ14543">
        <v>-15165</v>
      </c>
      <c r="CK14543">
        <v>728</v>
      </c>
      <c r="CL14543" t="s">
        <v>576</v>
      </c>
      <c r="CM14543" t="s">
        <v>576</v>
      </c>
      <c r="CP14543" s="9">
        <v>-6.1120000000000001</v>
      </c>
      <c r="CQ14543" s="9">
        <v>3.6659999999999999</v>
      </c>
      <c r="CR14543" s="9">
        <v>4.6210000000000004</v>
      </c>
      <c r="CS14543">
        <v>-5.3339999999999996</v>
      </c>
      <c r="CT14543">
        <v>-3.0640000000000001</v>
      </c>
      <c r="CU14543">
        <v>0.80200000000000005</v>
      </c>
      <c r="CV14543">
        <v>0.80800000000000005</v>
      </c>
      <c r="CW14543">
        <v>0.80200000000000005</v>
      </c>
      <c r="CX14543">
        <v>1.53</v>
      </c>
      <c r="CY14543" t="s">
        <v>576</v>
      </c>
      <c r="DB14543" s="10">
        <v>-38.056303706553805</v>
      </c>
      <c r="DC14543" s="9">
        <v>286592</v>
      </c>
      <c r="DD14543" s="10">
        <v>-4.1414275346136668E-2</v>
      </c>
      <c r="DE14543" s="12">
        <v>70516.625</v>
      </c>
      <c r="DF14543" s="9">
        <v>1.2201930000000001</v>
      </c>
      <c r="DG14543" s="13">
        <v>1.2677639999999999</v>
      </c>
      <c r="DH14543" t="s">
        <v>576</v>
      </c>
      <c r="DK14543">
        <v>1.1906394695392115</v>
      </c>
      <c r="DL14543">
        <v>-6.8750223718830647E-2</v>
      </c>
      <c r="DM14543">
        <v>0.11748783519524676</v>
      </c>
      <c r="DN14543">
        <v>0.61735171137852518</v>
      </c>
    </row>
    <row r="14544" spans="1:118" x14ac:dyDescent="0.25">
      <c r="A14544" s="1">
        <v>45622</v>
      </c>
      <c r="B14544" t="s">
        <v>154</v>
      </c>
      <c r="C14544">
        <v>45.5</v>
      </c>
      <c r="D14544" t="s">
        <v>155</v>
      </c>
      <c r="E14544" t="s">
        <v>156</v>
      </c>
      <c r="F14544" t="s">
        <v>91</v>
      </c>
      <c r="I14544">
        <v>145.06274868021879</v>
      </c>
      <c r="J14544">
        <v>11736.07</v>
      </c>
      <c r="M14544">
        <v>2875831</v>
      </c>
      <c r="N14544">
        <v>1511832</v>
      </c>
      <c r="O14544">
        <v>1516331</v>
      </c>
      <c r="P14544">
        <v>1299353</v>
      </c>
      <c r="S14544">
        <v>74.092857142857099</v>
      </c>
      <c r="T14544">
        <v>552002.12043808994</v>
      </c>
      <c r="U14544">
        <v>5.3936666666666699</v>
      </c>
      <c r="X14544">
        <v>16.219667999999999</v>
      </c>
      <c r="Y14544">
        <v>22.972973</v>
      </c>
      <c r="Z14544">
        <v>14.754098000000001</v>
      </c>
      <c r="AA14544">
        <v>147.28260900000001</v>
      </c>
      <c r="AB14544">
        <v>46.7</v>
      </c>
      <c r="AC14544">
        <v>46.7</v>
      </c>
      <c r="AD14544">
        <v>34</v>
      </c>
      <c r="AE14544">
        <v>17.68</v>
      </c>
      <c r="AF14544" s="4">
        <v>43.216666666666669</v>
      </c>
      <c r="AG14544" s="4">
        <v>40.166666666666664</v>
      </c>
      <c r="AH14544" s="4">
        <v>38.534782608695657</v>
      </c>
      <c r="AI14544" s="4">
        <v>37.164062499999993</v>
      </c>
      <c r="AJ14544" s="4">
        <v>33.793577235772382</v>
      </c>
      <c r="AK14544" s="4">
        <v>28.617351778656108</v>
      </c>
      <c r="AL14544" s="6">
        <v>45.5</v>
      </c>
      <c r="AM14544" s="6">
        <v>45.5</v>
      </c>
      <c r="AN14544" s="6">
        <v>45.5</v>
      </c>
      <c r="AO14544" s="6">
        <v>45.5</v>
      </c>
      <c r="AP14544" s="6">
        <v>45.5</v>
      </c>
      <c r="AQ14544" s="6">
        <v>45.5</v>
      </c>
      <c r="AR14544">
        <v>39.15</v>
      </c>
      <c r="AS14544">
        <v>36.299999999999997</v>
      </c>
      <c r="AT14544">
        <v>35.299999999999997</v>
      </c>
      <c r="AU14544">
        <v>34.4</v>
      </c>
      <c r="AV14544">
        <v>24.96</v>
      </c>
      <c r="AW14544">
        <v>17.899999999999999</v>
      </c>
      <c r="AZ14544">
        <v>1</v>
      </c>
      <c r="BA14544">
        <v>36</v>
      </c>
      <c r="BB14544">
        <v>-19.797054987212299</v>
      </c>
      <c r="BC14544">
        <v>31.8393474903475</v>
      </c>
      <c r="BD14544" t="s">
        <v>23</v>
      </c>
      <c r="BE14544" t="s">
        <v>23</v>
      </c>
      <c r="BF14544">
        <v>4.4859999999999998</v>
      </c>
      <c r="BG14544" t="s">
        <v>23</v>
      </c>
      <c r="BH14544" t="s">
        <v>23</v>
      </c>
      <c r="BI14544" t="s">
        <v>23</v>
      </c>
      <c r="BJ14544" t="s">
        <v>23</v>
      </c>
      <c r="BK14544" t="s">
        <v>23</v>
      </c>
      <c r="BN14544">
        <v>0</v>
      </c>
      <c r="BO14544" t="s">
        <v>23</v>
      </c>
      <c r="BP14544" t="s">
        <v>23</v>
      </c>
      <c r="BQ14544" t="s">
        <v>23</v>
      </c>
      <c r="BR14544" t="s">
        <v>23</v>
      </c>
      <c r="BS14544" t="s">
        <v>23</v>
      </c>
      <c r="BV14544">
        <v>231.154</v>
      </c>
      <c r="BW14544">
        <v>80.734999999999999</v>
      </c>
      <c r="BX14544">
        <v>57.664999999999999</v>
      </c>
      <c r="BY14544">
        <v>-7.8019999999999996</v>
      </c>
      <c r="BZ14544">
        <v>-23.134</v>
      </c>
      <c r="CA14544">
        <v>32.14</v>
      </c>
      <c r="CB14544" t="s">
        <v>576</v>
      </c>
      <c r="CC14544">
        <v>-27.478000000000002</v>
      </c>
      <c r="CD14544">
        <v>183.87299999999999</v>
      </c>
      <c r="CE14544">
        <v>63.61</v>
      </c>
      <c r="CF14544">
        <v>98.522000000000006</v>
      </c>
      <c r="CG14544">
        <v>-16.569700000000001</v>
      </c>
      <c r="CH14544">
        <v>124429.49400000001</v>
      </c>
      <c r="CI14544" s="7">
        <v>76052.380999999994</v>
      </c>
      <c r="CJ14544">
        <v>399673.85200000001</v>
      </c>
      <c r="CK14544">
        <v>43484.811000000002</v>
      </c>
      <c r="CL14544">
        <v>63.61</v>
      </c>
      <c r="CM14544" t="s">
        <v>576</v>
      </c>
      <c r="CP14544" s="9">
        <v>39.74</v>
      </c>
      <c r="CQ14544" s="9">
        <v>18.021000000000001</v>
      </c>
      <c r="CR14544" s="9">
        <v>19.349</v>
      </c>
      <c r="CS14544">
        <v>23.872</v>
      </c>
      <c r="CT14544">
        <v>11.945</v>
      </c>
      <c r="CU14544">
        <v>0.48099999999999998</v>
      </c>
      <c r="CV14544">
        <v>0.34300000000000003</v>
      </c>
      <c r="CW14544">
        <v>0.48099999999999998</v>
      </c>
      <c r="CX14544">
        <v>4.6689999999999996</v>
      </c>
      <c r="CY14544">
        <v>0.104</v>
      </c>
      <c r="DB14544" s="10">
        <v>104.38077749411083</v>
      </c>
      <c r="DC14544" s="9">
        <v>3188754.1140000001</v>
      </c>
      <c r="DD14544" s="10">
        <v>0.13270540025087679</v>
      </c>
      <c r="DE14544" s="12">
        <v>-43994.072</v>
      </c>
      <c r="DF14544" s="9">
        <v>2.9553129999999999</v>
      </c>
      <c r="DG14544" s="13">
        <v>1.4256169999999999</v>
      </c>
      <c r="DH14544">
        <v>2.5356670000000001</v>
      </c>
      <c r="DK14544">
        <v>-0.88441572340797825</v>
      </c>
      <c r="DL14544">
        <v>-8.3387793308245167E-2</v>
      </c>
      <c r="DM14544">
        <v>0.14811505591362373</v>
      </c>
      <c r="DN14544">
        <v>0.54354876010273556</v>
      </c>
    </row>
    <row r="14545" spans="1:118" x14ac:dyDescent="0.25">
      <c r="A14545" s="1">
        <v>45622</v>
      </c>
      <c r="B14545" t="s">
        <v>157</v>
      </c>
      <c r="C14545">
        <v>17.739999999999998</v>
      </c>
      <c r="D14545" t="s">
        <v>158</v>
      </c>
      <c r="E14545" t="s">
        <v>111</v>
      </c>
      <c r="F14545" t="s">
        <v>91</v>
      </c>
      <c r="I14545">
        <v>145.06274868021879</v>
      </c>
      <c r="J14545">
        <v>11736.07</v>
      </c>
      <c r="M14545">
        <v>246119</v>
      </c>
      <c r="N14545">
        <v>171781</v>
      </c>
      <c r="O14545">
        <v>123889</v>
      </c>
      <c r="P14545">
        <v>90920</v>
      </c>
      <c r="S14545">
        <v>74.092857142857099</v>
      </c>
      <c r="T14545">
        <v>552002.12043808994</v>
      </c>
      <c r="U14545">
        <v>5.3936666666666699</v>
      </c>
      <c r="X14545">
        <v>-1.98895</v>
      </c>
      <c r="Y14545">
        <v>12.706480000000001</v>
      </c>
      <c r="Z14545">
        <v>12.849873000000001</v>
      </c>
      <c r="AA14545">
        <v>-9.5820589999999992</v>
      </c>
      <c r="AB14545">
        <v>18.600000000000001</v>
      </c>
      <c r="AC14545">
        <v>19.8</v>
      </c>
      <c r="AD14545">
        <v>15.28</v>
      </c>
      <c r="AE14545">
        <v>14.52</v>
      </c>
      <c r="AF14545" s="4">
        <v>18.033333333333335</v>
      </c>
      <c r="AG14545" s="4">
        <v>17.73</v>
      </c>
      <c r="AH14545" s="4">
        <v>17.092173913043478</v>
      </c>
      <c r="AI14545" s="4">
        <v>16.521562500000009</v>
      </c>
      <c r="AJ14545" s="4">
        <v>15.957235772357725</v>
      </c>
      <c r="AK14545" s="4">
        <v>16.652885375494073</v>
      </c>
      <c r="AL14545" s="6">
        <v>18.34</v>
      </c>
      <c r="AM14545" s="6">
        <v>18.34</v>
      </c>
      <c r="AN14545" s="6">
        <v>18.34</v>
      </c>
      <c r="AO14545" s="6">
        <v>18.34</v>
      </c>
      <c r="AP14545" s="6">
        <v>18.34</v>
      </c>
      <c r="AQ14545" s="6">
        <v>19.7</v>
      </c>
      <c r="AR14545">
        <v>17.739999999999998</v>
      </c>
      <c r="AS14545">
        <v>17.079999999999998</v>
      </c>
      <c r="AT14545">
        <v>15.76</v>
      </c>
      <c r="AU14545">
        <v>15.4</v>
      </c>
      <c r="AV14545">
        <v>14.6</v>
      </c>
      <c r="AW14545">
        <v>14.6</v>
      </c>
      <c r="AZ14545" t="s">
        <v>23</v>
      </c>
      <c r="BA14545" t="s">
        <v>23</v>
      </c>
      <c r="BB14545" t="s">
        <v>23</v>
      </c>
      <c r="BC14545" t="s">
        <v>23</v>
      </c>
      <c r="BD14545" t="s">
        <v>23</v>
      </c>
      <c r="BE14545" t="s">
        <v>23</v>
      </c>
      <c r="BF14545">
        <v>5.0999999999999997E-2</v>
      </c>
      <c r="BG14545" t="s">
        <v>23</v>
      </c>
      <c r="BH14545" t="s">
        <v>23</v>
      </c>
      <c r="BI14545" t="s">
        <v>23</v>
      </c>
      <c r="BJ14545" t="s">
        <v>23</v>
      </c>
      <c r="BK14545" t="s">
        <v>23</v>
      </c>
      <c r="BN14545">
        <v>0</v>
      </c>
      <c r="BO14545" t="s">
        <v>23</v>
      </c>
      <c r="BP14545" t="s">
        <v>23</v>
      </c>
      <c r="BQ14545" t="s">
        <v>23</v>
      </c>
      <c r="BR14545" t="s">
        <v>23</v>
      </c>
      <c r="BS14545" t="s">
        <v>23</v>
      </c>
      <c r="BV14545">
        <v>-5.54</v>
      </c>
      <c r="BW14545">
        <v>10.632999999999999</v>
      </c>
      <c r="BX14545">
        <v>25.882000000000001</v>
      </c>
      <c r="BY14545">
        <v>-42.914000000000001</v>
      </c>
      <c r="BZ14545">
        <v>-2.8610000000000002</v>
      </c>
      <c r="CA14545">
        <v>10.628</v>
      </c>
      <c r="CB14545">
        <v>7.1920000000000002</v>
      </c>
      <c r="CC14545">
        <v>132.57599999999999</v>
      </c>
      <c r="CD14545">
        <v>88.557000000000002</v>
      </c>
      <c r="CE14545">
        <v>-97.573999999999998</v>
      </c>
      <c r="CF14545">
        <v>-7.08</v>
      </c>
      <c r="CG14545">
        <v>21.241700000000002</v>
      </c>
      <c r="CH14545">
        <v>2326</v>
      </c>
      <c r="CI14545" s="7">
        <v>95889.625</v>
      </c>
      <c r="CJ14545">
        <v>5112</v>
      </c>
      <c r="CK14545">
        <v>6040</v>
      </c>
      <c r="CL14545">
        <v>-97.573999999999998</v>
      </c>
      <c r="CM14545">
        <v>7.1920000000000002</v>
      </c>
      <c r="CP14545" s="9" t="s">
        <v>23</v>
      </c>
      <c r="CQ14545" s="9" t="s">
        <v>23</v>
      </c>
      <c r="CR14545" s="9" t="s">
        <v>23</v>
      </c>
      <c r="CS14545" t="s">
        <v>23</v>
      </c>
      <c r="CT14545">
        <v>0.186</v>
      </c>
      <c r="CU14545">
        <v>2.9000000000000001E-2</v>
      </c>
      <c r="CV14545">
        <v>0.03</v>
      </c>
      <c r="CW14545">
        <v>2.9000000000000001E-2</v>
      </c>
      <c r="CX14545">
        <v>163.10499999999999</v>
      </c>
      <c r="CY14545" t="s">
        <v>23</v>
      </c>
      <c r="DB14545" s="10">
        <v>17.152762119503947</v>
      </c>
      <c r="DC14545" s="9">
        <v>4523803</v>
      </c>
      <c r="DD14545" s="10">
        <v>6.7264202265218008E-3</v>
      </c>
      <c r="DE14545" s="12" t="s">
        <v>23</v>
      </c>
      <c r="DF14545" s="9">
        <v>13.635664999999999</v>
      </c>
      <c r="DG14545" s="13">
        <v>12.150684999999999</v>
      </c>
      <c r="DH14545">
        <v>86.960784000000004</v>
      </c>
      <c r="DK14545">
        <v>0.46818720558035198</v>
      </c>
      <c r="DL14545">
        <v>-3.8407487534678642E-3</v>
      </c>
      <c r="DM14545">
        <v>-7.9163425908860358E-2</v>
      </c>
      <c r="DN14545">
        <v>0.12434389256529235</v>
      </c>
    </row>
    <row r="14546" spans="1:118" x14ac:dyDescent="0.25">
      <c r="A14546" s="1">
        <v>45622</v>
      </c>
      <c r="B14546" t="s">
        <v>159</v>
      </c>
      <c r="C14546">
        <v>129.19999999999999</v>
      </c>
      <c r="D14546" t="s">
        <v>160</v>
      </c>
      <c r="E14546" t="s">
        <v>97</v>
      </c>
      <c r="F14546" t="s">
        <v>91</v>
      </c>
      <c r="I14546">
        <v>145.06274868021879</v>
      </c>
      <c r="J14546">
        <v>11736.07</v>
      </c>
      <c r="M14546">
        <v>412426</v>
      </c>
      <c r="N14546">
        <v>440952</v>
      </c>
      <c r="O14546">
        <v>356436</v>
      </c>
      <c r="P14546">
        <v>328871</v>
      </c>
      <c r="S14546">
        <v>74.092857142857099</v>
      </c>
      <c r="T14546">
        <v>552002.12043808994</v>
      </c>
      <c r="U14546">
        <v>5.3936666666666699</v>
      </c>
      <c r="X14546">
        <v>-1.9726859999999999</v>
      </c>
      <c r="Y14546">
        <v>-6.3768120000000001</v>
      </c>
      <c r="Z14546">
        <v>-21.315469</v>
      </c>
      <c r="AA14546">
        <v>6.4250410000000002</v>
      </c>
      <c r="AB14546">
        <v>167</v>
      </c>
      <c r="AC14546">
        <v>176</v>
      </c>
      <c r="AD14546">
        <v>124.8</v>
      </c>
      <c r="AE14546">
        <v>117.8</v>
      </c>
      <c r="AF14546" s="4">
        <v>130.33333333333334</v>
      </c>
      <c r="AG14546" s="4">
        <v>129.79999999999998</v>
      </c>
      <c r="AH14546" s="4">
        <v>134.22608695652173</v>
      </c>
      <c r="AI14546" s="4">
        <v>143.41875000000002</v>
      </c>
      <c r="AJ14546" s="4">
        <v>146.21138211382114</v>
      </c>
      <c r="AK14546" s="4">
        <v>144.46561264822131</v>
      </c>
      <c r="AL14546" s="6">
        <v>131.80000000000001</v>
      </c>
      <c r="AM14546" s="6">
        <v>132.6</v>
      </c>
      <c r="AN14546" s="6">
        <v>143.6</v>
      </c>
      <c r="AO14546" s="6">
        <v>160.19999999999999</v>
      </c>
      <c r="AP14546" s="6">
        <v>168.8</v>
      </c>
      <c r="AQ14546" s="6">
        <v>169</v>
      </c>
      <c r="AR14546">
        <v>129.19999999999999</v>
      </c>
      <c r="AS14546">
        <v>126</v>
      </c>
      <c r="AT14546">
        <v>126</v>
      </c>
      <c r="AU14546">
        <v>126</v>
      </c>
      <c r="AV14546">
        <v>126</v>
      </c>
      <c r="AW14546">
        <v>120.6</v>
      </c>
      <c r="AZ14546">
        <v>6</v>
      </c>
      <c r="BA14546">
        <v>157.47499999999999</v>
      </c>
      <c r="BB14546">
        <v>-1.7135942696098501</v>
      </c>
      <c r="BC14546">
        <v>2.8963968405254099</v>
      </c>
      <c r="BD14546">
        <v>0.79901</v>
      </c>
      <c r="BE14546">
        <v>0.79901</v>
      </c>
      <c r="BF14546">
        <v>1.3169999999999999</v>
      </c>
      <c r="BG14546">
        <v>-13.2911392405063</v>
      </c>
      <c r="BH14546">
        <v>-18.181818181818201</v>
      </c>
      <c r="BI14546">
        <v>65</v>
      </c>
      <c r="BJ14546">
        <v>81.656804733727796</v>
      </c>
      <c r="BK14546" t="s">
        <v>23</v>
      </c>
      <c r="BN14546">
        <v>0.77399380804953599</v>
      </c>
      <c r="BO14546">
        <v>20.004999999999999</v>
      </c>
      <c r="BP14546" t="s">
        <v>23</v>
      </c>
      <c r="BQ14546">
        <v>14.47</v>
      </c>
      <c r="BR14546">
        <v>1</v>
      </c>
      <c r="BS14546" t="s">
        <v>23</v>
      </c>
      <c r="BV14546">
        <v>17.984000000000002</v>
      </c>
      <c r="BW14546">
        <v>24.527000000000001</v>
      </c>
      <c r="BX14546">
        <v>32.463999999999999</v>
      </c>
      <c r="BY14546">
        <v>35.744999999999997</v>
      </c>
      <c r="BZ14546">
        <v>21.946000000000002</v>
      </c>
      <c r="CA14546">
        <v>13.204000000000001</v>
      </c>
      <c r="CB14546">
        <v>-4.2030000000000003</v>
      </c>
      <c r="CC14546">
        <v>87.135999999999996</v>
      </c>
      <c r="CD14546">
        <v>164.149</v>
      </c>
      <c r="CE14546">
        <v>103.98399999999999</v>
      </c>
      <c r="CF14546">
        <v>13.368</v>
      </c>
      <c r="CG14546">
        <v>-32.229999999999997</v>
      </c>
      <c r="CH14546">
        <v>616426</v>
      </c>
      <c r="CI14546" s="7">
        <v>302193</v>
      </c>
      <c r="CJ14546">
        <v>197557</v>
      </c>
      <c r="CK14546">
        <v>459813</v>
      </c>
      <c r="CL14546">
        <v>103.98399999999999</v>
      </c>
      <c r="CM14546">
        <v>-4.2329999999999997</v>
      </c>
      <c r="CP14546" s="9">
        <v>6.5019999999999998</v>
      </c>
      <c r="CQ14546" s="9">
        <v>6.8</v>
      </c>
      <c r="CR14546" s="9">
        <v>5.7130000000000001</v>
      </c>
      <c r="CS14546">
        <v>16.838999999999999</v>
      </c>
      <c r="CT14546">
        <v>3.351</v>
      </c>
      <c r="CU14546">
        <v>0.82499999999999996</v>
      </c>
      <c r="CV14546">
        <v>0.80300000000000005</v>
      </c>
      <c r="CW14546">
        <v>0.82499999999999996</v>
      </c>
      <c r="CX14546" t="s">
        <v>23</v>
      </c>
      <c r="CY14546" t="s">
        <v>23</v>
      </c>
      <c r="DB14546" s="10">
        <v>18.382849107790403</v>
      </c>
      <c r="DC14546" s="9">
        <v>20905216</v>
      </c>
      <c r="DD14546" s="10">
        <v>1.7027999136674788E-2</v>
      </c>
      <c r="DE14546" s="12">
        <v>1774848</v>
      </c>
      <c r="DF14546" s="9">
        <v>1.1907939999999999</v>
      </c>
      <c r="DG14546" s="13">
        <v>1.1376440000000001</v>
      </c>
      <c r="DH14546">
        <v>24.525437</v>
      </c>
      <c r="DK14546">
        <v>0.27330995887885468</v>
      </c>
      <c r="DL14546">
        <v>0.75888203054013481</v>
      </c>
      <c r="DM14546">
        <v>0.16650099790386427</v>
      </c>
      <c r="DN14546">
        <v>0.48789829750684544</v>
      </c>
    </row>
    <row r="14547" spans="1:118" x14ac:dyDescent="0.25">
      <c r="A14547" s="1">
        <v>45622</v>
      </c>
      <c r="B14547" t="s">
        <v>161</v>
      </c>
      <c r="C14547">
        <v>22.82</v>
      </c>
      <c r="D14547" t="s">
        <v>162</v>
      </c>
      <c r="E14547" t="s">
        <v>94</v>
      </c>
      <c r="F14547" t="s">
        <v>91</v>
      </c>
      <c r="I14547">
        <v>145.06274868021879</v>
      </c>
      <c r="J14547">
        <v>11736.07</v>
      </c>
      <c r="M14547">
        <v>2252989</v>
      </c>
      <c r="N14547">
        <v>1160778</v>
      </c>
      <c r="O14547">
        <v>745039</v>
      </c>
      <c r="P14547">
        <v>1045062</v>
      </c>
      <c r="S14547">
        <v>74.092857142857099</v>
      </c>
      <c r="T14547">
        <v>552002.12043808994</v>
      </c>
      <c r="U14547">
        <v>5.3936666666666699</v>
      </c>
      <c r="X14547">
        <v>5.8441559999999999</v>
      </c>
      <c r="Y14547">
        <v>2.5157229999999999</v>
      </c>
      <c r="Z14547">
        <v>-16.102941000000001</v>
      </c>
      <c r="AA14547">
        <v>59.135286000000001</v>
      </c>
      <c r="AB14547">
        <v>28.4</v>
      </c>
      <c r="AC14547">
        <v>35.049999999999997</v>
      </c>
      <c r="AD14547">
        <v>18.899999999999999</v>
      </c>
      <c r="AE14547">
        <v>13.2</v>
      </c>
      <c r="AF14547" s="4">
        <v>22.793333333333333</v>
      </c>
      <c r="AG14547" s="4">
        <v>21.378333333333334</v>
      </c>
      <c r="AH14547" s="4">
        <v>21.449565217391303</v>
      </c>
      <c r="AI14547" s="4">
        <v>23.426562499999999</v>
      </c>
      <c r="AJ14547" s="4">
        <v>25.686341463414649</v>
      </c>
      <c r="AK14547" s="4">
        <v>22.495335968379436</v>
      </c>
      <c r="AL14547" s="6">
        <v>23.5</v>
      </c>
      <c r="AM14547" s="6">
        <v>23.5</v>
      </c>
      <c r="AN14547" s="6">
        <v>23.5</v>
      </c>
      <c r="AO14547" s="6">
        <v>27.5</v>
      </c>
      <c r="AP14547" s="6">
        <v>32.5</v>
      </c>
      <c r="AQ14547" s="6">
        <v>34.75</v>
      </c>
      <c r="AR14547">
        <v>21.56</v>
      </c>
      <c r="AS14547">
        <v>19.079999999999998</v>
      </c>
      <c r="AT14547">
        <v>19.079999999999998</v>
      </c>
      <c r="AU14547">
        <v>19.079999999999998</v>
      </c>
      <c r="AV14547">
        <v>19.079999999999998</v>
      </c>
      <c r="AW14547">
        <v>13.3</v>
      </c>
      <c r="AZ14547" t="s">
        <v>23</v>
      </c>
      <c r="BA14547" t="s">
        <v>23</v>
      </c>
      <c r="BB14547">
        <v>-7.0776758644510096</v>
      </c>
      <c r="BC14547" t="s">
        <v>23</v>
      </c>
      <c r="BD14547" t="s">
        <v>23</v>
      </c>
      <c r="BE14547" t="s">
        <v>23</v>
      </c>
      <c r="BF14547">
        <v>0.373</v>
      </c>
      <c r="BG14547" t="s">
        <v>23</v>
      </c>
      <c r="BH14547" t="s">
        <v>23</v>
      </c>
      <c r="BI14547" t="s">
        <v>23</v>
      </c>
      <c r="BJ14547" t="s">
        <v>23</v>
      </c>
      <c r="BK14547" t="s">
        <v>23</v>
      </c>
      <c r="BN14547">
        <v>0</v>
      </c>
      <c r="BO14547" t="s">
        <v>23</v>
      </c>
      <c r="BP14547" t="s">
        <v>23</v>
      </c>
      <c r="BQ14547" t="s">
        <v>23</v>
      </c>
      <c r="BR14547" t="s">
        <v>23</v>
      </c>
      <c r="BS14547" t="s">
        <v>23</v>
      </c>
      <c r="BV14547">
        <v>3.625</v>
      </c>
      <c r="BW14547">
        <v>4.0309999999999997</v>
      </c>
      <c r="BX14547">
        <v>-4.6189999999999998</v>
      </c>
      <c r="BY14547">
        <v>22.306999999999999</v>
      </c>
      <c r="BZ14547">
        <v>66.114999999999995</v>
      </c>
      <c r="CA14547">
        <v>0.46800000000000003</v>
      </c>
      <c r="CB14547">
        <v>-1.6719999999999999</v>
      </c>
      <c r="CC14547">
        <v>-28.13</v>
      </c>
      <c r="CD14547" t="s">
        <v>576</v>
      </c>
      <c r="CE14547" t="s">
        <v>576</v>
      </c>
      <c r="CF14547">
        <v>182.29300000000001</v>
      </c>
      <c r="CG14547" t="s">
        <v>576</v>
      </c>
      <c r="CH14547">
        <v>201472</v>
      </c>
      <c r="CI14547" s="7">
        <v>-396870</v>
      </c>
      <c r="CJ14547">
        <v>39121</v>
      </c>
      <c r="CK14547">
        <v>26261</v>
      </c>
      <c r="CL14547" t="s">
        <v>576</v>
      </c>
      <c r="CM14547">
        <v>-1.6719999999999999</v>
      </c>
      <c r="CP14547" s="9">
        <v>4.4409999999999998</v>
      </c>
      <c r="CQ14547" s="9">
        <v>5.3029999999999999</v>
      </c>
      <c r="CR14547" s="9">
        <v>5.6609999999999996</v>
      </c>
      <c r="CS14547">
        <v>10.445</v>
      </c>
      <c r="CT14547">
        <v>2.927</v>
      </c>
      <c r="CU14547">
        <v>1.0549999999999999</v>
      </c>
      <c r="CV14547">
        <v>1.071</v>
      </c>
      <c r="CW14547">
        <v>1.0549999999999999</v>
      </c>
      <c r="CX14547">
        <v>0.64900000000000002</v>
      </c>
      <c r="CY14547">
        <v>1.2E-2</v>
      </c>
      <c r="DB14547" s="10">
        <v>17.384499812194818</v>
      </c>
      <c r="DC14547" s="9">
        <v>2987696</v>
      </c>
      <c r="DD14547" s="10">
        <v>1.3942181533864222E-2</v>
      </c>
      <c r="DE14547" s="12">
        <v>829625.125</v>
      </c>
      <c r="DF14547" s="9">
        <v>0.68113299999999999</v>
      </c>
      <c r="DG14547" s="13">
        <v>0.64888500000000005</v>
      </c>
      <c r="DH14547">
        <v>15.294905999999999</v>
      </c>
      <c r="DK14547">
        <v>-0.33200745002292686</v>
      </c>
      <c r="DL14547">
        <v>-0.28705279169469361</v>
      </c>
      <c r="DM14547">
        <v>9.0663697943618397E-3</v>
      </c>
      <c r="DN14547">
        <v>0.96210367928242091</v>
      </c>
    </row>
    <row r="14548" spans="1:118" x14ac:dyDescent="0.25">
      <c r="A14548" s="1">
        <v>45622</v>
      </c>
      <c r="B14548" t="s">
        <v>163</v>
      </c>
      <c r="C14548">
        <v>14.04</v>
      </c>
      <c r="D14548" t="s">
        <v>164</v>
      </c>
      <c r="E14548" t="s">
        <v>90</v>
      </c>
      <c r="F14548" t="s">
        <v>91</v>
      </c>
      <c r="I14548">
        <v>145.06274868021879</v>
      </c>
      <c r="J14548">
        <v>11736.07</v>
      </c>
      <c r="M14548">
        <v>990524</v>
      </c>
      <c r="N14548">
        <v>945445</v>
      </c>
      <c r="O14548">
        <v>908599</v>
      </c>
      <c r="P14548">
        <v>1041295</v>
      </c>
      <c r="S14548">
        <v>74.092857142857099</v>
      </c>
      <c r="T14548">
        <v>552002.12043808994</v>
      </c>
      <c r="U14548">
        <v>5.3936666666666699</v>
      </c>
      <c r="X14548">
        <v>3.3873340000000001</v>
      </c>
      <c r="Y14548">
        <v>8.5007730000000006</v>
      </c>
      <c r="Z14548">
        <v>10.551181</v>
      </c>
      <c r="AA14548">
        <v>18.741543</v>
      </c>
      <c r="AB14548">
        <v>14.4</v>
      </c>
      <c r="AC14548">
        <v>14.4</v>
      </c>
      <c r="AD14548">
        <v>12.52</v>
      </c>
      <c r="AE14548">
        <v>11.616</v>
      </c>
      <c r="AF14548" s="4">
        <v>13.87</v>
      </c>
      <c r="AG14548" s="4">
        <v>13.876666666666667</v>
      </c>
      <c r="AH14548" s="4">
        <v>13.562608695652177</v>
      </c>
      <c r="AI14548" s="4">
        <v>13.254999999999999</v>
      </c>
      <c r="AJ14548" s="4">
        <v>12.948617886178862</v>
      </c>
      <c r="AK14548" s="4">
        <v>12.936584980237139</v>
      </c>
      <c r="AL14548" s="6">
        <v>14.04</v>
      </c>
      <c r="AM14548" s="6">
        <v>14.08</v>
      </c>
      <c r="AN14548" s="6">
        <v>14.08</v>
      </c>
      <c r="AO14548" s="6">
        <v>14.08</v>
      </c>
      <c r="AP14548" s="6">
        <v>14.08</v>
      </c>
      <c r="AQ14548" s="6">
        <v>14.08</v>
      </c>
      <c r="AR14548">
        <v>13.58</v>
      </c>
      <c r="AS14548">
        <v>13.58</v>
      </c>
      <c r="AT14548">
        <v>13.04</v>
      </c>
      <c r="AU14548">
        <v>12.66</v>
      </c>
      <c r="AV14548">
        <v>12.1</v>
      </c>
      <c r="AW14548">
        <v>11.696</v>
      </c>
      <c r="AZ14548">
        <v>4</v>
      </c>
      <c r="BA14548">
        <v>15.45</v>
      </c>
      <c r="BB14548">
        <v>-0.18663814796175099</v>
      </c>
      <c r="BC14548">
        <v>2.7550047664442299</v>
      </c>
      <c r="BD14548" t="s">
        <v>23</v>
      </c>
      <c r="BE14548" t="s">
        <v>23</v>
      </c>
      <c r="BF14548">
        <v>0.40200000000000002</v>
      </c>
      <c r="BG14548">
        <v>-11.188811188811201</v>
      </c>
      <c r="BH14548">
        <v>-9.0909090909090899</v>
      </c>
      <c r="BI14548" t="s">
        <v>23</v>
      </c>
      <c r="BJ14548" t="s">
        <v>23</v>
      </c>
      <c r="BK14548" t="s">
        <v>23</v>
      </c>
      <c r="BN14548">
        <v>5.1282051282051304</v>
      </c>
      <c r="BO14548">
        <v>13.333</v>
      </c>
      <c r="BP14548">
        <v>27.242000000000001</v>
      </c>
      <c r="BQ14548">
        <v>41.503</v>
      </c>
      <c r="BR14548">
        <v>0.68</v>
      </c>
      <c r="BS14548">
        <v>0</v>
      </c>
      <c r="BV14548">
        <v>10</v>
      </c>
      <c r="BW14548">
        <v>5.0910000000000002</v>
      </c>
      <c r="BX14548">
        <v>3.5720000000000001</v>
      </c>
      <c r="BY14548">
        <v>16.899999999999999</v>
      </c>
      <c r="BZ14548">
        <v>24.349</v>
      </c>
      <c r="CA14548">
        <v>3.5569999999999999</v>
      </c>
      <c r="CB14548">
        <v>12.683999999999999</v>
      </c>
      <c r="CC14548">
        <v>11.332000000000001</v>
      </c>
      <c r="CD14548">
        <v>9.2934000000000001</v>
      </c>
      <c r="CE14548">
        <v>16.757000000000001</v>
      </c>
      <c r="CF14548">
        <v>37.795900000000003</v>
      </c>
      <c r="CG14548">
        <v>5.5304000000000002</v>
      </c>
      <c r="CH14548">
        <v>1761607</v>
      </c>
      <c r="CI14548" s="7">
        <v>1507855</v>
      </c>
      <c r="CJ14548">
        <v>517842</v>
      </c>
      <c r="CK14548">
        <v>486378</v>
      </c>
      <c r="CL14548">
        <v>16.829000000000001</v>
      </c>
      <c r="CM14548">
        <v>12.173999999999999</v>
      </c>
      <c r="CP14548" s="9" t="s">
        <v>23</v>
      </c>
      <c r="CQ14548" s="9" t="s">
        <v>23</v>
      </c>
      <c r="CR14548" s="9" t="s">
        <v>23</v>
      </c>
      <c r="CS14548" t="s">
        <v>23</v>
      </c>
      <c r="CT14548">
        <v>1.3480000000000001</v>
      </c>
      <c r="CU14548" t="s">
        <v>23</v>
      </c>
      <c r="CV14548" t="s">
        <v>23</v>
      </c>
      <c r="CW14548" t="s">
        <v>23</v>
      </c>
      <c r="CX14548" t="s">
        <v>23</v>
      </c>
      <c r="CY14548" t="s">
        <v>23</v>
      </c>
      <c r="DB14548" s="10">
        <v>57.676182336182336</v>
      </c>
      <c r="DC14548" s="9">
        <v>151249954</v>
      </c>
      <c r="DD14548" s="10">
        <v>6.6923458370109655E-3</v>
      </c>
      <c r="DE14548" s="12" t="s">
        <v>23</v>
      </c>
      <c r="DF14548" s="9">
        <v>4.644393</v>
      </c>
      <c r="DG14548" s="13">
        <v>4.3333329999999997</v>
      </c>
      <c r="DH14548">
        <v>8.7313430000000007</v>
      </c>
      <c r="DK14548">
        <v>0.23739846914135648</v>
      </c>
      <c r="DL14548">
        <v>0.10638326737508302</v>
      </c>
      <c r="DM14548">
        <v>0.31406670721469254</v>
      </c>
      <c r="DN14548">
        <v>0.60654295933916158</v>
      </c>
    </row>
    <row r="14549" spans="1:118" x14ac:dyDescent="0.25">
      <c r="A14549" s="1">
        <v>45622</v>
      </c>
      <c r="B14549" t="s">
        <v>165</v>
      </c>
      <c r="C14549">
        <v>32.799999999999997</v>
      </c>
      <c r="D14549" t="s">
        <v>166</v>
      </c>
      <c r="E14549" t="s">
        <v>90</v>
      </c>
      <c r="F14549" t="s">
        <v>91</v>
      </c>
      <c r="I14549">
        <v>145.06274868021879</v>
      </c>
      <c r="J14549">
        <v>11736.07</v>
      </c>
      <c r="M14549">
        <v>3863364</v>
      </c>
      <c r="N14549">
        <v>6143342</v>
      </c>
      <c r="O14549">
        <v>5591398</v>
      </c>
      <c r="P14549">
        <v>5129077</v>
      </c>
      <c r="S14549">
        <v>74.092857142857099</v>
      </c>
      <c r="T14549">
        <v>552002.12043808994</v>
      </c>
      <c r="U14549">
        <v>5.3936666666666699</v>
      </c>
      <c r="X14549">
        <v>-1.0558069999999999</v>
      </c>
      <c r="Y14549">
        <v>-4.5123730000000002</v>
      </c>
      <c r="Z14549">
        <v>-10.382514</v>
      </c>
      <c r="AA14549">
        <v>-3.6710720000000001</v>
      </c>
      <c r="AB14549">
        <v>36.950000000000003</v>
      </c>
      <c r="AC14549">
        <v>44.35</v>
      </c>
      <c r="AD14549">
        <v>32.4</v>
      </c>
      <c r="AE14549">
        <v>32.4</v>
      </c>
      <c r="AF14549" s="4">
        <v>33.033333333333331</v>
      </c>
      <c r="AG14549" s="4">
        <v>33.220833333333339</v>
      </c>
      <c r="AH14549" s="4">
        <v>33.276086956521731</v>
      </c>
      <c r="AI14549" s="4">
        <v>34.200781250000006</v>
      </c>
      <c r="AJ14549" s="4">
        <v>35.110975609756103</v>
      </c>
      <c r="AK14549" s="4">
        <v>37.10059288537547</v>
      </c>
      <c r="AL14549" s="6">
        <v>33.299999999999997</v>
      </c>
      <c r="AM14549" s="6">
        <v>33.9</v>
      </c>
      <c r="AN14549" s="6">
        <v>34.85</v>
      </c>
      <c r="AO14549" s="6">
        <v>36</v>
      </c>
      <c r="AP14549" s="6">
        <v>38.299999999999997</v>
      </c>
      <c r="AQ14549" s="6">
        <v>43.7</v>
      </c>
      <c r="AR14549">
        <v>32.75</v>
      </c>
      <c r="AS14549">
        <v>32.75</v>
      </c>
      <c r="AT14549">
        <v>32.65</v>
      </c>
      <c r="AU14549">
        <v>32.65</v>
      </c>
      <c r="AV14549">
        <v>32.65</v>
      </c>
      <c r="AW14549">
        <v>32.65</v>
      </c>
      <c r="AZ14549">
        <v>15</v>
      </c>
      <c r="BA14549">
        <v>46.733330000000002</v>
      </c>
      <c r="BB14549">
        <v>-0.871836425818175</v>
      </c>
      <c r="BC14549">
        <v>-0.453566893768583</v>
      </c>
      <c r="BD14549">
        <v>0.82296000000000002</v>
      </c>
      <c r="BE14549">
        <v>0.77558000000000005</v>
      </c>
      <c r="BF14549">
        <v>0.87</v>
      </c>
      <c r="BG14549">
        <v>-0.30864197530864201</v>
      </c>
      <c r="BH14549">
        <v>-26.213592233009699</v>
      </c>
      <c r="BI14549">
        <v>6.0975609756097597</v>
      </c>
      <c r="BJ14549">
        <v>5</v>
      </c>
      <c r="BK14549">
        <v>1.2345679012345701</v>
      </c>
      <c r="BN14549">
        <v>5.48780487804878</v>
      </c>
      <c r="BO14549">
        <v>37.255000000000003</v>
      </c>
      <c r="BP14549">
        <v>22.693999999999999</v>
      </c>
      <c r="BQ14549">
        <v>42.877000000000002</v>
      </c>
      <c r="BR14549">
        <v>1.75</v>
      </c>
      <c r="BS14549">
        <v>0.9</v>
      </c>
      <c r="BV14549">
        <v>1.74</v>
      </c>
      <c r="BW14549">
        <v>4.4870000000000001</v>
      </c>
      <c r="BX14549">
        <v>0.53400000000000003</v>
      </c>
      <c r="BY14549">
        <v>7.4960000000000004</v>
      </c>
      <c r="BZ14549">
        <v>29.018999999999998</v>
      </c>
      <c r="CA14549">
        <v>24.440999999999999</v>
      </c>
      <c r="CB14549">
        <v>7.5</v>
      </c>
      <c r="CC14549">
        <v>-0.28599999999999998</v>
      </c>
      <c r="CD14549">
        <v>1.1169</v>
      </c>
      <c r="CE14549">
        <v>6.9539999999999997</v>
      </c>
      <c r="CF14549">
        <v>35.122999999999998</v>
      </c>
      <c r="CG14549">
        <v>-18.801100000000002</v>
      </c>
      <c r="CH14549">
        <v>20009968</v>
      </c>
      <c r="CI14549" s="7">
        <v>18580690</v>
      </c>
      <c r="CJ14549">
        <v>5366102</v>
      </c>
      <c r="CK14549">
        <v>5230558</v>
      </c>
      <c r="CL14549">
        <v>7.6920000000000002</v>
      </c>
      <c r="CM14549">
        <v>7.1159999999999997</v>
      </c>
      <c r="CP14549" s="9" t="s">
        <v>23</v>
      </c>
      <c r="CQ14549" s="9" t="s">
        <v>23</v>
      </c>
      <c r="CR14549" s="9" t="s">
        <v>23</v>
      </c>
      <c r="CS14549" t="s">
        <v>23</v>
      </c>
      <c r="CT14549">
        <v>1.9059999999999999</v>
      </c>
      <c r="CU14549" t="s">
        <v>23</v>
      </c>
      <c r="CV14549" t="s">
        <v>23</v>
      </c>
      <c r="CW14549" t="s">
        <v>23</v>
      </c>
      <c r="CX14549" t="s">
        <v>23</v>
      </c>
      <c r="CY14549" t="s">
        <v>23</v>
      </c>
      <c r="DB14549" s="10">
        <v>45.986640751605158</v>
      </c>
      <c r="DC14549" s="9">
        <v>1124607551</v>
      </c>
      <c r="DD14549" s="10">
        <v>7.9736357736762166E-3</v>
      </c>
      <c r="DE14549" s="12" t="s">
        <v>23</v>
      </c>
      <c r="DF14549" s="9">
        <v>5.6816209999999998</v>
      </c>
      <c r="DG14549" s="13">
        <v>5.639615</v>
      </c>
      <c r="DH14549">
        <v>9.5348839999999999</v>
      </c>
      <c r="DK14549">
        <v>0.33344060075526677</v>
      </c>
      <c r="DL14549">
        <v>9.7423974144566119E-2</v>
      </c>
      <c r="DM14549">
        <v>0.19594716010952914</v>
      </c>
      <c r="DN14549">
        <v>0.40457769704224522</v>
      </c>
    </row>
    <row r="14550" spans="1:118" x14ac:dyDescent="0.25">
      <c r="A14550" s="1">
        <v>45622</v>
      </c>
      <c r="B14550" t="s">
        <v>167</v>
      </c>
      <c r="C14550">
        <v>8.99</v>
      </c>
      <c r="D14550" t="s">
        <v>168</v>
      </c>
      <c r="E14550" t="s">
        <v>106</v>
      </c>
      <c r="F14550" t="s">
        <v>91</v>
      </c>
      <c r="I14550">
        <v>145.06274868021879</v>
      </c>
      <c r="J14550">
        <v>11736.07</v>
      </c>
      <c r="M14550">
        <v>585480</v>
      </c>
      <c r="N14550">
        <v>396999</v>
      </c>
      <c r="O14550">
        <v>367879</v>
      </c>
      <c r="P14550">
        <v>681020</v>
      </c>
      <c r="S14550">
        <v>74.092857142857099</v>
      </c>
      <c r="T14550">
        <v>552002.12043808994</v>
      </c>
      <c r="U14550">
        <v>5.3936666666666699</v>
      </c>
      <c r="X14550">
        <v>-5.5672269999999999</v>
      </c>
      <c r="Y14550">
        <v>-7.9836229999999997</v>
      </c>
      <c r="Z14550">
        <v>-17.522936000000001</v>
      </c>
      <c r="AA14550">
        <v>-2.494577</v>
      </c>
      <c r="AB14550">
        <v>11.9</v>
      </c>
      <c r="AC14550">
        <v>14</v>
      </c>
      <c r="AD14550">
        <v>8.99</v>
      </c>
      <c r="AE14550">
        <v>8.24</v>
      </c>
      <c r="AF14550" s="4">
        <v>9.2466666666666661</v>
      </c>
      <c r="AG14550" s="4">
        <v>9.4733333333333309</v>
      </c>
      <c r="AH14550" s="4">
        <v>9.6860869565217396</v>
      </c>
      <c r="AI14550" s="4">
        <v>10.223281250000005</v>
      </c>
      <c r="AJ14550" s="4">
        <v>10.516666666666669</v>
      </c>
      <c r="AK14550" s="4">
        <v>10.198300395256908</v>
      </c>
      <c r="AL14550" s="6">
        <v>9.52</v>
      </c>
      <c r="AM14550" s="6">
        <v>9.9</v>
      </c>
      <c r="AN14550" s="6">
        <v>10.16</v>
      </c>
      <c r="AO14550" s="6">
        <v>11.4</v>
      </c>
      <c r="AP14550" s="6">
        <v>11.72</v>
      </c>
      <c r="AQ14550" s="6">
        <v>13.5</v>
      </c>
      <c r="AR14550">
        <v>8.99</v>
      </c>
      <c r="AS14550">
        <v>8.99</v>
      </c>
      <c r="AT14550">
        <v>8.99</v>
      </c>
      <c r="AU14550">
        <v>8.99</v>
      </c>
      <c r="AV14550">
        <v>8.99</v>
      </c>
      <c r="AW14550">
        <v>8.3000000000000007</v>
      </c>
      <c r="AZ14550" t="s">
        <v>23</v>
      </c>
      <c r="BA14550" t="s">
        <v>23</v>
      </c>
      <c r="BB14550" t="s">
        <v>23</v>
      </c>
      <c r="BC14550" t="s">
        <v>23</v>
      </c>
      <c r="BD14550" t="s">
        <v>23</v>
      </c>
      <c r="BE14550" t="s">
        <v>23</v>
      </c>
      <c r="BF14550">
        <v>-7.0000000000000001E-3</v>
      </c>
      <c r="BG14550" t="s">
        <v>23</v>
      </c>
      <c r="BH14550" t="s">
        <v>23</v>
      </c>
      <c r="BI14550" t="s">
        <v>23</v>
      </c>
      <c r="BJ14550" t="s">
        <v>23</v>
      </c>
      <c r="BK14550" t="s">
        <v>23</v>
      </c>
      <c r="BN14550">
        <v>0</v>
      </c>
      <c r="BO14550" t="s">
        <v>23</v>
      </c>
      <c r="BP14550" t="s">
        <v>23</v>
      </c>
      <c r="BQ14550" t="s">
        <v>23</v>
      </c>
      <c r="BR14550" t="s">
        <v>23</v>
      </c>
      <c r="BS14550" t="s">
        <v>23</v>
      </c>
      <c r="BV14550">
        <v>-12.351000000000001</v>
      </c>
      <c r="BW14550">
        <v>-10.382999999999999</v>
      </c>
      <c r="BX14550">
        <v>23.289000000000001</v>
      </c>
      <c r="BY14550">
        <v>65.257000000000005</v>
      </c>
      <c r="BZ14550">
        <v>184.45599999999999</v>
      </c>
      <c r="CA14550">
        <v>23.766999999999999</v>
      </c>
      <c r="CB14550" t="s">
        <v>576</v>
      </c>
      <c r="CC14550" t="s">
        <v>576</v>
      </c>
      <c r="CD14550" t="s">
        <v>576</v>
      </c>
      <c r="CE14550" t="s">
        <v>576</v>
      </c>
      <c r="CF14550">
        <v>-24.529399999999999</v>
      </c>
      <c r="CG14550">
        <v>67.891900000000007</v>
      </c>
      <c r="CH14550">
        <v>5292</v>
      </c>
      <c r="CI14550" s="7">
        <v>-55482</v>
      </c>
      <c r="CJ14550">
        <v>-270</v>
      </c>
      <c r="CK14550">
        <v>296</v>
      </c>
      <c r="CL14550" t="s">
        <v>576</v>
      </c>
      <c r="CM14550" t="s">
        <v>576</v>
      </c>
      <c r="CP14550" s="9">
        <v>2.532</v>
      </c>
      <c r="CQ14550" s="9">
        <v>2.6760000000000002</v>
      </c>
      <c r="CR14550" s="9">
        <v>2.5430000000000001</v>
      </c>
      <c r="CS14550">
        <v>6.4749999999999996</v>
      </c>
      <c r="CT14550">
        <v>2.5049999999999999</v>
      </c>
      <c r="CU14550">
        <v>1.583</v>
      </c>
      <c r="CV14550">
        <v>1.5049999999999999</v>
      </c>
      <c r="CW14550">
        <v>1.583</v>
      </c>
      <c r="CX14550">
        <v>1.131</v>
      </c>
      <c r="CY14550">
        <v>6.0999999999999999E-2</v>
      </c>
      <c r="DB14550" s="10">
        <v>-15.542269187986651</v>
      </c>
      <c r="DC14550" s="9">
        <v>663937</v>
      </c>
      <c r="DD14550" s="10">
        <v>-8.4179673673857609E-3</v>
      </c>
      <c r="DE14550" s="12">
        <v>11382.5</v>
      </c>
      <c r="DF14550" s="9">
        <v>0.34179900000000002</v>
      </c>
      <c r="DG14550" s="13">
        <v>0.31592599999999998</v>
      </c>
      <c r="DH14550" t="s">
        <v>576</v>
      </c>
      <c r="DK14550">
        <v>-0.1055642639592541</v>
      </c>
      <c r="DL14550">
        <v>5.5956072906199909E-2</v>
      </c>
      <c r="DM14550">
        <v>0.27402870546353109</v>
      </c>
      <c r="DN14550">
        <v>0.65638548822974085</v>
      </c>
    </row>
    <row r="14551" spans="1:118" x14ac:dyDescent="0.25">
      <c r="A14551" s="1">
        <v>45622</v>
      </c>
      <c r="B14551" t="s">
        <v>169</v>
      </c>
      <c r="C14551">
        <v>21.64</v>
      </c>
      <c r="D14551" t="s">
        <v>170</v>
      </c>
      <c r="E14551" t="s">
        <v>94</v>
      </c>
      <c r="F14551" t="s">
        <v>91</v>
      </c>
      <c r="I14551">
        <v>145.06274868021879</v>
      </c>
      <c r="J14551">
        <v>11736.07</v>
      </c>
      <c r="M14551">
        <v>304752</v>
      </c>
      <c r="N14551">
        <v>288612</v>
      </c>
      <c r="O14551">
        <v>420108</v>
      </c>
      <c r="P14551">
        <v>687148</v>
      </c>
      <c r="S14551">
        <v>74.092857142857099</v>
      </c>
      <c r="T14551">
        <v>552002.12043808994</v>
      </c>
      <c r="U14551">
        <v>5.3936666666666699</v>
      </c>
      <c r="X14551">
        <v>-2.4346260000000002</v>
      </c>
      <c r="Y14551">
        <v>-3.822222</v>
      </c>
      <c r="Z14551">
        <v>-2.081448</v>
      </c>
      <c r="AA14551">
        <v>28.656362000000001</v>
      </c>
      <c r="AB14551">
        <v>23.36</v>
      </c>
      <c r="AC14551">
        <v>35.299999999999997</v>
      </c>
      <c r="AD14551">
        <v>20.02</v>
      </c>
      <c r="AE14551">
        <v>16.38</v>
      </c>
      <c r="AF14551" s="4">
        <v>21.946666666666669</v>
      </c>
      <c r="AG14551" s="4">
        <v>21.878333333333334</v>
      </c>
      <c r="AH14551" s="4">
        <v>21.907826086956526</v>
      </c>
      <c r="AI14551" s="4">
        <v>22.065937500000004</v>
      </c>
      <c r="AJ14551" s="4">
        <v>23.919999999999991</v>
      </c>
      <c r="AK14551" s="4">
        <v>23.582608695652173</v>
      </c>
      <c r="AL14551" s="6">
        <v>22.2</v>
      </c>
      <c r="AM14551" s="6">
        <v>22.36</v>
      </c>
      <c r="AN14551" s="6">
        <v>22.86</v>
      </c>
      <c r="AO14551" s="6">
        <v>22.98</v>
      </c>
      <c r="AP14551" s="6">
        <v>29.4</v>
      </c>
      <c r="AQ14551" s="6">
        <v>34.200000000000003</v>
      </c>
      <c r="AR14551">
        <v>21.36</v>
      </c>
      <c r="AS14551">
        <v>21.36</v>
      </c>
      <c r="AT14551">
        <v>20.98</v>
      </c>
      <c r="AU14551">
        <v>20.5</v>
      </c>
      <c r="AV14551">
        <v>19.920000000000002</v>
      </c>
      <c r="AW14551">
        <v>16.62</v>
      </c>
      <c r="AZ14551">
        <v>2</v>
      </c>
      <c r="BA14551">
        <v>25</v>
      </c>
      <c r="BB14551">
        <v>4.1342228633249203</v>
      </c>
      <c r="BC14551">
        <v>18.7080687830688</v>
      </c>
      <c r="BD14551" t="s">
        <v>23</v>
      </c>
      <c r="BE14551" t="s">
        <v>23</v>
      </c>
      <c r="BF14551">
        <v>0.23599999999999999</v>
      </c>
      <c r="BG14551" t="s">
        <v>23</v>
      </c>
      <c r="BH14551" t="s">
        <v>23</v>
      </c>
      <c r="BI14551" t="s">
        <v>23</v>
      </c>
      <c r="BJ14551" t="s">
        <v>23</v>
      </c>
      <c r="BK14551" t="s">
        <v>23</v>
      </c>
      <c r="BN14551">
        <v>0</v>
      </c>
      <c r="BO14551" t="s">
        <v>23</v>
      </c>
      <c r="BP14551" t="s">
        <v>23</v>
      </c>
      <c r="BQ14551" t="s">
        <v>23</v>
      </c>
      <c r="BR14551" t="s">
        <v>23</v>
      </c>
      <c r="BS14551" t="s">
        <v>23</v>
      </c>
      <c r="BV14551">
        <v>17.073</v>
      </c>
      <c r="BW14551">
        <v>17.631</v>
      </c>
      <c r="BX14551">
        <v>24.855</v>
      </c>
      <c r="BY14551">
        <v>9.8010000000000002</v>
      </c>
      <c r="BZ14551">
        <v>34.890999999999998</v>
      </c>
      <c r="CA14551">
        <v>40.311</v>
      </c>
      <c r="CB14551">
        <v>-49.463000000000001</v>
      </c>
      <c r="CC14551">
        <v>-36.765999999999998</v>
      </c>
      <c r="CD14551">
        <v>64.002300000000005</v>
      </c>
      <c r="CE14551" t="s">
        <v>576</v>
      </c>
      <c r="CF14551">
        <v>-47.578099999999999</v>
      </c>
      <c r="CG14551" t="s">
        <v>576</v>
      </c>
      <c r="CH14551">
        <v>147977</v>
      </c>
      <c r="CI14551" s="7">
        <v>-68080</v>
      </c>
      <c r="CJ14551">
        <v>20101</v>
      </c>
      <c r="CK14551">
        <v>24437</v>
      </c>
      <c r="CL14551" t="s">
        <v>576</v>
      </c>
      <c r="CM14551">
        <v>-49.463000000000001</v>
      </c>
      <c r="CP14551" s="9">
        <v>5.585</v>
      </c>
      <c r="CQ14551" s="9">
        <v>6.5590000000000002</v>
      </c>
      <c r="CR14551" s="9">
        <v>7.51</v>
      </c>
      <c r="CS14551">
        <v>5.6740000000000004</v>
      </c>
      <c r="CT14551">
        <v>1.821</v>
      </c>
      <c r="CU14551">
        <v>0.52200000000000002</v>
      </c>
      <c r="CV14551">
        <v>0.55600000000000005</v>
      </c>
      <c r="CW14551">
        <v>0.52200000000000002</v>
      </c>
      <c r="CX14551">
        <v>1.488</v>
      </c>
      <c r="CY14551">
        <v>0.151</v>
      </c>
      <c r="DB14551" s="10">
        <v>17.103627598736203</v>
      </c>
      <c r="DC14551" s="9">
        <v>4184617</v>
      </c>
      <c r="DD14551" s="10">
        <v>7.5232691546203634E-3</v>
      </c>
      <c r="DE14551" s="12">
        <v>234547.625</v>
      </c>
      <c r="DF14551" s="9">
        <v>0.87222900000000003</v>
      </c>
      <c r="DG14551" s="13">
        <v>0.98596700000000004</v>
      </c>
      <c r="DH14551">
        <v>22.923729000000002</v>
      </c>
      <c r="DK14551">
        <v>0.28397018544739927</v>
      </c>
      <c r="DL14551">
        <v>-3.7292015576376072E-3</v>
      </c>
      <c r="DM14551">
        <v>-1.4224884013493323E-2</v>
      </c>
      <c r="DN14551">
        <v>0.74229700129057685</v>
      </c>
    </row>
    <row r="14552" spans="1:118" x14ac:dyDescent="0.25">
      <c r="A14552" s="1">
        <v>45622</v>
      </c>
      <c r="B14552" t="s">
        <v>171</v>
      </c>
      <c r="C14552">
        <v>23.32</v>
      </c>
      <c r="D14552" t="s">
        <v>172</v>
      </c>
      <c r="E14552" t="s">
        <v>94</v>
      </c>
      <c r="F14552" t="s">
        <v>91</v>
      </c>
      <c r="I14552">
        <v>145.06274868021879</v>
      </c>
      <c r="J14552">
        <v>11736.07</v>
      </c>
      <c r="M14552">
        <v>432588</v>
      </c>
      <c r="N14552">
        <v>483743</v>
      </c>
      <c r="O14552">
        <v>320091</v>
      </c>
      <c r="P14552">
        <v>438101</v>
      </c>
      <c r="S14552">
        <v>74.092857142857099</v>
      </c>
      <c r="T14552">
        <v>552002.12043808994</v>
      </c>
      <c r="U14552">
        <v>5.3936666666666699</v>
      </c>
      <c r="X14552">
        <v>1.8340609999999999</v>
      </c>
      <c r="Y14552">
        <v>-11.499051</v>
      </c>
      <c r="Z14552">
        <v>-24.774194000000001</v>
      </c>
      <c r="AA14552">
        <v>35.897435999999999</v>
      </c>
      <c r="AB14552">
        <v>32.700000000000003</v>
      </c>
      <c r="AC14552">
        <v>34</v>
      </c>
      <c r="AD14552">
        <v>22.26</v>
      </c>
      <c r="AE14552">
        <v>16.760000000000002</v>
      </c>
      <c r="AF14552" s="4">
        <v>23.099999999999998</v>
      </c>
      <c r="AG14552" s="4">
        <v>23.025000000000002</v>
      </c>
      <c r="AH14552" s="4">
        <v>24.358260869565218</v>
      </c>
      <c r="AI14552" s="4">
        <v>27.035781249999996</v>
      </c>
      <c r="AJ14552" s="4">
        <v>28.464146341463419</v>
      </c>
      <c r="AK14552" s="4">
        <v>25.807944664031609</v>
      </c>
      <c r="AL14552" s="6">
        <v>23.32</v>
      </c>
      <c r="AM14552" s="6">
        <v>23.4</v>
      </c>
      <c r="AN14552" s="6">
        <v>27.6</v>
      </c>
      <c r="AO14552" s="6">
        <v>32.5</v>
      </c>
      <c r="AP14552" s="6">
        <v>33.799999999999997</v>
      </c>
      <c r="AQ14552" s="6">
        <v>33.799999999999997</v>
      </c>
      <c r="AR14552">
        <v>22.9</v>
      </c>
      <c r="AS14552">
        <v>22.42</v>
      </c>
      <c r="AT14552">
        <v>22.42</v>
      </c>
      <c r="AU14552">
        <v>22.42</v>
      </c>
      <c r="AV14552">
        <v>22.42</v>
      </c>
      <c r="AW14552">
        <v>16.88</v>
      </c>
      <c r="AZ14552" t="s">
        <v>23</v>
      </c>
      <c r="BA14552" t="s">
        <v>23</v>
      </c>
      <c r="BB14552" t="s">
        <v>23</v>
      </c>
      <c r="BC14552" t="s">
        <v>23</v>
      </c>
      <c r="BD14552" t="s">
        <v>23</v>
      </c>
      <c r="BE14552" t="s">
        <v>23</v>
      </c>
      <c r="BF14552">
        <v>0.372</v>
      </c>
      <c r="BG14552" t="s">
        <v>23</v>
      </c>
      <c r="BH14552" t="s">
        <v>23</v>
      </c>
      <c r="BI14552" t="s">
        <v>23</v>
      </c>
      <c r="BJ14552" t="s">
        <v>23</v>
      </c>
      <c r="BK14552" t="s">
        <v>23</v>
      </c>
      <c r="BN14552">
        <v>0</v>
      </c>
      <c r="BO14552" t="s">
        <v>23</v>
      </c>
      <c r="BP14552" t="s">
        <v>23</v>
      </c>
      <c r="BQ14552" t="s">
        <v>23</v>
      </c>
      <c r="BR14552" t="s">
        <v>23</v>
      </c>
      <c r="BS14552" t="s">
        <v>23</v>
      </c>
      <c r="BV14552">
        <v>26.053999999999998</v>
      </c>
      <c r="BW14552">
        <v>38.112000000000002</v>
      </c>
      <c r="BX14552">
        <v>59.319000000000003</v>
      </c>
      <c r="BY14552">
        <v>159.726</v>
      </c>
      <c r="BZ14552">
        <v>-1.901</v>
      </c>
      <c r="CA14552">
        <v>16.407</v>
      </c>
      <c r="CB14552">
        <v>-56.213000000000001</v>
      </c>
      <c r="CC14552" t="s">
        <v>576</v>
      </c>
      <c r="CD14552">
        <v>86.383799999999994</v>
      </c>
      <c r="CE14552" t="s">
        <v>576</v>
      </c>
      <c r="CF14552">
        <v>-72.687399999999997</v>
      </c>
      <c r="CG14552" t="s">
        <v>576</v>
      </c>
      <c r="CH14552">
        <v>84581</v>
      </c>
      <c r="CI14552" s="7">
        <v>-27662</v>
      </c>
      <c r="CJ14552">
        <v>14881</v>
      </c>
      <c r="CK14552">
        <v>28402</v>
      </c>
      <c r="CL14552" t="s">
        <v>576</v>
      </c>
      <c r="CM14552">
        <v>-56.213000000000001</v>
      </c>
      <c r="CP14552" s="9">
        <v>8.5399999999999991</v>
      </c>
      <c r="CQ14552" s="9">
        <v>10.747</v>
      </c>
      <c r="CR14552" s="9">
        <v>9.5839999999999996</v>
      </c>
      <c r="CS14552">
        <v>14.333</v>
      </c>
      <c r="CT14552">
        <v>3.7530000000000001</v>
      </c>
      <c r="CU14552">
        <v>0.70299999999999996</v>
      </c>
      <c r="CV14552">
        <v>0.7</v>
      </c>
      <c r="CW14552">
        <v>0.70299999999999996</v>
      </c>
      <c r="CX14552">
        <v>0.83299999999999996</v>
      </c>
      <c r="CY14552">
        <v>3.7999999999999999E-2</v>
      </c>
      <c r="DB14552" s="10">
        <v>31.036663807890225</v>
      </c>
      <c r="DC14552" s="9">
        <v>2130696</v>
      </c>
      <c r="DD14552" s="10">
        <v>1.3587578894408212E-2</v>
      </c>
      <c r="DE14552" s="12">
        <v>-325393.875</v>
      </c>
      <c r="DF14552" s="9">
        <v>0.68305000000000005</v>
      </c>
      <c r="DG14552" s="13">
        <v>0.48193799999999998</v>
      </c>
      <c r="DH14552">
        <v>15.672043</v>
      </c>
      <c r="DK14552">
        <v>0.69746059252899917</v>
      </c>
      <c r="DL14552">
        <v>0.29794218808604866</v>
      </c>
      <c r="DM14552">
        <v>0.47745820378281023</v>
      </c>
      <c r="DN14552">
        <v>0.37622091125012791</v>
      </c>
    </row>
    <row r="14553" spans="1:118" x14ac:dyDescent="0.25">
      <c r="A14553" s="1">
        <v>45622</v>
      </c>
      <c r="B14553" t="s">
        <v>173</v>
      </c>
      <c r="C14553">
        <v>4.2176729999999996</v>
      </c>
      <c r="D14553" t="s">
        <v>174</v>
      </c>
      <c r="E14553" t="s">
        <v>175</v>
      </c>
      <c r="F14553" t="s">
        <v>176</v>
      </c>
      <c r="I14553">
        <v>221.53325990500119</v>
      </c>
      <c r="J14553">
        <v>11736.07</v>
      </c>
      <c r="M14553">
        <v>310833267</v>
      </c>
      <c r="N14553">
        <v>390549088</v>
      </c>
      <c r="O14553">
        <v>287006848</v>
      </c>
      <c r="P14553">
        <v>85781833</v>
      </c>
      <c r="S14553">
        <v>74.092857142857099</v>
      </c>
      <c r="T14553">
        <v>552002.12043808994</v>
      </c>
      <c r="U14553">
        <v>5.3936666666666699</v>
      </c>
      <c r="X14553">
        <v>10.714286</v>
      </c>
      <c r="Y14553">
        <v>10.714286</v>
      </c>
      <c r="Z14553">
        <v>138.46153899999999</v>
      </c>
      <c r="AA14553">
        <v>121.42857100000001</v>
      </c>
      <c r="AB14553">
        <v>0.46</v>
      </c>
      <c r="AC14553">
        <v>0.46</v>
      </c>
      <c r="AD14553">
        <v>0.12</v>
      </c>
      <c r="AE14553">
        <v>0.11</v>
      </c>
      <c r="AF14553" s="4">
        <v>4.1723281666666656</v>
      </c>
      <c r="AG14553" s="4">
        <v>4.2630322499999993</v>
      </c>
      <c r="AH14553" s="4">
        <v>4.0757136086956534</v>
      </c>
      <c r="AI14553" s="4">
        <v>3.450250687500001</v>
      </c>
      <c r="AJ14553" s="4">
        <v>2.6193183983739852</v>
      </c>
      <c r="AK14553" s="4">
        <v>2.2489265296442702</v>
      </c>
      <c r="AL14553" s="6">
        <v>4.489795</v>
      </c>
      <c r="AM14553" s="6">
        <v>4.489795</v>
      </c>
      <c r="AN14553" s="6">
        <v>4.489795</v>
      </c>
      <c r="AO14553" s="6">
        <v>5.7142850000000003</v>
      </c>
      <c r="AP14553" s="6">
        <v>5.7142850000000003</v>
      </c>
      <c r="AQ14553" s="6">
        <v>5.7142850000000003</v>
      </c>
      <c r="AR14553">
        <v>3.809523</v>
      </c>
      <c r="AS14553">
        <v>3.809523</v>
      </c>
      <c r="AT14553">
        <v>3.2653059999999998</v>
      </c>
      <c r="AU14553">
        <v>1.6326529999999999</v>
      </c>
      <c r="AV14553">
        <v>1.6326529999999999</v>
      </c>
      <c r="AW14553">
        <v>1.6326529999999999</v>
      </c>
      <c r="AZ14553" t="s">
        <v>23</v>
      </c>
      <c r="BA14553" t="s">
        <v>23</v>
      </c>
      <c r="BB14553" t="s">
        <v>23</v>
      </c>
      <c r="BC14553" t="s">
        <v>23</v>
      </c>
      <c r="BD14553" t="s">
        <v>23</v>
      </c>
      <c r="BE14553" t="s">
        <v>23</v>
      </c>
      <c r="BF14553">
        <v>-2E-3</v>
      </c>
      <c r="BG14553" t="s">
        <v>23</v>
      </c>
      <c r="BH14553" t="s">
        <v>23</v>
      </c>
      <c r="BI14553" t="s">
        <v>23</v>
      </c>
      <c r="BJ14553" t="s">
        <v>23</v>
      </c>
      <c r="BK14553" t="s">
        <v>23</v>
      </c>
      <c r="BN14553">
        <v>0</v>
      </c>
      <c r="BO14553" t="s">
        <v>23</v>
      </c>
      <c r="BP14553" t="s">
        <v>23</v>
      </c>
      <c r="BQ14553" t="s">
        <v>23</v>
      </c>
      <c r="BR14553" t="s">
        <v>23</v>
      </c>
      <c r="BS14553" t="s">
        <v>23</v>
      </c>
      <c r="BV14553">
        <v>-2.2589999999999999</v>
      </c>
      <c r="BW14553">
        <v>24.317</v>
      </c>
      <c r="BX14553">
        <v>29.122</v>
      </c>
      <c r="BY14553">
        <v>39.466999999999999</v>
      </c>
      <c r="BZ14553">
        <v>0.97199999999999998</v>
      </c>
      <c r="CA14553">
        <v>2.0630000000000002</v>
      </c>
      <c r="CB14553" t="s">
        <v>576</v>
      </c>
      <c r="CC14553" t="s">
        <v>576</v>
      </c>
      <c r="CD14553" t="s">
        <v>576</v>
      </c>
      <c r="CE14553" t="s">
        <v>576</v>
      </c>
      <c r="CF14553">
        <v>-37.427999999999997</v>
      </c>
      <c r="CG14553">
        <v>-70.819000000000003</v>
      </c>
      <c r="CH14553">
        <v>3496.076</v>
      </c>
      <c r="CI14553" s="7">
        <v>-7975.1</v>
      </c>
      <c r="CJ14553">
        <v>-388.51600000000002</v>
      </c>
      <c r="CK14553">
        <v>2470.779</v>
      </c>
      <c r="CL14553" t="s">
        <v>576</v>
      </c>
      <c r="CM14553" t="s">
        <v>576</v>
      </c>
      <c r="CP14553" s="9">
        <v>47.668999999999997</v>
      </c>
      <c r="CQ14553" s="9">
        <v>56.936999999999998</v>
      </c>
      <c r="CR14553" s="9">
        <v>48.384999999999998</v>
      </c>
      <c r="CS14553">
        <v>2.1629999999999998</v>
      </c>
      <c r="CT14553">
        <v>1.958</v>
      </c>
      <c r="CU14553">
        <v>6.6000000000000003E-2</v>
      </c>
      <c r="CV14553">
        <v>6.6000000000000003E-2</v>
      </c>
      <c r="CW14553">
        <v>6.6000000000000003E-2</v>
      </c>
      <c r="CX14553">
        <v>4.7229999999999999</v>
      </c>
      <c r="CY14553">
        <v>0.879</v>
      </c>
      <c r="DB14553" s="10">
        <v>3.7125935029166861</v>
      </c>
      <c r="DC14553" s="9">
        <v>275125.67800000001</v>
      </c>
      <c r="DD14553" s="10">
        <v>1.2424034807830622E-2</v>
      </c>
      <c r="DE14553" s="12">
        <v>13958.749</v>
      </c>
      <c r="DF14553" s="9">
        <v>51.435037000000001</v>
      </c>
      <c r="DG14553" s="13">
        <v>50.210393000000003</v>
      </c>
      <c r="DH14553" t="s">
        <v>576</v>
      </c>
      <c r="DK14553">
        <v>4.5679238798359743</v>
      </c>
      <c r="DL14553">
        <v>0.3631012191133991</v>
      </c>
      <c r="DM14553">
        <v>0.40041461901472836</v>
      </c>
      <c r="DN14553">
        <v>1.1685301272743349</v>
      </c>
    </row>
    <row r="14554" spans="1:118" x14ac:dyDescent="0.25">
      <c r="A14554" s="1">
        <v>45622</v>
      </c>
      <c r="B14554" t="s">
        <v>177</v>
      </c>
      <c r="C14554">
        <v>8.98</v>
      </c>
      <c r="D14554" t="s">
        <v>178</v>
      </c>
      <c r="E14554" t="s">
        <v>175</v>
      </c>
      <c r="F14554" t="s">
        <v>176</v>
      </c>
      <c r="I14554">
        <v>221.53325990500119</v>
      </c>
      <c r="J14554">
        <v>11736.07</v>
      </c>
      <c r="M14554">
        <v>457694</v>
      </c>
      <c r="N14554">
        <v>387231</v>
      </c>
      <c r="O14554">
        <v>928978</v>
      </c>
      <c r="P14554">
        <v>627830</v>
      </c>
      <c r="S14554">
        <v>74.092857142857099</v>
      </c>
      <c r="T14554">
        <v>552002.12043808994</v>
      </c>
      <c r="U14554">
        <v>5.3936666666666699</v>
      </c>
      <c r="X14554">
        <v>-4.8728809999999996</v>
      </c>
      <c r="Y14554">
        <v>-14.476191</v>
      </c>
      <c r="Z14554">
        <v>3.6951499999999999</v>
      </c>
      <c r="AA14554">
        <v>26.478873</v>
      </c>
      <c r="AB14554">
        <v>11.78</v>
      </c>
      <c r="AC14554">
        <v>11.78</v>
      </c>
      <c r="AD14554">
        <v>8.51</v>
      </c>
      <c r="AE14554">
        <v>6.82</v>
      </c>
      <c r="AF14554" s="4">
        <v>9.3583333333333325</v>
      </c>
      <c r="AG14554" s="4">
        <v>9.5541666666666654</v>
      </c>
      <c r="AH14554" s="4">
        <v>9.9830434782608677</v>
      </c>
      <c r="AI14554" s="4">
        <v>10.0371875</v>
      </c>
      <c r="AJ14554" s="4">
        <v>8.8739837398374046</v>
      </c>
      <c r="AK14554" s="4">
        <v>7.9747430830039523</v>
      </c>
      <c r="AL14554" s="6">
        <v>9.6</v>
      </c>
      <c r="AM14554" s="6">
        <v>9.89</v>
      </c>
      <c r="AN14554" s="6">
        <v>10.76</v>
      </c>
      <c r="AO14554" s="6">
        <v>10.98</v>
      </c>
      <c r="AP14554" s="6">
        <v>10.98</v>
      </c>
      <c r="AQ14554" s="6">
        <v>10.98</v>
      </c>
      <c r="AR14554">
        <v>8.98</v>
      </c>
      <c r="AS14554">
        <v>8.98</v>
      </c>
      <c r="AT14554">
        <v>8.98</v>
      </c>
      <c r="AU14554">
        <v>8.8000000000000007</v>
      </c>
      <c r="AV14554">
        <v>6.86</v>
      </c>
      <c r="AW14554">
        <v>6.86</v>
      </c>
      <c r="AZ14554">
        <v>1</v>
      </c>
      <c r="BA14554">
        <v>7.1</v>
      </c>
      <c r="BB14554">
        <v>3.6569018404908</v>
      </c>
      <c r="BC14554" t="s">
        <v>23</v>
      </c>
      <c r="BD14554" t="s">
        <v>23</v>
      </c>
      <c r="BE14554" t="s">
        <v>23</v>
      </c>
      <c r="BF14554">
        <v>9.4E-2</v>
      </c>
      <c r="BG14554">
        <v>-10</v>
      </c>
      <c r="BH14554">
        <v>-1.0526315789473699</v>
      </c>
      <c r="BI14554" t="s">
        <v>23</v>
      </c>
      <c r="BJ14554" t="s">
        <v>23</v>
      </c>
      <c r="BK14554" t="s">
        <v>23</v>
      </c>
      <c r="BN14554">
        <v>3.1180400890868598</v>
      </c>
      <c r="BO14554">
        <v>0</v>
      </c>
      <c r="BP14554">
        <v>-25.167000000000002</v>
      </c>
      <c r="BQ14554">
        <v>-17.574000000000002</v>
      </c>
      <c r="BR14554">
        <v>0.28000000000000003</v>
      </c>
      <c r="BS14554">
        <v>7.0000000000000007E-2</v>
      </c>
      <c r="BV14554">
        <v>0.63</v>
      </c>
      <c r="BW14554">
        <v>-6.6660000000000004</v>
      </c>
      <c r="BX14554">
        <v>-16.027999999999999</v>
      </c>
      <c r="BY14554">
        <v>8.4770000000000003</v>
      </c>
      <c r="BZ14554">
        <v>65.221000000000004</v>
      </c>
      <c r="CA14554">
        <v>46.515999999999998</v>
      </c>
      <c r="CB14554">
        <v>-11.278</v>
      </c>
      <c r="CC14554">
        <v>112.5</v>
      </c>
      <c r="CD14554">
        <v>14.686</v>
      </c>
      <c r="CE14554">
        <v>-85.438000000000002</v>
      </c>
      <c r="CF14554" t="s">
        <v>576</v>
      </c>
      <c r="CG14554" t="s">
        <v>576</v>
      </c>
      <c r="CH14554">
        <v>1013243</v>
      </c>
      <c r="CI14554" s="7">
        <v>6957868</v>
      </c>
      <c r="CJ14554">
        <v>347060</v>
      </c>
      <c r="CK14554">
        <v>624200</v>
      </c>
      <c r="CL14554">
        <v>-85.438000000000002</v>
      </c>
      <c r="CM14554">
        <v>-11.278</v>
      </c>
      <c r="CP14554" s="9">
        <v>27.468</v>
      </c>
      <c r="CQ14554" s="9">
        <v>32.944000000000003</v>
      </c>
      <c r="CR14554" s="9">
        <v>33.94</v>
      </c>
      <c r="CS14554">
        <v>0.86699999999999999</v>
      </c>
      <c r="CT14554">
        <v>0.82199999999999995</v>
      </c>
      <c r="CU14554">
        <v>4.8000000000000001E-2</v>
      </c>
      <c r="CV14554">
        <v>4.7E-2</v>
      </c>
      <c r="CW14554">
        <v>4.8000000000000001E-2</v>
      </c>
      <c r="CX14554">
        <v>36.737000000000002</v>
      </c>
      <c r="CY14554">
        <v>12.567</v>
      </c>
      <c r="DB14554" s="10">
        <v>10.175570195211508</v>
      </c>
      <c r="DC14554" s="9">
        <v>54912897</v>
      </c>
      <c r="DD14554" s="10">
        <v>6.1666934090182854E-3</v>
      </c>
      <c r="DE14554" s="12">
        <v>-741083</v>
      </c>
      <c r="DF14554" s="9">
        <v>12.846924</v>
      </c>
      <c r="DG14554" s="13">
        <v>13.606061</v>
      </c>
      <c r="DH14554">
        <v>23.882978999999999</v>
      </c>
      <c r="DK14554">
        <v>-0.80777173827594728</v>
      </c>
      <c r="DL14554">
        <v>0.29379726165693315</v>
      </c>
      <c r="DM14554">
        <v>0.25182467576762291</v>
      </c>
      <c r="DN14554">
        <v>0.33017460785888003</v>
      </c>
    </row>
    <row r="14555" spans="1:118" x14ac:dyDescent="0.25">
      <c r="A14555" s="1">
        <v>45622</v>
      </c>
      <c r="B14555" t="s">
        <v>179</v>
      </c>
      <c r="C14555">
        <v>35.049999999999997</v>
      </c>
      <c r="D14555" t="s">
        <v>180</v>
      </c>
      <c r="E14555" t="s">
        <v>175</v>
      </c>
      <c r="F14555" t="s">
        <v>176</v>
      </c>
      <c r="I14555">
        <v>221.53325990500119</v>
      </c>
      <c r="J14555">
        <v>11736.07</v>
      </c>
      <c r="M14555">
        <v>478380</v>
      </c>
      <c r="N14555">
        <v>589291</v>
      </c>
      <c r="O14555">
        <v>700703</v>
      </c>
      <c r="P14555">
        <v>1487430</v>
      </c>
      <c r="S14555">
        <v>74.092857142857099</v>
      </c>
      <c r="T14555">
        <v>552002.12043808994</v>
      </c>
      <c r="U14555">
        <v>5.3936666666666699</v>
      </c>
      <c r="X14555">
        <v>-0.98870100000000005</v>
      </c>
      <c r="Y14555">
        <v>-2.7739250000000002</v>
      </c>
      <c r="Z14555">
        <v>-10.243278</v>
      </c>
      <c r="AA14555">
        <v>25.178571000000002</v>
      </c>
      <c r="AB14555">
        <v>40.450000000000003</v>
      </c>
      <c r="AC14555">
        <v>49.4</v>
      </c>
      <c r="AD14555">
        <v>33.799999999999997</v>
      </c>
      <c r="AE14555">
        <v>27.05</v>
      </c>
      <c r="AF14555" s="4">
        <v>35.391666666666673</v>
      </c>
      <c r="AG14555" s="4">
        <v>35.820833333333333</v>
      </c>
      <c r="AH14555" s="4">
        <v>36.286956521739128</v>
      </c>
      <c r="AI14555" s="4">
        <v>36.625000000000007</v>
      </c>
      <c r="AJ14555" s="4">
        <v>38.681707317073162</v>
      </c>
      <c r="AK14555" s="4">
        <v>36.68379446640315</v>
      </c>
      <c r="AL14555" s="6">
        <v>35.65</v>
      </c>
      <c r="AM14555" s="6">
        <v>37.15</v>
      </c>
      <c r="AN14555" s="6">
        <v>37.35</v>
      </c>
      <c r="AO14555" s="6">
        <v>40.1</v>
      </c>
      <c r="AP14555" s="6">
        <v>45.9</v>
      </c>
      <c r="AQ14555" s="6">
        <v>47.6</v>
      </c>
      <c r="AR14555">
        <v>35.049999999999997</v>
      </c>
      <c r="AS14555">
        <v>35.049999999999997</v>
      </c>
      <c r="AT14555">
        <v>35.049999999999997</v>
      </c>
      <c r="AU14555">
        <v>33.85</v>
      </c>
      <c r="AV14555">
        <v>33.85</v>
      </c>
      <c r="AW14555">
        <v>27.75</v>
      </c>
      <c r="AZ14555" t="s">
        <v>23</v>
      </c>
      <c r="BA14555" t="s">
        <v>23</v>
      </c>
      <c r="BB14555" t="s">
        <v>23</v>
      </c>
      <c r="BC14555" t="s">
        <v>23</v>
      </c>
      <c r="BD14555" t="s">
        <v>23</v>
      </c>
      <c r="BE14555" t="s">
        <v>23</v>
      </c>
      <c r="BF14555">
        <v>1.1519999999999999</v>
      </c>
      <c r="BG14555" t="s">
        <v>23</v>
      </c>
      <c r="BH14555" t="s">
        <v>23</v>
      </c>
      <c r="BI14555" t="s">
        <v>23</v>
      </c>
      <c r="BJ14555" t="s">
        <v>23</v>
      </c>
      <c r="BK14555" t="s">
        <v>23</v>
      </c>
      <c r="BN14555">
        <v>2.8530670470756099</v>
      </c>
      <c r="BO14555">
        <v>100</v>
      </c>
      <c r="BP14555">
        <v>26.491</v>
      </c>
      <c r="BQ14555">
        <v>33.883000000000003</v>
      </c>
      <c r="BR14555">
        <v>1</v>
      </c>
      <c r="BS14555" t="s">
        <v>23</v>
      </c>
      <c r="BV14555">
        <v>77.504000000000005</v>
      </c>
      <c r="BW14555">
        <v>123.173</v>
      </c>
      <c r="BX14555" t="s">
        <v>576</v>
      </c>
      <c r="BY14555">
        <v>55.241999999999997</v>
      </c>
      <c r="BZ14555">
        <v>14.361000000000001</v>
      </c>
      <c r="CA14555">
        <v>175.92</v>
      </c>
      <c r="CB14555">
        <v>74.783000000000001</v>
      </c>
      <c r="CC14555">
        <v>116.33499999999999</v>
      </c>
      <c r="CD14555" t="s">
        <v>576</v>
      </c>
      <c r="CE14555">
        <v>48.491</v>
      </c>
      <c r="CF14555">
        <v>11.8209</v>
      </c>
      <c r="CG14555">
        <v>249.56</v>
      </c>
      <c r="CH14555">
        <v>148799.18900000001</v>
      </c>
      <c r="CI14555" s="7">
        <v>100207.371</v>
      </c>
      <c r="CJ14555">
        <v>67944.691999999995</v>
      </c>
      <c r="CK14555">
        <v>108516.182</v>
      </c>
      <c r="CL14555">
        <v>48.491</v>
      </c>
      <c r="CM14555">
        <v>74.486999999999995</v>
      </c>
      <c r="CP14555" s="9">
        <v>92.355999999999995</v>
      </c>
      <c r="CQ14555" s="9">
        <v>92.227000000000004</v>
      </c>
      <c r="CR14555" s="9">
        <v>91.03</v>
      </c>
      <c r="CS14555">
        <v>18.291</v>
      </c>
      <c r="CT14555">
        <v>18.055</v>
      </c>
      <c r="CU14555">
        <v>0.313</v>
      </c>
      <c r="CV14555">
        <v>0.30599999999999999</v>
      </c>
      <c r="CW14555">
        <v>0.313</v>
      </c>
      <c r="CX14555">
        <v>9.7850000000000001</v>
      </c>
      <c r="CY14555">
        <v>0.29899999999999999</v>
      </c>
      <c r="DB14555" s="10">
        <v>39.510494451026382</v>
      </c>
      <c r="DC14555" s="9">
        <v>1348984.0490000001</v>
      </c>
      <c r="DD14555" s="10">
        <v>6.0568341827739423E-2</v>
      </c>
      <c r="DE14555" s="12">
        <v>217538.08199999999</v>
      </c>
      <c r="DF14555" s="9">
        <v>5.4586509999999997</v>
      </c>
      <c r="DG14555" s="13">
        <v>6.3267150000000001</v>
      </c>
      <c r="DH14555">
        <v>7.6063369999999999</v>
      </c>
      <c r="DK14555">
        <v>-0.33888381228302561</v>
      </c>
      <c r="DL14555">
        <v>-0.30259830589277709</v>
      </c>
      <c r="DM14555">
        <v>0.25806279888142242</v>
      </c>
      <c r="DN14555">
        <v>0.85758200662746253</v>
      </c>
    </row>
    <row r="14556" spans="1:118" x14ac:dyDescent="0.25">
      <c r="A14556" s="1">
        <v>45622</v>
      </c>
      <c r="B14556" t="s">
        <v>181</v>
      </c>
      <c r="C14556">
        <v>40.9</v>
      </c>
      <c r="D14556" t="s">
        <v>182</v>
      </c>
      <c r="E14556" t="s">
        <v>183</v>
      </c>
      <c r="F14556" t="s">
        <v>184</v>
      </c>
      <c r="I14556">
        <v>304.76800837530982</v>
      </c>
      <c r="J14556">
        <v>11736.07</v>
      </c>
      <c r="M14556">
        <v>746944</v>
      </c>
      <c r="N14556">
        <v>738396</v>
      </c>
      <c r="O14556">
        <v>645084</v>
      </c>
      <c r="P14556">
        <v>696779</v>
      </c>
      <c r="S14556">
        <v>74.092857142857099</v>
      </c>
      <c r="T14556">
        <v>552002.12043808994</v>
      </c>
      <c r="U14556">
        <v>5.3936666666666699</v>
      </c>
      <c r="X14556">
        <v>3.4134009999999999</v>
      </c>
      <c r="Y14556">
        <v>1.8679950000000001</v>
      </c>
      <c r="Z14556">
        <v>-12.137487</v>
      </c>
      <c r="AA14556">
        <v>-28.119508</v>
      </c>
      <c r="AB14556">
        <v>47.15</v>
      </c>
      <c r="AC14556">
        <v>71.8</v>
      </c>
      <c r="AD14556">
        <v>38.700000000000003</v>
      </c>
      <c r="AE14556">
        <v>38.700000000000003</v>
      </c>
      <c r="AF14556" s="4">
        <v>39.958333333333329</v>
      </c>
      <c r="AG14556" s="4">
        <v>39.783333333333331</v>
      </c>
      <c r="AH14556" s="4">
        <v>40.047826086956512</v>
      </c>
      <c r="AI14556" s="4">
        <v>41.806250000000013</v>
      </c>
      <c r="AJ14556" s="4">
        <v>43.941463414634157</v>
      </c>
      <c r="AK14556" s="4">
        <v>52.271343873517772</v>
      </c>
      <c r="AL14556" s="6">
        <v>40.9</v>
      </c>
      <c r="AM14556" s="6">
        <v>40.9</v>
      </c>
      <c r="AN14556" s="6">
        <v>41.15</v>
      </c>
      <c r="AO14556" s="6">
        <v>46</v>
      </c>
      <c r="AP14556" s="6">
        <v>50</v>
      </c>
      <c r="AQ14556" s="6">
        <v>69</v>
      </c>
      <c r="AR14556">
        <v>39.4</v>
      </c>
      <c r="AS14556">
        <v>38.950000000000003</v>
      </c>
      <c r="AT14556">
        <v>38.950000000000003</v>
      </c>
      <c r="AU14556">
        <v>38.950000000000003</v>
      </c>
      <c r="AV14556">
        <v>38.950000000000003</v>
      </c>
      <c r="AW14556">
        <v>38.950000000000003</v>
      </c>
      <c r="AZ14556">
        <v>9</v>
      </c>
      <c r="BA14556">
        <v>52.997779999999999</v>
      </c>
      <c r="BB14556">
        <v>-3.9043767050346299</v>
      </c>
      <c r="BC14556">
        <v>2.5099215098333199</v>
      </c>
      <c r="BD14556">
        <v>0.4</v>
      </c>
      <c r="BE14556">
        <v>0.4</v>
      </c>
      <c r="BF14556">
        <v>0.49</v>
      </c>
      <c r="BG14556">
        <v>-5.8823529411764701</v>
      </c>
      <c r="BH14556">
        <v>6.6225165562913899</v>
      </c>
      <c r="BI14556">
        <v>22.5</v>
      </c>
      <c r="BJ14556" t="s">
        <v>23</v>
      </c>
      <c r="BK14556">
        <v>-14.893617021276601</v>
      </c>
      <c r="BN14556">
        <v>2.9951100244498798</v>
      </c>
      <c r="BO14556">
        <v>40</v>
      </c>
      <c r="BP14556">
        <v>36.625999999999998</v>
      </c>
      <c r="BQ14556">
        <v>55.131</v>
      </c>
      <c r="BR14556">
        <v>1.4</v>
      </c>
      <c r="BS14556">
        <v>0.35</v>
      </c>
      <c r="BV14556">
        <v>-2.4279999999999999</v>
      </c>
      <c r="BW14556">
        <v>-4.7699999999999996</v>
      </c>
      <c r="BX14556">
        <v>-7.2210000000000001</v>
      </c>
      <c r="BY14556">
        <v>4.8440000000000003</v>
      </c>
      <c r="BZ14556">
        <v>17.913</v>
      </c>
      <c r="CA14556">
        <v>24.584</v>
      </c>
      <c r="CB14556">
        <v>4.2549999999999999</v>
      </c>
      <c r="CC14556">
        <v>45.097999999999999</v>
      </c>
      <c r="CD14556">
        <v>-21.347999999999999</v>
      </c>
      <c r="CE14556">
        <v>17.873000000000001</v>
      </c>
      <c r="CF14556">
        <v>160.28299999999999</v>
      </c>
      <c r="CG14556">
        <v>53.707000000000001</v>
      </c>
      <c r="CH14556">
        <v>303330.87199999997</v>
      </c>
      <c r="CI14556" s="7">
        <v>257336.16800000001</v>
      </c>
      <c r="CJ14556">
        <v>79125.648000000001</v>
      </c>
      <c r="CK14556">
        <v>117871.356</v>
      </c>
      <c r="CL14556">
        <v>17.873000000000001</v>
      </c>
      <c r="CM14556">
        <v>5.6790000000000003</v>
      </c>
      <c r="CP14556" s="9">
        <v>26.581</v>
      </c>
      <c r="CQ14556" s="9">
        <v>26.841999999999999</v>
      </c>
      <c r="CR14556" s="9">
        <v>28.225000000000001</v>
      </c>
      <c r="CS14556">
        <v>8.5670000000000002</v>
      </c>
      <c r="CT14556">
        <v>7.2249999999999996</v>
      </c>
      <c r="CU14556">
        <v>0.435</v>
      </c>
      <c r="CV14556">
        <v>0.44500000000000001</v>
      </c>
      <c r="CW14556">
        <v>0.435</v>
      </c>
      <c r="CX14556">
        <v>15.715</v>
      </c>
      <c r="CY14556">
        <v>0.77</v>
      </c>
      <c r="DB14556" s="10">
        <v>14.677790647921761</v>
      </c>
      <c r="DC14556" s="9">
        <v>2632691.0180000002</v>
      </c>
      <c r="DD14556" s="10">
        <v>3.6484137843478599E-2</v>
      </c>
      <c r="DE14556" s="12">
        <v>266990.72600000002</v>
      </c>
      <c r="DF14556" s="9">
        <v>5.767061</v>
      </c>
      <c r="DG14556" s="13">
        <v>5.6805560000000002</v>
      </c>
      <c r="DH14556">
        <v>20.867346999999999</v>
      </c>
      <c r="DK14556">
        <v>9.372464914571571E-2</v>
      </c>
      <c r="DL14556">
        <v>0.19492594857736781</v>
      </c>
      <c r="DM14556">
        <v>0.42794489016563014</v>
      </c>
      <c r="DN14556">
        <v>0.46672731848652643</v>
      </c>
    </row>
    <row r="14557" spans="1:118" x14ac:dyDescent="0.25">
      <c r="A14557" s="1">
        <v>45622</v>
      </c>
      <c r="B14557" t="s">
        <v>185</v>
      </c>
      <c r="C14557">
        <v>13.68</v>
      </c>
      <c r="D14557" t="s">
        <v>186</v>
      </c>
      <c r="E14557" t="s">
        <v>183</v>
      </c>
      <c r="F14557" t="s">
        <v>184</v>
      </c>
      <c r="I14557">
        <v>304.76800837530982</v>
      </c>
      <c r="J14557">
        <v>11736.07</v>
      </c>
      <c r="M14557">
        <v>417482</v>
      </c>
      <c r="N14557">
        <v>420944</v>
      </c>
      <c r="O14557">
        <v>581105</v>
      </c>
      <c r="P14557">
        <v>1282239</v>
      </c>
      <c r="S14557">
        <v>74.092857142857099</v>
      </c>
      <c r="T14557">
        <v>552002.12043808994</v>
      </c>
      <c r="U14557">
        <v>5.3936666666666699</v>
      </c>
      <c r="X14557">
        <v>-2.285714</v>
      </c>
      <c r="Y14557">
        <v>-7.4424900000000003</v>
      </c>
      <c r="Z14557">
        <v>-19.148935999999999</v>
      </c>
      <c r="AA14557">
        <v>-1.156069</v>
      </c>
      <c r="AB14557">
        <v>17.239999999999998</v>
      </c>
      <c r="AC14557">
        <v>29.35</v>
      </c>
      <c r="AD14557">
        <v>13.66</v>
      </c>
      <c r="AE14557">
        <v>13.66</v>
      </c>
      <c r="AF14557" s="4">
        <v>14.006666666666666</v>
      </c>
      <c r="AG14557" s="4">
        <v>13.99</v>
      </c>
      <c r="AH14557" s="4">
        <v>14.202608695652176</v>
      </c>
      <c r="AI14557" s="4">
        <v>15.2671875</v>
      </c>
      <c r="AJ14557" s="4">
        <v>16.363739837398374</v>
      </c>
      <c r="AK14557" s="4">
        <v>18.065335968379433</v>
      </c>
      <c r="AL14557" s="6">
        <v>14.28</v>
      </c>
      <c r="AM14557" s="6">
        <v>14.28</v>
      </c>
      <c r="AN14557" s="6">
        <v>15.04</v>
      </c>
      <c r="AO14557" s="6">
        <v>16.96</v>
      </c>
      <c r="AP14557" s="6">
        <v>19.78</v>
      </c>
      <c r="AQ14557" s="6">
        <v>29.1</v>
      </c>
      <c r="AR14557">
        <v>13.68</v>
      </c>
      <c r="AS14557">
        <v>13.68</v>
      </c>
      <c r="AT14557">
        <v>13.68</v>
      </c>
      <c r="AU14557">
        <v>13.68</v>
      </c>
      <c r="AV14557">
        <v>13.68</v>
      </c>
      <c r="AW14557">
        <v>13.68</v>
      </c>
      <c r="AZ14557" t="s">
        <v>23</v>
      </c>
      <c r="BA14557" t="s">
        <v>23</v>
      </c>
      <c r="BB14557" t="s">
        <v>23</v>
      </c>
      <c r="BC14557" t="s">
        <v>23</v>
      </c>
      <c r="BD14557" t="s">
        <v>23</v>
      </c>
      <c r="BE14557" t="s">
        <v>23</v>
      </c>
      <c r="BF14557">
        <v>-0.38700000000000001</v>
      </c>
      <c r="BG14557" t="s">
        <v>23</v>
      </c>
      <c r="BH14557" t="s">
        <v>23</v>
      </c>
      <c r="BI14557" t="s">
        <v>23</v>
      </c>
      <c r="BJ14557" t="s">
        <v>23</v>
      </c>
      <c r="BK14557" t="s">
        <v>23</v>
      </c>
      <c r="BN14557">
        <v>0</v>
      </c>
      <c r="BO14557" t="s">
        <v>23</v>
      </c>
      <c r="BP14557" t="s">
        <v>23</v>
      </c>
      <c r="BQ14557" t="s">
        <v>23</v>
      </c>
      <c r="BR14557" t="s">
        <v>23</v>
      </c>
      <c r="BS14557" t="s">
        <v>23</v>
      </c>
      <c r="BV14557">
        <v>-24.667999999999999</v>
      </c>
      <c r="BW14557" t="s">
        <v>23</v>
      </c>
      <c r="BX14557">
        <v>44.286000000000001</v>
      </c>
      <c r="BY14557">
        <v>-92.456000000000003</v>
      </c>
      <c r="BZ14557">
        <v>-1.238</v>
      </c>
      <c r="CA14557">
        <v>5.58</v>
      </c>
      <c r="CB14557" t="s">
        <v>576</v>
      </c>
      <c r="CC14557" t="s">
        <v>23</v>
      </c>
      <c r="CD14557">
        <v>19.309999999999999</v>
      </c>
      <c r="CE14557">
        <v>-94.078999999999994</v>
      </c>
      <c r="CF14557" t="s">
        <v>576</v>
      </c>
      <c r="CG14557">
        <v>-83.727199999999996</v>
      </c>
      <c r="CH14557">
        <v>-216250.94500000001</v>
      </c>
      <c r="CI14557" s="7">
        <v>-44767.735999999997</v>
      </c>
      <c r="CJ14557">
        <v>-34682.139000000003</v>
      </c>
      <c r="CK14557" t="s">
        <v>23</v>
      </c>
      <c r="CL14557" t="s">
        <v>576</v>
      </c>
      <c r="CM14557">
        <v>-38.537999999999997</v>
      </c>
      <c r="CP14557" s="9">
        <v>-49.070999999999998</v>
      </c>
      <c r="CQ14557" s="9">
        <v>-48.817999999999998</v>
      </c>
      <c r="CR14557" s="9">
        <v>-45.195999999999998</v>
      </c>
      <c r="CS14557">
        <v>-10.349</v>
      </c>
      <c r="CT14557">
        <v>-6.1159999999999997</v>
      </c>
      <c r="CU14557">
        <v>0.19900000000000001</v>
      </c>
      <c r="CV14557">
        <v>0.20100000000000001</v>
      </c>
      <c r="CW14557">
        <v>0.19900000000000001</v>
      </c>
      <c r="CX14557">
        <v>207.66399999999999</v>
      </c>
      <c r="CY14557" t="s">
        <v>576</v>
      </c>
      <c r="DB14557" s="10">
        <v>0.24582681700324463</v>
      </c>
      <c r="DC14557" s="9">
        <v>1643206.89</v>
      </c>
      <c r="DD14557" s="10">
        <v>2.0595763203013346E-4</v>
      </c>
      <c r="DE14557" s="12">
        <v>-471675.43199999997</v>
      </c>
      <c r="DF14557" s="9">
        <v>3.4234230000000001</v>
      </c>
      <c r="DG14557" s="13">
        <v>95</v>
      </c>
      <c r="DH14557" t="s">
        <v>576</v>
      </c>
      <c r="DK14557">
        <v>0.48229267010882887</v>
      </c>
      <c r="DL14557">
        <v>8.5275548241548149E-2</v>
      </c>
      <c r="DM14557">
        <v>7.483223046089299E-2</v>
      </c>
      <c r="DN14557">
        <v>0.84932077842125431</v>
      </c>
    </row>
    <row r="14558" spans="1:118" x14ac:dyDescent="0.25">
      <c r="A14558" s="1">
        <v>45622</v>
      </c>
      <c r="B14558" t="s">
        <v>187</v>
      </c>
      <c r="C14558">
        <v>152.19999999999999</v>
      </c>
      <c r="D14558" t="s">
        <v>188</v>
      </c>
      <c r="E14558" t="s">
        <v>183</v>
      </c>
      <c r="F14558" t="s">
        <v>184</v>
      </c>
      <c r="I14558">
        <v>304.76800837530982</v>
      </c>
      <c r="J14558">
        <v>11736.07</v>
      </c>
      <c r="M14558">
        <v>53225</v>
      </c>
      <c r="N14558">
        <v>45676</v>
      </c>
      <c r="O14558">
        <v>55758</v>
      </c>
      <c r="P14558">
        <v>90232</v>
      </c>
      <c r="S14558">
        <v>74.092857142857099</v>
      </c>
      <c r="T14558">
        <v>552002.12043808994</v>
      </c>
      <c r="U14558">
        <v>5.3936666666666699</v>
      </c>
      <c r="X14558">
        <v>0.26350499999999999</v>
      </c>
      <c r="Y14558">
        <v>-3.426396</v>
      </c>
      <c r="Z14558">
        <v>-5.7001239999999997</v>
      </c>
      <c r="AA14558">
        <v>-5.2303860000000002</v>
      </c>
      <c r="AB14558">
        <v>169.2</v>
      </c>
      <c r="AC14558">
        <v>194</v>
      </c>
      <c r="AD14558">
        <v>150</v>
      </c>
      <c r="AE14558">
        <v>150</v>
      </c>
      <c r="AF14558" s="4">
        <v>152.73333333333332</v>
      </c>
      <c r="AG14558" s="4">
        <v>152.60000000000002</v>
      </c>
      <c r="AH14558" s="4">
        <v>155.05217391304345</v>
      </c>
      <c r="AI14558" s="4">
        <v>158.16875000000005</v>
      </c>
      <c r="AJ14558" s="4">
        <v>159.73821138211372</v>
      </c>
      <c r="AK14558" s="4">
        <v>166.31304347826094</v>
      </c>
      <c r="AL14558" s="6">
        <v>154.19999999999999</v>
      </c>
      <c r="AM14558" s="6">
        <v>154.19999999999999</v>
      </c>
      <c r="AN14558" s="6">
        <v>159.80000000000001</v>
      </c>
      <c r="AO14558" s="6">
        <v>168.8</v>
      </c>
      <c r="AP14558" s="6">
        <v>168.8</v>
      </c>
      <c r="AQ14558" s="6">
        <v>188</v>
      </c>
      <c r="AR14558">
        <v>151.80000000000001</v>
      </c>
      <c r="AS14558">
        <v>150.6</v>
      </c>
      <c r="AT14558">
        <v>150.6</v>
      </c>
      <c r="AU14558">
        <v>150.6</v>
      </c>
      <c r="AV14558">
        <v>150.6</v>
      </c>
      <c r="AW14558">
        <v>150.6</v>
      </c>
      <c r="AZ14558">
        <v>10</v>
      </c>
      <c r="BA14558">
        <v>163.58000000000001</v>
      </c>
      <c r="BB14558">
        <v>0.38051682421326599</v>
      </c>
      <c r="BC14558">
        <v>5.3290943243284197</v>
      </c>
      <c r="BD14558">
        <v>1.26</v>
      </c>
      <c r="BE14558">
        <v>1.23</v>
      </c>
      <c r="BF14558">
        <v>1.294</v>
      </c>
      <c r="BG14558">
        <v>1.92837465564738</v>
      </c>
      <c r="BH14558">
        <v>-1.2944983818770199</v>
      </c>
      <c r="BI14558">
        <v>2.38095238095238</v>
      </c>
      <c r="BJ14558">
        <v>36.904761904761898</v>
      </c>
      <c r="BK14558">
        <v>20.7920792079208</v>
      </c>
      <c r="BN14558">
        <v>1.3140604467805499</v>
      </c>
      <c r="BO14558">
        <v>-40</v>
      </c>
      <c r="BP14558">
        <v>0</v>
      </c>
      <c r="BQ14558">
        <v>25.992000000000001</v>
      </c>
      <c r="BR14558">
        <v>1.5</v>
      </c>
      <c r="BS14558">
        <v>0.5</v>
      </c>
      <c r="BV14558">
        <v>13.057</v>
      </c>
      <c r="BW14558">
        <v>14.135999999999999</v>
      </c>
      <c r="BX14558">
        <v>9.407</v>
      </c>
      <c r="BY14558">
        <v>18.283999999999999</v>
      </c>
      <c r="BZ14558">
        <v>18.184000000000001</v>
      </c>
      <c r="CA14558">
        <v>59.694000000000003</v>
      </c>
      <c r="CB14558">
        <v>27.863</v>
      </c>
      <c r="CC14558">
        <v>111.07</v>
      </c>
      <c r="CD14558">
        <v>24.265999999999998</v>
      </c>
      <c r="CE14558">
        <v>21.31</v>
      </c>
      <c r="CF14558">
        <v>6.1340000000000003</v>
      </c>
      <c r="CG14558">
        <v>87.379300000000001</v>
      </c>
      <c r="CH14558">
        <v>360122.53700000001</v>
      </c>
      <c r="CI14558" s="7">
        <v>274463.82299999997</v>
      </c>
      <c r="CJ14558">
        <v>126154.746</v>
      </c>
      <c r="CK14558">
        <v>111844.36199999999</v>
      </c>
      <c r="CL14558">
        <v>31.209</v>
      </c>
      <c r="CM14558">
        <v>27.591999999999999</v>
      </c>
      <c r="CP14558" s="9">
        <v>18.3</v>
      </c>
      <c r="CQ14558" s="9">
        <v>17.896000000000001</v>
      </c>
      <c r="CR14558" s="9">
        <v>17.193000000000001</v>
      </c>
      <c r="CS14558">
        <v>6.6079999999999997</v>
      </c>
      <c r="CT14558">
        <v>5.7709999999999999</v>
      </c>
      <c r="CU14558">
        <v>0.505</v>
      </c>
      <c r="CV14558">
        <v>0.496</v>
      </c>
      <c r="CW14558">
        <v>0.505</v>
      </c>
      <c r="CX14558">
        <v>52.036999999999999</v>
      </c>
      <c r="CY14558">
        <v>2.8210000000000002</v>
      </c>
      <c r="DB14558" s="10">
        <v>21.791594172620073</v>
      </c>
      <c r="DC14558" s="9">
        <v>6592521.0779999997</v>
      </c>
      <c r="DD14558" s="10">
        <v>4.8992881202586276E-2</v>
      </c>
      <c r="DE14558" s="12">
        <v>59367.588000000003</v>
      </c>
      <c r="DF14558" s="9">
        <v>4.6388299999999996</v>
      </c>
      <c r="DG14558" s="13">
        <v>4.3750720000000003</v>
      </c>
      <c r="DH14558">
        <v>29.404945999999999</v>
      </c>
      <c r="DK14558">
        <v>-4.6492249090864099E-3</v>
      </c>
      <c r="DL14558">
        <v>0.18022610416187873</v>
      </c>
      <c r="DM14558">
        <v>0.26455730372213199</v>
      </c>
      <c r="DN14558">
        <v>0.2134171946330719</v>
      </c>
    </row>
    <row r="14559" spans="1:118" x14ac:dyDescent="0.25">
      <c r="A14559" s="1">
        <v>45622</v>
      </c>
      <c r="B14559" t="s">
        <v>189</v>
      </c>
      <c r="C14559">
        <v>60.1</v>
      </c>
      <c r="D14559" t="s">
        <v>190</v>
      </c>
      <c r="E14559" t="s">
        <v>183</v>
      </c>
      <c r="F14559" t="s">
        <v>184</v>
      </c>
      <c r="I14559">
        <v>304.76800837530982</v>
      </c>
      <c r="J14559">
        <v>11736.07</v>
      </c>
      <c r="M14559">
        <v>392764</v>
      </c>
      <c r="N14559">
        <v>380452</v>
      </c>
      <c r="O14559">
        <v>492755</v>
      </c>
      <c r="P14559">
        <v>1347415</v>
      </c>
      <c r="S14559">
        <v>74.092857142857099</v>
      </c>
      <c r="T14559">
        <v>552002.12043808994</v>
      </c>
      <c r="U14559">
        <v>5.3936666666666699</v>
      </c>
      <c r="X14559">
        <v>3.799655</v>
      </c>
      <c r="Y14559">
        <v>3.264605</v>
      </c>
      <c r="Z14559">
        <v>2.5597270000000001</v>
      </c>
      <c r="AA14559">
        <v>-5.0552919999999997</v>
      </c>
      <c r="AB14559">
        <v>62</v>
      </c>
      <c r="AC14559">
        <v>66.7</v>
      </c>
      <c r="AD14559">
        <v>56.3</v>
      </c>
      <c r="AE14559">
        <v>54.5</v>
      </c>
      <c r="AF14559" s="4">
        <v>58.933333333333337</v>
      </c>
      <c r="AG14559" s="4">
        <v>59.158333333333331</v>
      </c>
      <c r="AH14559" s="4">
        <v>58.530434782608687</v>
      </c>
      <c r="AI14559" s="4">
        <v>58.271875000000009</v>
      </c>
      <c r="AJ14559" s="4">
        <v>58.609243697479016</v>
      </c>
      <c r="AK14559" s="4">
        <v>58.609243697479016</v>
      </c>
      <c r="AL14559" s="6">
        <v>60.3</v>
      </c>
      <c r="AM14559" s="6">
        <v>61.1</v>
      </c>
      <c r="AN14559" s="6">
        <v>61.1</v>
      </c>
      <c r="AO14559" s="6">
        <v>61.1</v>
      </c>
      <c r="AP14559" s="6">
        <v>64</v>
      </c>
      <c r="AQ14559" s="6">
        <v>64</v>
      </c>
      <c r="AR14559">
        <v>57.9</v>
      </c>
      <c r="AS14559">
        <v>57.8</v>
      </c>
      <c r="AT14559">
        <v>56.9</v>
      </c>
      <c r="AU14559">
        <v>56.6</v>
      </c>
      <c r="AV14559">
        <v>55.4</v>
      </c>
      <c r="AW14559">
        <v>55.4</v>
      </c>
      <c r="AZ14559">
        <v>6</v>
      </c>
      <c r="BA14559">
        <v>61.966670000000001</v>
      </c>
      <c r="BB14559" t="s">
        <v>23</v>
      </c>
      <c r="BC14559">
        <v>-0.58187186629526499</v>
      </c>
      <c r="BD14559">
        <v>0.27</v>
      </c>
      <c r="BE14559">
        <v>0.27</v>
      </c>
      <c r="BF14559">
        <v>0.44</v>
      </c>
      <c r="BG14559" t="s">
        <v>23</v>
      </c>
      <c r="BH14559" t="s">
        <v>23</v>
      </c>
      <c r="BI14559" t="s">
        <v>23</v>
      </c>
      <c r="BJ14559" t="s">
        <v>23</v>
      </c>
      <c r="BK14559" t="s">
        <v>23</v>
      </c>
      <c r="BN14559">
        <v>0</v>
      </c>
      <c r="BO14559" t="s">
        <v>23</v>
      </c>
      <c r="BP14559" t="s">
        <v>23</v>
      </c>
      <c r="BQ14559" t="s">
        <v>23</v>
      </c>
      <c r="BR14559" t="s">
        <v>23</v>
      </c>
      <c r="BS14559" t="s">
        <v>23</v>
      </c>
      <c r="BV14559">
        <v>21.132000000000001</v>
      </c>
      <c r="BW14559">
        <v>19.86</v>
      </c>
      <c r="BX14559">
        <v>28.509</v>
      </c>
      <c r="BY14559">
        <v>15.618</v>
      </c>
      <c r="BZ14559">
        <v>2.4279999999999999</v>
      </c>
      <c r="CA14559">
        <v>14.53</v>
      </c>
      <c r="CB14559">
        <v>10.374000000000001</v>
      </c>
      <c r="CC14559">
        <v>-13.811999999999999</v>
      </c>
      <c r="CD14559">
        <v>0.95030000000000003</v>
      </c>
      <c r="CE14559">
        <v>-14.318</v>
      </c>
      <c r="CF14559">
        <v>-51.191499999999998</v>
      </c>
      <c r="CG14559">
        <v>64.526399999999995</v>
      </c>
      <c r="CH14559">
        <v>279595</v>
      </c>
      <c r="CI14559" s="7">
        <v>326316.48800000001</v>
      </c>
      <c r="CJ14559">
        <v>93593.123999999996</v>
      </c>
      <c r="CK14559">
        <v>47466.226999999999</v>
      </c>
      <c r="CL14559">
        <v>-14.318</v>
      </c>
      <c r="CM14559">
        <v>17.504000000000001</v>
      </c>
      <c r="CP14559" s="9">
        <v>14.180999999999999</v>
      </c>
      <c r="CQ14559" s="9">
        <v>14.797000000000001</v>
      </c>
      <c r="CR14559" s="9">
        <v>14.554</v>
      </c>
      <c r="CS14559">
        <v>6.415</v>
      </c>
      <c r="CT14559">
        <v>5.141</v>
      </c>
      <c r="CU14559">
        <v>0.57999999999999996</v>
      </c>
      <c r="CV14559" t="s">
        <v>23</v>
      </c>
      <c r="CW14559">
        <v>0.57999999999999996</v>
      </c>
      <c r="CX14559">
        <v>41.695</v>
      </c>
      <c r="CY14559">
        <v>1.956</v>
      </c>
      <c r="DB14559" s="10">
        <v>13.298100557042611</v>
      </c>
      <c r="DC14559" s="9">
        <v>5183417.5070000002</v>
      </c>
      <c r="DD14559" s="10">
        <v>3.5463021018808313E-2</v>
      </c>
      <c r="DE14559" s="12">
        <v>-393794.82900000003</v>
      </c>
      <c r="DF14559" s="9">
        <v>4.6495439999999997</v>
      </c>
      <c r="DG14559" s="13">
        <v>4.4810619999999997</v>
      </c>
      <c r="DH14559">
        <v>34.147727000000003</v>
      </c>
      <c r="DK14559">
        <v>0.15922248806230199</v>
      </c>
      <c r="DL14559">
        <v>0.23823886591519794</v>
      </c>
      <c r="DM14559" t="s">
        <v>23</v>
      </c>
      <c r="DN14559" t="s">
        <v>23</v>
      </c>
    </row>
    <row r="14560" spans="1:118" x14ac:dyDescent="0.25">
      <c r="A14560" s="1">
        <v>45622</v>
      </c>
      <c r="B14560" t="s">
        <v>191</v>
      </c>
      <c r="C14560">
        <v>273.2</v>
      </c>
      <c r="D14560" t="s">
        <v>192</v>
      </c>
      <c r="E14560" t="s">
        <v>183</v>
      </c>
      <c r="F14560" t="s">
        <v>184</v>
      </c>
      <c r="I14560">
        <v>304.76800837530982</v>
      </c>
      <c r="J14560">
        <v>11736.07</v>
      </c>
      <c r="M14560">
        <v>311573</v>
      </c>
      <c r="N14560">
        <v>206564</v>
      </c>
      <c r="O14560">
        <v>171738</v>
      </c>
      <c r="P14560">
        <v>184554</v>
      </c>
      <c r="S14560">
        <v>74.092857142857099</v>
      </c>
      <c r="T14560">
        <v>552002.12043808994</v>
      </c>
      <c r="U14560">
        <v>5.3936666666666699</v>
      </c>
      <c r="X14560">
        <v>0.66322800000000004</v>
      </c>
      <c r="Y14560">
        <v>-3.462898</v>
      </c>
      <c r="Z14560">
        <v>-10.131579</v>
      </c>
      <c r="AA14560">
        <v>4.6743300000000003</v>
      </c>
      <c r="AB14560">
        <v>310.39999999999998</v>
      </c>
      <c r="AC14560">
        <v>346.8</v>
      </c>
      <c r="AD14560">
        <v>267.2</v>
      </c>
      <c r="AE14560">
        <v>258</v>
      </c>
      <c r="AF14560" s="4">
        <v>270.63333333333333</v>
      </c>
      <c r="AG14560" s="4">
        <v>272.79999999999995</v>
      </c>
      <c r="AH14560" s="4">
        <v>279.30434782608694</v>
      </c>
      <c r="AI14560" s="4">
        <v>289.37812499999995</v>
      </c>
      <c r="AJ14560" s="4">
        <v>289.13170731707316</v>
      </c>
      <c r="AK14560" s="4">
        <v>295.389723320158</v>
      </c>
      <c r="AL14560" s="6">
        <v>273.2</v>
      </c>
      <c r="AM14560" s="6">
        <v>279.2</v>
      </c>
      <c r="AN14560" s="6">
        <v>293.8</v>
      </c>
      <c r="AO14560" s="6">
        <v>308.2</v>
      </c>
      <c r="AP14560" s="6">
        <v>309.39999999999998</v>
      </c>
      <c r="AQ14560" s="6">
        <v>336.6</v>
      </c>
      <c r="AR14560">
        <v>268</v>
      </c>
      <c r="AS14560">
        <v>268</v>
      </c>
      <c r="AT14560">
        <v>268</v>
      </c>
      <c r="AU14560">
        <v>268</v>
      </c>
      <c r="AV14560">
        <v>268</v>
      </c>
      <c r="AW14560">
        <v>261</v>
      </c>
      <c r="AZ14560">
        <v>11</v>
      </c>
      <c r="BA14560">
        <v>300.45454999999998</v>
      </c>
      <c r="BB14560">
        <v>-0.87297935027882301</v>
      </c>
      <c r="BC14560">
        <v>9.5827605173979507</v>
      </c>
      <c r="BD14560">
        <v>1.65</v>
      </c>
      <c r="BE14560">
        <v>1.65</v>
      </c>
      <c r="BF14560">
        <v>1.702</v>
      </c>
      <c r="BG14560">
        <v>-0.67911714770798004</v>
      </c>
      <c r="BH14560">
        <v>1.28755364806867</v>
      </c>
      <c r="BI14560">
        <v>3.0303030303030298</v>
      </c>
      <c r="BJ14560" t="s">
        <v>23</v>
      </c>
      <c r="BK14560">
        <v>-0.632911392405063</v>
      </c>
      <c r="BN14560">
        <v>1.71669106881406</v>
      </c>
      <c r="BO14560">
        <v>24.138000000000002</v>
      </c>
      <c r="BP14560">
        <v>24.212</v>
      </c>
      <c r="BQ14560">
        <v>27.181000000000001</v>
      </c>
      <c r="BR14560">
        <v>4.32</v>
      </c>
      <c r="BS14560">
        <v>1.2</v>
      </c>
      <c r="BV14560">
        <v>21.85</v>
      </c>
      <c r="BW14560">
        <v>13.262</v>
      </c>
      <c r="BX14560">
        <v>9.3000000000000007</v>
      </c>
      <c r="BY14560">
        <v>14.411</v>
      </c>
      <c r="BZ14560">
        <v>14.622999999999999</v>
      </c>
      <c r="CA14560">
        <v>23.693999999999999</v>
      </c>
      <c r="CB14560">
        <v>9.3209999999999997</v>
      </c>
      <c r="CC14560">
        <v>13.975</v>
      </c>
      <c r="CD14560">
        <v>12.606999999999999</v>
      </c>
      <c r="CE14560">
        <v>23.945</v>
      </c>
      <c r="CF14560">
        <v>19.913599999999999</v>
      </c>
      <c r="CG14560">
        <v>30.4252</v>
      </c>
      <c r="CH14560">
        <v>2046013.922</v>
      </c>
      <c r="CI14560" s="7">
        <v>1650750.047</v>
      </c>
      <c r="CJ14560">
        <v>595543.69099999999</v>
      </c>
      <c r="CK14560">
        <v>555025.12</v>
      </c>
      <c r="CL14560">
        <v>23.945</v>
      </c>
      <c r="CM14560">
        <v>9.3209999999999997</v>
      </c>
      <c r="CP14560" s="9">
        <v>21.465</v>
      </c>
      <c r="CQ14560" s="9">
        <v>21.887</v>
      </c>
      <c r="CR14560" s="9">
        <v>22.021999999999998</v>
      </c>
      <c r="CS14560">
        <v>10.769</v>
      </c>
      <c r="CT14560">
        <v>8.2479999999999993</v>
      </c>
      <c r="CU14560">
        <v>0.61499999999999999</v>
      </c>
      <c r="CV14560">
        <v>0.64</v>
      </c>
      <c r="CW14560">
        <v>0.61499999999999999</v>
      </c>
      <c r="CX14560">
        <v>83.605999999999995</v>
      </c>
      <c r="CY14560">
        <v>2.7629999999999999</v>
      </c>
      <c r="DB14560" s="10">
        <v>10.375403304747961</v>
      </c>
      <c r="DC14560" s="9">
        <v>19216338.465</v>
      </c>
      <c r="DD14560" s="10">
        <v>5.1627736772381E-2</v>
      </c>
      <c r="DE14560" s="12">
        <v>-1733753.5530000001</v>
      </c>
      <c r="DF14560" s="9">
        <v>9.0565540000000002</v>
      </c>
      <c r="DG14560" s="13">
        <v>8.0315150000000006</v>
      </c>
      <c r="DH14560">
        <v>40.129260000000002</v>
      </c>
      <c r="DK14560">
        <v>0.32802429220236073</v>
      </c>
      <c r="DL14560">
        <v>0.50947855949936471</v>
      </c>
      <c r="DM14560">
        <v>0.5492360824200232</v>
      </c>
      <c r="DN14560">
        <v>0.65852963122742614</v>
      </c>
    </row>
    <row r="14561" spans="1:118" x14ac:dyDescent="0.25">
      <c r="A14561" s="1">
        <v>45622</v>
      </c>
      <c r="B14561" t="s">
        <v>193</v>
      </c>
      <c r="C14561">
        <v>95.5</v>
      </c>
      <c r="D14561" t="s">
        <v>194</v>
      </c>
      <c r="E14561" t="s">
        <v>183</v>
      </c>
      <c r="F14561" t="s">
        <v>184</v>
      </c>
      <c r="I14561">
        <v>304.76800837530982</v>
      </c>
      <c r="J14561">
        <v>11736.07</v>
      </c>
      <c r="M14561">
        <v>297182</v>
      </c>
      <c r="N14561">
        <v>277969</v>
      </c>
      <c r="O14561">
        <v>345183</v>
      </c>
      <c r="P14561">
        <v>345226</v>
      </c>
      <c r="S14561">
        <v>74.092857142857099</v>
      </c>
      <c r="T14561">
        <v>552002.12043808994</v>
      </c>
      <c r="U14561">
        <v>5.3936666666666699</v>
      </c>
      <c r="X14561">
        <v>4.945055</v>
      </c>
      <c r="Y14561">
        <v>0.31512600000000002</v>
      </c>
      <c r="Z14561">
        <v>-10.747664</v>
      </c>
      <c r="AA14561">
        <v>-13.652803</v>
      </c>
      <c r="AB14561">
        <v>108.4</v>
      </c>
      <c r="AC14561">
        <v>144</v>
      </c>
      <c r="AD14561">
        <v>86.6</v>
      </c>
      <c r="AE14561">
        <v>86.6</v>
      </c>
      <c r="AF14561" s="4">
        <v>93.199999999999989</v>
      </c>
      <c r="AG14561" s="4">
        <v>91.708333333333329</v>
      </c>
      <c r="AH14561" s="4">
        <v>93.256521739130434</v>
      </c>
      <c r="AI14561" s="4">
        <v>97.625</v>
      </c>
      <c r="AJ14561" s="4">
        <v>106.48780487804878</v>
      </c>
      <c r="AK14561" s="4">
        <v>114.7683794466403</v>
      </c>
      <c r="AL14561" s="6">
        <v>95.5</v>
      </c>
      <c r="AM14561" s="6">
        <v>95.5</v>
      </c>
      <c r="AN14561" s="6">
        <v>97</v>
      </c>
      <c r="AO14561" s="6">
        <v>106.6</v>
      </c>
      <c r="AP14561" s="6">
        <v>124.8</v>
      </c>
      <c r="AQ14561" s="6">
        <v>142.4</v>
      </c>
      <c r="AR14561">
        <v>91</v>
      </c>
      <c r="AS14561">
        <v>87.4</v>
      </c>
      <c r="AT14561">
        <v>87.4</v>
      </c>
      <c r="AU14561">
        <v>87.4</v>
      </c>
      <c r="AV14561">
        <v>87.4</v>
      </c>
      <c r="AW14561">
        <v>87.4</v>
      </c>
      <c r="AZ14561">
        <v>13</v>
      </c>
      <c r="BA14561">
        <v>124.46923</v>
      </c>
      <c r="BB14561">
        <v>1.6852615141699201</v>
      </c>
      <c r="BC14561">
        <v>0.13920355279027</v>
      </c>
      <c r="BD14561">
        <v>0.86499999999999999</v>
      </c>
      <c r="BE14561">
        <v>0.82</v>
      </c>
      <c r="BF14561">
        <v>0.75</v>
      </c>
      <c r="BG14561">
        <v>-2.6627218934911201</v>
      </c>
      <c r="BH14561">
        <v>5.6338028169014098</v>
      </c>
      <c r="BI14561">
        <v>-13.7931034482759</v>
      </c>
      <c r="BJ14561">
        <v>-11.6279069767442</v>
      </c>
      <c r="BK14561">
        <v>-17.307692307692299</v>
      </c>
      <c r="BN14561">
        <v>1.8324607329842899</v>
      </c>
      <c r="BO14561">
        <v>16.667000000000002</v>
      </c>
      <c r="BP14561">
        <v>12.815</v>
      </c>
      <c r="BQ14561">
        <v>11.869</v>
      </c>
      <c r="BR14561">
        <v>1.75</v>
      </c>
      <c r="BS14561" t="s">
        <v>23</v>
      </c>
      <c r="BV14561">
        <v>10.9</v>
      </c>
      <c r="BW14561">
        <v>10.036</v>
      </c>
      <c r="BX14561">
        <v>8.8170000000000002</v>
      </c>
      <c r="BY14561">
        <v>15.912000000000001</v>
      </c>
      <c r="BZ14561">
        <v>8.86</v>
      </c>
      <c r="CA14561">
        <v>4.8460000000000001</v>
      </c>
      <c r="CB14561">
        <v>-3.8460000000000001</v>
      </c>
      <c r="CC14561">
        <v>1.333</v>
      </c>
      <c r="CD14561">
        <v>2.9849999999999999</v>
      </c>
      <c r="CE14561">
        <v>9.7420000000000009</v>
      </c>
      <c r="CF14561">
        <v>3.657</v>
      </c>
      <c r="CG14561">
        <v>9.468</v>
      </c>
      <c r="CH14561">
        <v>657687.90599999996</v>
      </c>
      <c r="CI14561" s="7">
        <v>599305.26100000006</v>
      </c>
      <c r="CJ14561">
        <v>149644.51699999999</v>
      </c>
      <c r="CK14561">
        <v>152695.11600000001</v>
      </c>
      <c r="CL14561">
        <v>9.7420000000000009</v>
      </c>
      <c r="CM14561">
        <v>-4.3040000000000003</v>
      </c>
      <c r="CP14561" s="9">
        <v>25.635000000000002</v>
      </c>
      <c r="CQ14561" s="9">
        <v>26.844000000000001</v>
      </c>
      <c r="CR14561" s="9">
        <v>27.41</v>
      </c>
      <c r="CS14561">
        <v>10.993</v>
      </c>
      <c r="CT14561">
        <v>9.0169999999999995</v>
      </c>
      <c r="CU14561">
        <v>0.56299999999999994</v>
      </c>
      <c r="CV14561">
        <v>0.57199999999999995</v>
      </c>
      <c r="CW14561">
        <v>0.56299999999999994</v>
      </c>
      <c r="CX14561">
        <v>26.03</v>
      </c>
      <c r="CY14561">
        <v>0.82</v>
      </c>
      <c r="DB14561" s="10">
        <v>16.645742146596859</v>
      </c>
      <c r="DC14561" s="9">
        <v>5366838.3030000003</v>
      </c>
      <c r="DD14561" s="10">
        <v>5.9240405067221565E-2</v>
      </c>
      <c r="DE14561" s="12">
        <v>261484.80100000001</v>
      </c>
      <c r="DF14561" s="9">
        <v>6.5934819999999998</v>
      </c>
      <c r="DG14561" s="13">
        <v>6.7026950000000003</v>
      </c>
      <c r="DH14561">
        <v>31.833333</v>
      </c>
      <c r="DK14561">
        <v>0.64930929540722171</v>
      </c>
      <c r="DL14561">
        <v>0.35060476452086381</v>
      </c>
      <c r="DM14561">
        <v>0.58934902180175774</v>
      </c>
      <c r="DN14561">
        <v>0.44685277679314367</v>
      </c>
    </row>
    <row r="14562" spans="1:118" x14ac:dyDescent="0.25">
      <c r="A14562" s="1">
        <v>45622</v>
      </c>
      <c r="B14562" t="s">
        <v>195</v>
      </c>
      <c r="C14562">
        <v>154.6</v>
      </c>
      <c r="D14562" t="s">
        <v>196</v>
      </c>
      <c r="E14562" t="s">
        <v>183</v>
      </c>
      <c r="F14562" t="s">
        <v>184</v>
      </c>
      <c r="I14562">
        <v>304.76800837530982</v>
      </c>
      <c r="J14562">
        <v>11736.07</v>
      </c>
      <c r="M14562">
        <v>201699</v>
      </c>
      <c r="N14562">
        <v>113255</v>
      </c>
      <c r="O14562">
        <v>106827</v>
      </c>
      <c r="P14562">
        <v>109888</v>
      </c>
      <c r="S14562">
        <v>74.092857142857099</v>
      </c>
      <c r="T14562">
        <v>552002.12043808994</v>
      </c>
      <c r="U14562">
        <v>5.3936666666666699</v>
      </c>
      <c r="X14562">
        <v>-5.1533740000000003</v>
      </c>
      <c r="Y14562">
        <v>-16.970998999999999</v>
      </c>
      <c r="Z14562">
        <v>-22.311558000000002</v>
      </c>
      <c r="AA14562">
        <v>5.3133520000000001</v>
      </c>
      <c r="AB14562">
        <v>220.6</v>
      </c>
      <c r="AC14562">
        <v>227.6</v>
      </c>
      <c r="AD14562">
        <v>153.4</v>
      </c>
      <c r="AE14562">
        <v>141</v>
      </c>
      <c r="AF14562" s="4">
        <v>160.9</v>
      </c>
      <c r="AG14562" s="4">
        <v>166.45000000000002</v>
      </c>
      <c r="AH14562" s="4">
        <v>176.35652173913041</v>
      </c>
      <c r="AI14562" s="4">
        <v>190.48437500000003</v>
      </c>
      <c r="AJ14562" s="4">
        <v>197.76747967479673</v>
      </c>
      <c r="AK14562" s="4">
        <v>190.83952569169955</v>
      </c>
      <c r="AL14562" s="6">
        <v>164.2</v>
      </c>
      <c r="AM14562" s="6">
        <v>179.8</v>
      </c>
      <c r="AN14562" s="6">
        <v>190.8</v>
      </c>
      <c r="AO14562" s="6">
        <v>219</v>
      </c>
      <c r="AP14562" s="6">
        <v>227</v>
      </c>
      <c r="AQ14562" s="6">
        <v>227</v>
      </c>
      <c r="AR14562">
        <v>154.6</v>
      </c>
      <c r="AS14562">
        <v>154.6</v>
      </c>
      <c r="AT14562">
        <v>154.6</v>
      </c>
      <c r="AU14562">
        <v>154.6</v>
      </c>
      <c r="AV14562">
        <v>154.6</v>
      </c>
      <c r="AW14562">
        <v>141.6</v>
      </c>
      <c r="AZ14562">
        <v>7</v>
      </c>
      <c r="BA14562">
        <v>218.28570999999999</v>
      </c>
      <c r="BB14562">
        <v>0.45499547801482598</v>
      </c>
      <c r="BC14562">
        <v>-4.1864705882352897</v>
      </c>
      <c r="BD14562">
        <v>1.55</v>
      </c>
      <c r="BE14562">
        <v>1.55</v>
      </c>
      <c r="BF14562">
        <v>1.3440000000000001</v>
      </c>
      <c r="BG14562">
        <v>0.75046904315197005</v>
      </c>
      <c r="BH14562">
        <v>4.9861495844875297</v>
      </c>
      <c r="BI14562">
        <v>-13.548387096774199</v>
      </c>
      <c r="BJ14562" t="s">
        <v>23</v>
      </c>
      <c r="BK14562">
        <v>16.025641025641001</v>
      </c>
      <c r="BN14562">
        <v>1.29366106080207</v>
      </c>
      <c r="BO14562">
        <v>100</v>
      </c>
      <c r="BP14562">
        <v>41.420999999999999</v>
      </c>
      <c r="BQ14562">
        <v>25.992000000000001</v>
      </c>
      <c r="BR14562">
        <v>2</v>
      </c>
      <c r="BS14562" t="s">
        <v>23</v>
      </c>
      <c r="BV14562">
        <v>18.306000000000001</v>
      </c>
      <c r="BW14562">
        <v>21.056000000000001</v>
      </c>
      <c r="BX14562">
        <v>14.218</v>
      </c>
      <c r="BY14562">
        <v>17.850000000000001</v>
      </c>
      <c r="BZ14562">
        <v>8.5820000000000007</v>
      </c>
      <c r="CA14562">
        <v>4.5030000000000001</v>
      </c>
      <c r="CB14562">
        <v>-17.873000000000001</v>
      </c>
      <c r="CC14562">
        <v>45.506999999999998</v>
      </c>
      <c r="CD14562">
        <v>44.463000000000001</v>
      </c>
      <c r="CE14562">
        <v>41.66</v>
      </c>
      <c r="CF14562">
        <v>24.728000000000002</v>
      </c>
      <c r="CG14562">
        <v>40.185000000000002</v>
      </c>
      <c r="CH14562">
        <v>240927.386</v>
      </c>
      <c r="CI14562" s="7">
        <v>170074.845</v>
      </c>
      <c r="CJ14562">
        <v>60189.366000000002</v>
      </c>
      <c r="CK14562">
        <v>69495.896999999997</v>
      </c>
      <c r="CL14562">
        <v>41.66</v>
      </c>
      <c r="CM14562">
        <v>-17.977</v>
      </c>
      <c r="CP14562" s="9">
        <v>21.718</v>
      </c>
      <c r="CQ14562" s="9">
        <v>22.997</v>
      </c>
      <c r="CR14562" s="9">
        <v>23.158000000000001</v>
      </c>
      <c r="CS14562">
        <v>9.81</v>
      </c>
      <c r="CT14562">
        <v>8.0050000000000008</v>
      </c>
      <c r="CU14562">
        <v>0.59</v>
      </c>
      <c r="CV14562">
        <v>0.57799999999999996</v>
      </c>
      <c r="CW14562">
        <v>0.59</v>
      </c>
      <c r="CX14562">
        <v>22.477</v>
      </c>
      <c r="CY14562">
        <v>0.996</v>
      </c>
      <c r="DB14562" s="10">
        <v>16.139148458968599</v>
      </c>
      <c r="DC14562" s="9">
        <v>2230047.9300000002</v>
      </c>
      <c r="DD14562" s="10">
        <v>5.0001871932860202E-2</v>
      </c>
      <c r="DE14562" s="12">
        <v>-470274.64799999999</v>
      </c>
      <c r="DF14562" s="9">
        <v>5.673394</v>
      </c>
      <c r="DG14562" s="13">
        <v>5.3141759999999998</v>
      </c>
      <c r="DH14562">
        <v>28.757439999999999</v>
      </c>
      <c r="DK14562">
        <v>1.7655227987666964</v>
      </c>
      <c r="DL14562">
        <v>0.14126186081052175</v>
      </c>
      <c r="DM14562">
        <v>0.40054113101532157</v>
      </c>
      <c r="DN14562">
        <v>0.68334534894252386</v>
      </c>
    </row>
    <row r="14563" spans="1:118" x14ac:dyDescent="0.25">
      <c r="A14563" s="1">
        <v>45622</v>
      </c>
      <c r="B14563" t="s">
        <v>197</v>
      </c>
      <c r="C14563">
        <v>51.6</v>
      </c>
      <c r="D14563" t="s">
        <v>198</v>
      </c>
      <c r="E14563" t="s">
        <v>199</v>
      </c>
      <c r="F14563" t="s">
        <v>184</v>
      </c>
      <c r="I14563">
        <v>304.76800837530982</v>
      </c>
      <c r="J14563">
        <v>11736.07</v>
      </c>
      <c r="M14563">
        <v>87443</v>
      </c>
      <c r="N14563">
        <v>186190</v>
      </c>
      <c r="O14563">
        <v>236280</v>
      </c>
      <c r="P14563">
        <v>360871</v>
      </c>
      <c r="S14563">
        <v>74.092857142857099</v>
      </c>
      <c r="T14563">
        <v>552002.12043808994</v>
      </c>
      <c r="U14563">
        <v>5.3936666666666699</v>
      </c>
      <c r="X14563">
        <v>-0.769231</v>
      </c>
      <c r="Y14563">
        <v>-0.3861</v>
      </c>
      <c r="Z14563">
        <v>-10.726644</v>
      </c>
      <c r="AA14563">
        <v>16.874292000000001</v>
      </c>
      <c r="AB14563">
        <v>59.4</v>
      </c>
      <c r="AC14563">
        <v>63.4</v>
      </c>
      <c r="AD14563">
        <v>50.8</v>
      </c>
      <c r="AE14563">
        <v>43.8</v>
      </c>
      <c r="AF14563" s="4">
        <v>51.900000000000006</v>
      </c>
      <c r="AG14563" s="4">
        <v>52.150000000000006</v>
      </c>
      <c r="AH14563" s="4">
        <v>53.217391304347814</v>
      </c>
      <c r="AI14563" s="4">
        <v>54.307812500000018</v>
      </c>
      <c r="AJ14563" s="4">
        <v>53.46910569105691</v>
      </c>
      <c r="AK14563" s="4">
        <v>51.943280632411053</v>
      </c>
      <c r="AL14563" s="6">
        <v>52.2</v>
      </c>
      <c r="AM14563" s="6">
        <v>53</v>
      </c>
      <c r="AN14563" s="6">
        <v>55.7</v>
      </c>
      <c r="AO14563" s="6">
        <v>58.8</v>
      </c>
      <c r="AP14563" s="6">
        <v>58.8</v>
      </c>
      <c r="AQ14563" s="6">
        <v>62.3</v>
      </c>
      <c r="AR14563">
        <v>51.6</v>
      </c>
      <c r="AS14563">
        <v>51.6</v>
      </c>
      <c r="AT14563">
        <v>51.6</v>
      </c>
      <c r="AU14563">
        <v>51</v>
      </c>
      <c r="AV14563">
        <v>48.05</v>
      </c>
      <c r="AW14563">
        <v>44.15</v>
      </c>
      <c r="AZ14563">
        <v>1</v>
      </c>
      <c r="BA14563" t="s">
        <v>23</v>
      </c>
      <c r="BB14563">
        <v>2.7347030848328999</v>
      </c>
      <c r="BC14563">
        <v>-17.584905660377402</v>
      </c>
      <c r="BD14563" t="s">
        <v>23</v>
      </c>
      <c r="BE14563" t="s">
        <v>23</v>
      </c>
      <c r="BF14563">
        <v>0.36399999999999999</v>
      </c>
      <c r="BG14563">
        <v>67.5</v>
      </c>
      <c r="BH14563">
        <v>-67.2222222222222</v>
      </c>
      <c r="BI14563" t="s">
        <v>23</v>
      </c>
      <c r="BJ14563" t="s">
        <v>23</v>
      </c>
      <c r="BK14563" t="s">
        <v>23</v>
      </c>
      <c r="BN14563">
        <v>1.93798449612403</v>
      </c>
      <c r="BO14563" t="s">
        <v>23</v>
      </c>
      <c r="BP14563">
        <v>22.471</v>
      </c>
      <c r="BQ14563">
        <v>0</v>
      </c>
      <c r="BR14563">
        <v>1</v>
      </c>
      <c r="BS14563" t="s">
        <v>23</v>
      </c>
      <c r="BV14563">
        <v>5.6980000000000004</v>
      </c>
      <c r="BW14563" t="s">
        <v>23</v>
      </c>
      <c r="BX14563">
        <v>32.021000000000001</v>
      </c>
      <c r="BY14563">
        <v>8.8040000000000003</v>
      </c>
      <c r="BZ14563">
        <v>2.0539999999999998</v>
      </c>
      <c r="CA14563">
        <v>13.276</v>
      </c>
      <c r="CB14563">
        <v>-37.052999999999997</v>
      </c>
      <c r="CC14563" t="s">
        <v>23</v>
      </c>
      <c r="CD14563">
        <v>27.8047</v>
      </c>
      <c r="CE14563">
        <v>180.54400000000001</v>
      </c>
      <c r="CF14563">
        <v>-77.340999999999994</v>
      </c>
      <c r="CG14563">
        <v>3.6964999999999999</v>
      </c>
      <c r="CH14563">
        <v>40058.544999999998</v>
      </c>
      <c r="CI14563" s="7">
        <v>17566.594000000001</v>
      </c>
      <c r="CJ14563">
        <v>10909.564</v>
      </c>
      <c r="CK14563" t="s">
        <v>23</v>
      </c>
      <c r="CL14563">
        <v>128.03800000000001</v>
      </c>
      <c r="CM14563">
        <v>-38.256</v>
      </c>
      <c r="CP14563" s="9">
        <v>7.5179999999999998</v>
      </c>
      <c r="CQ14563" s="9">
        <v>8.6750000000000007</v>
      </c>
      <c r="CR14563" s="9">
        <v>8.14</v>
      </c>
      <c r="CS14563">
        <v>5.3840000000000003</v>
      </c>
      <c r="CT14563">
        <v>4.0250000000000004</v>
      </c>
      <c r="CU14563">
        <v>0.85699999999999998</v>
      </c>
      <c r="CV14563">
        <v>0.85</v>
      </c>
      <c r="CW14563">
        <v>0.85699999999999998</v>
      </c>
      <c r="CX14563">
        <v>49.265999999999998</v>
      </c>
      <c r="CY14563">
        <v>2.2650000000000001</v>
      </c>
      <c r="DB14563" s="10">
        <v>22.466911498708011</v>
      </c>
      <c r="DC14563" s="9">
        <v>997866.82700000005</v>
      </c>
      <c r="DD14563" s="10">
        <v>3.4853126748946431E-2</v>
      </c>
      <c r="DE14563" s="12">
        <v>199734.51199999999</v>
      </c>
      <c r="DF14563" s="9">
        <v>1.7150829999999999</v>
      </c>
      <c r="DG14563" s="13">
        <v>1.7719780000000001</v>
      </c>
      <c r="DH14563">
        <v>35.43956</v>
      </c>
      <c r="DK14563">
        <v>-0.26684669245296172</v>
      </c>
      <c r="DL14563">
        <v>0.26489311499208712</v>
      </c>
      <c r="DM14563">
        <v>0.36044808639310849</v>
      </c>
      <c r="DN14563">
        <v>0.46198646017998601</v>
      </c>
    </row>
    <row r="14564" spans="1:118" x14ac:dyDescent="0.25">
      <c r="A14564" s="1">
        <v>45622</v>
      </c>
      <c r="B14564" t="s">
        <v>200</v>
      </c>
      <c r="C14564">
        <v>172.2</v>
      </c>
      <c r="D14564" t="s">
        <v>201</v>
      </c>
      <c r="E14564" t="s">
        <v>202</v>
      </c>
      <c r="F14564" t="s">
        <v>203</v>
      </c>
      <c r="I14564">
        <v>654.53585939452569</v>
      </c>
      <c r="J14564">
        <v>11736.07</v>
      </c>
      <c r="M14564">
        <v>44065</v>
      </c>
      <c r="N14564">
        <v>53629</v>
      </c>
      <c r="O14564">
        <v>80442</v>
      </c>
      <c r="P14564">
        <v>140174</v>
      </c>
      <c r="S14564">
        <v>74.092857142857099</v>
      </c>
      <c r="T14564">
        <v>552002.12043808994</v>
      </c>
      <c r="U14564">
        <v>5.3936666666666699</v>
      </c>
      <c r="X14564">
        <v>-8.7923729999999995</v>
      </c>
      <c r="Y14564">
        <v>-5.3846150000000002</v>
      </c>
      <c r="Z14564">
        <v>1.4134279999999999</v>
      </c>
      <c r="AA14564">
        <v>38.647342999999999</v>
      </c>
      <c r="AB14564">
        <v>207</v>
      </c>
      <c r="AC14564">
        <v>207</v>
      </c>
      <c r="AD14564">
        <v>168</v>
      </c>
      <c r="AE14564">
        <v>123.6</v>
      </c>
      <c r="AF14564" s="4">
        <v>182.9666666666667</v>
      </c>
      <c r="AG14564" s="4">
        <v>186.19999999999996</v>
      </c>
      <c r="AH14564" s="4">
        <v>185.66086956521738</v>
      </c>
      <c r="AI14564" s="4">
        <v>186.60312499999998</v>
      </c>
      <c r="AJ14564" s="4">
        <v>176.82439024390251</v>
      </c>
      <c r="AK14564" s="4">
        <v>159.33675889328063</v>
      </c>
      <c r="AL14564" s="6">
        <v>189.4</v>
      </c>
      <c r="AM14564" s="6">
        <v>194.2</v>
      </c>
      <c r="AN14564" s="6">
        <v>194.4</v>
      </c>
      <c r="AO14564" s="6">
        <v>206.2</v>
      </c>
      <c r="AP14564" s="6">
        <v>206.2</v>
      </c>
      <c r="AQ14564" s="6">
        <v>206.2</v>
      </c>
      <c r="AR14564">
        <v>172.2</v>
      </c>
      <c r="AS14564">
        <v>172.2</v>
      </c>
      <c r="AT14564">
        <v>172.2</v>
      </c>
      <c r="AU14564">
        <v>170.2</v>
      </c>
      <c r="AV14564">
        <v>143.19999999999999</v>
      </c>
      <c r="AW14564">
        <v>124.2</v>
      </c>
      <c r="AZ14564">
        <v>3</v>
      </c>
      <c r="BA14564">
        <v>156.16667000000001</v>
      </c>
      <c r="BB14564">
        <v>-4.6875612144955898</v>
      </c>
      <c r="BC14564">
        <v>-24.413793103448299</v>
      </c>
      <c r="BD14564" t="s">
        <v>23</v>
      </c>
      <c r="BE14564" t="s">
        <v>23</v>
      </c>
      <c r="BF14564">
        <v>0.55800000000000005</v>
      </c>
      <c r="BG14564">
        <v>25.882352941176499</v>
      </c>
      <c r="BH14564" t="s">
        <v>23</v>
      </c>
      <c r="BI14564" t="s">
        <v>23</v>
      </c>
      <c r="BJ14564" t="s">
        <v>23</v>
      </c>
      <c r="BK14564" t="s">
        <v>23</v>
      </c>
      <c r="BN14564">
        <v>0</v>
      </c>
      <c r="BO14564" t="s">
        <v>23</v>
      </c>
      <c r="BP14564" t="s">
        <v>23</v>
      </c>
      <c r="BQ14564" t="s">
        <v>23</v>
      </c>
      <c r="BR14564" t="s">
        <v>23</v>
      </c>
      <c r="BS14564" t="s">
        <v>23</v>
      </c>
      <c r="BV14564">
        <v>-24.294</v>
      </c>
      <c r="BW14564">
        <v>-5.9509999999999996</v>
      </c>
      <c r="BX14564">
        <v>-23.765999999999998</v>
      </c>
      <c r="BY14564">
        <v>84.861999999999995</v>
      </c>
      <c r="BZ14564">
        <v>23.606000000000002</v>
      </c>
      <c r="CA14564">
        <v>-5.3310000000000004</v>
      </c>
      <c r="CB14564" t="s">
        <v>576</v>
      </c>
      <c r="CC14564">
        <v>-36.067</v>
      </c>
      <c r="CD14564">
        <v>57.414000000000001</v>
      </c>
      <c r="CE14564">
        <v>-85.402000000000001</v>
      </c>
      <c r="CF14564">
        <v>69.730999999999995</v>
      </c>
      <c r="CG14564">
        <v>-30.510999999999999</v>
      </c>
      <c r="CH14564">
        <v>13973.356</v>
      </c>
      <c r="CI14564" s="7">
        <v>95863.76</v>
      </c>
      <c r="CJ14564">
        <v>16733.093000000001</v>
      </c>
      <c r="CK14564">
        <v>31739.814999999999</v>
      </c>
      <c r="CL14564">
        <v>-85.424000000000007</v>
      </c>
      <c r="CM14564" t="s">
        <v>576</v>
      </c>
      <c r="CP14564" s="9">
        <v>8.76</v>
      </c>
      <c r="CQ14564" s="9">
        <v>1.3660000000000001</v>
      </c>
      <c r="CR14564" s="9">
        <v>2.7730000000000001</v>
      </c>
      <c r="CS14564">
        <v>5.7389999999999999</v>
      </c>
      <c r="CT14564">
        <v>2.9430000000000001</v>
      </c>
      <c r="CU14564">
        <v>0.53700000000000003</v>
      </c>
      <c r="CV14564">
        <v>0.61299999999999999</v>
      </c>
      <c r="CW14564">
        <v>0.53700000000000003</v>
      </c>
      <c r="CX14564">
        <v>227.089</v>
      </c>
      <c r="CY14564">
        <v>8.4529999999999994</v>
      </c>
      <c r="DB14564" s="10">
        <v>13.387127758420442</v>
      </c>
      <c r="DC14564" s="9">
        <v>2614138.0780000002</v>
      </c>
      <c r="DD14564" s="10">
        <v>2.6455336304542363E-2</v>
      </c>
      <c r="DE14564" s="12">
        <v>18063.244999999999</v>
      </c>
      <c r="DF14564" s="9">
        <v>4.1405180000000001</v>
      </c>
      <c r="DG14564" s="13">
        <v>4.7229840000000003</v>
      </c>
      <c r="DH14564">
        <v>77.150537999999997</v>
      </c>
      <c r="DK14564">
        <v>1.5696900733317269</v>
      </c>
      <c r="DL14564">
        <v>-5.2110164608332862E-3</v>
      </c>
      <c r="DM14564">
        <v>-2.4582834493708633E-3</v>
      </c>
      <c r="DN14564">
        <v>0.68063303175565837</v>
      </c>
    </row>
    <row r="14565" spans="1:118" x14ac:dyDescent="0.25">
      <c r="A14565" s="1">
        <v>45622</v>
      </c>
      <c r="B14565" t="s">
        <v>204</v>
      </c>
      <c r="C14565">
        <v>6.82</v>
      </c>
      <c r="D14565" t="s">
        <v>205</v>
      </c>
      <c r="E14565" t="s">
        <v>206</v>
      </c>
      <c r="F14565" t="s">
        <v>203</v>
      </c>
      <c r="I14565">
        <v>654.53585939452569</v>
      </c>
      <c r="J14565">
        <v>11736.07</v>
      </c>
      <c r="M14565">
        <v>977281</v>
      </c>
      <c r="N14565">
        <v>1266738</v>
      </c>
      <c r="O14565">
        <v>2767735</v>
      </c>
      <c r="P14565">
        <v>2381693</v>
      </c>
      <c r="S14565">
        <v>74.092857142857099</v>
      </c>
      <c r="T14565">
        <v>552002.12043808994</v>
      </c>
      <c r="U14565">
        <v>5.3936666666666699</v>
      </c>
      <c r="X14565">
        <v>-3.5360680000000002</v>
      </c>
      <c r="Y14565">
        <v>-5.409154</v>
      </c>
      <c r="Z14565">
        <v>3.3333330000000001</v>
      </c>
      <c r="AA14565">
        <v>-1.8705039999999999</v>
      </c>
      <c r="AB14565">
        <v>8.08</v>
      </c>
      <c r="AC14565">
        <v>8.36</v>
      </c>
      <c r="AD14565">
        <v>6.42</v>
      </c>
      <c r="AE14565">
        <v>6.05</v>
      </c>
      <c r="AF14565" s="4">
        <v>6.9950000000000001</v>
      </c>
      <c r="AG14565" s="4">
        <v>7.0608333333333322</v>
      </c>
      <c r="AH14565" s="4">
        <v>7.1834782608695651</v>
      </c>
      <c r="AI14565" s="4">
        <v>7.0660937499999994</v>
      </c>
      <c r="AJ14565" s="4">
        <v>6.9630894308943079</v>
      </c>
      <c r="AK14565" s="4">
        <v>7.2052569169960474</v>
      </c>
      <c r="AL14565" s="6">
        <v>7.08</v>
      </c>
      <c r="AM14565" s="6">
        <v>7.24</v>
      </c>
      <c r="AN14565" s="6">
        <v>7.49</v>
      </c>
      <c r="AO14565" s="6">
        <v>7.83</v>
      </c>
      <c r="AP14565" s="6">
        <v>7.83</v>
      </c>
      <c r="AQ14565" s="6">
        <v>8.1999999999999993</v>
      </c>
      <c r="AR14565">
        <v>6.82</v>
      </c>
      <c r="AS14565">
        <v>6.82</v>
      </c>
      <c r="AT14565">
        <v>6.82</v>
      </c>
      <c r="AU14565">
        <v>6.46</v>
      </c>
      <c r="AV14565">
        <v>6.1</v>
      </c>
      <c r="AW14565">
        <v>6.1</v>
      </c>
      <c r="AZ14565" t="s">
        <v>23</v>
      </c>
      <c r="BA14565" t="s">
        <v>23</v>
      </c>
      <c r="BB14565" t="s">
        <v>23</v>
      </c>
      <c r="BC14565" t="s">
        <v>23</v>
      </c>
      <c r="BD14565" t="s">
        <v>23</v>
      </c>
      <c r="BE14565" t="s">
        <v>23</v>
      </c>
      <c r="BF14565">
        <v>-4.5999999999999999E-2</v>
      </c>
      <c r="BG14565" t="s">
        <v>23</v>
      </c>
      <c r="BH14565" t="s">
        <v>23</v>
      </c>
      <c r="BI14565" t="s">
        <v>23</v>
      </c>
      <c r="BJ14565" t="s">
        <v>23</v>
      </c>
      <c r="BK14565" t="s">
        <v>23</v>
      </c>
      <c r="BN14565">
        <v>0</v>
      </c>
      <c r="BO14565" t="s">
        <v>23</v>
      </c>
      <c r="BP14565" t="s">
        <v>23</v>
      </c>
      <c r="BQ14565" t="s">
        <v>23</v>
      </c>
      <c r="BR14565" t="s">
        <v>23</v>
      </c>
      <c r="BS14565" t="s">
        <v>23</v>
      </c>
      <c r="BV14565">
        <v>51.359000000000002</v>
      </c>
      <c r="BW14565">
        <v>37.606000000000002</v>
      </c>
      <c r="BX14565">
        <v>-2.4500000000000002</v>
      </c>
      <c r="BY14565">
        <v>0.79100000000000004</v>
      </c>
      <c r="BZ14565">
        <v>-28.899000000000001</v>
      </c>
      <c r="CA14565">
        <v>138.16</v>
      </c>
      <c r="CB14565">
        <v>-20.149000000000001</v>
      </c>
      <c r="CC14565">
        <v>17.187999999999999</v>
      </c>
      <c r="CD14565">
        <v>44.386299999999999</v>
      </c>
      <c r="CE14565">
        <v>-6.4059999999999997</v>
      </c>
      <c r="CF14565" t="s">
        <v>576</v>
      </c>
      <c r="CG14565" t="s">
        <v>576</v>
      </c>
      <c r="CH14565">
        <v>-9770.3439999999991</v>
      </c>
      <c r="CI14565" s="7">
        <v>-10439.022999999999</v>
      </c>
      <c r="CJ14565">
        <v>-4608.6620000000003</v>
      </c>
      <c r="CK14565">
        <v>-7983.3029999999999</v>
      </c>
      <c r="CL14565">
        <v>-6.4059999999999997</v>
      </c>
      <c r="CM14565">
        <v>-20.149000000000001</v>
      </c>
      <c r="CP14565" s="9">
        <v>-24.763999999999999</v>
      </c>
      <c r="CQ14565" s="9">
        <v>-29.609000000000002</v>
      </c>
      <c r="CR14565" s="9">
        <v>-27.486000000000001</v>
      </c>
      <c r="CS14565">
        <v>-6.3879999999999999</v>
      </c>
      <c r="CT14565">
        <v>-5.2969999999999997</v>
      </c>
      <c r="CU14565">
        <v>0.34200000000000003</v>
      </c>
      <c r="CV14565">
        <v>0.315</v>
      </c>
      <c r="CW14565">
        <v>0.34200000000000003</v>
      </c>
      <c r="CX14565" t="s">
        <v>23</v>
      </c>
      <c r="CY14565" t="s">
        <v>23</v>
      </c>
      <c r="DB14565" s="10">
        <v>1.8570674486803518</v>
      </c>
      <c r="DC14565" s="9">
        <v>137428.68</v>
      </c>
      <c r="DD14565" s="10">
        <v>9.2158347151409734E-3</v>
      </c>
      <c r="DE14565" s="12">
        <v>-284.05599999999998</v>
      </c>
      <c r="DF14565" s="9">
        <v>14.572649999999999</v>
      </c>
      <c r="DG14565" s="13">
        <v>15.36036</v>
      </c>
      <c r="DH14565" t="s">
        <v>576</v>
      </c>
      <c r="DK14565">
        <v>1.2315883404001298</v>
      </c>
      <c r="DL14565">
        <v>0.18427717519765668</v>
      </c>
      <c r="DM14565">
        <v>0.83304619049865414</v>
      </c>
      <c r="DN14565">
        <v>1.3158610968052908</v>
      </c>
    </row>
    <row r="14566" spans="1:118" x14ac:dyDescent="0.25">
      <c r="A14566" s="1">
        <v>45622</v>
      </c>
      <c r="B14566" t="s">
        <v>207</v>
      </c>
      <c r="C14566">
        <v>1105</v>
      </c>
      <c r="D14566" t="s">
        <v>208</v>
      </c>
      <c r="E14566" t="s">
        <v>202</v>
      </c>
      <c r="F14566" t="s">
        <v>203</v>
      </c>
      <c r="I14566">
        <v>654.53585939452569</v>
      </c>
      <c r="J14566">
        <v>11736.07</v>
      </c>
      <c r="M14566">
        <v>76875</v>
      </c>
      <c r="N14566">
        <v>72675</v>
      </c>
      <c r="O14566">
        <v>69554</v>
      </c>
      <c r="P14566">
        <v>90217</v>
      </c>
      <c r="S14566">
        <v>74.092857142857099</v>
      </c>
      <c r="T14566">
        <v>552002.12043808994</v>
      </c>
      <c r="U14566">
        <v>5.3936666666666699</v>
      </c>
      <c r="X14566">
        <v>-0.50423200000000001</v>
      </c>
      <c r="Y14566">
        <v>8.9528689999999997</v>
      </c>
      <c r="Z14566">
        <v>8.2908659999999994</v>
      </c>
      <c r="AA14566">
        <v>49.932156999999997</v>
      </c>
      <c r="AB14566">
        <v>1190</v>
      </c>
      <c r="AC14566">
        <v>1190</v>
      </c>
      <c r="AD14566">
        <v>989</v>
      </c>
      <c r="AE14566">
        <v>725.4</v>
      </c>
      <c r="AF14566" s="4">
        <v>1098.3</v>
      </c>
      <c r="AG14566" s="4">
        <v>1106.2666666666667</v>
      </c>
      <c r="AH14566" s="4">
        <v>1084.6521739130435</v>
      </c>
      <c r="AI14566" s="4">
        <v>1065.3968749999999</v>
      </c>
      <c r="AJ14566" s="4">
        <v>985.37235772357712</v>
      </c>
      <c r="AK14566" s="4">
        <v>943.77391304347816</v>
      </c>
      <c r="AL14566" s="6">
        <v>1112</v>
      </c>
      <c r="AM14566" s="6">
        <v>1165.4000000000001</v>
      </c>
      <c r="AN14566" s="6">
        <v>1165.4000000000001</v>
      </c>
      <c r="AO14566" s="6">
        <v>1165.4000000000001</v>
      </c>
      <c r="AP14566" s="6">
        <v>1165.4000000000001</v>
      </c>
      <c r="AQ14566" s="6">
        <v>1165.4000000000001</v>
      </c>
      <c r="AR14566">
        <v>1062.2</v>
      </c>
      <c r="AS14566">
        <v>1060</v>
      </c>
      <c r="AT14566">
        <v>1012</v>
      </c>
      <c r="AU14566">
        <v>994</v>
      </c>
      <c r="AV14566">
        <v>796.8</v>
      </c>
      <c r="AW14566">
        <v>734.4</v>
      </c>
      <c r="AZ14566">
        <v>9</v>
      </c>
      <c r="BA14566">
        <v>1029.7777799999999</v>
      </c>
      <c r="BB14566">
        <v>2.4500799392022499</v>
      </c>
      <c r="BC14566">
        <v>0.60041240362113502</v>
      </c>
      <c r="BD14566">
        <v>5.68</v>
      </c>
      <c r="BE14566">
        <v>5.68</v>
      </c>
      <c r="BF14566">
        <v>6.4130000000000003</v>
      </c>
      <c r="BG14566">
        <v>1.1940298507462701</v>
      </c>
      <c r="BH14566">
        <v>-2.0219039595619201</v>
      </c>
      <c r="BI14566">
        <v>9.6830985915492995</v>
      </c>
      <c r="BJ14566" t="s">
        <v>23</v>
      </c>
      <c r="BK14566">
        <v>-8.6864406779661003</v>
      </c>
      <c r="BN14566">
        <v>0.67873303167420795</v>
      </c>
      <c r="BO14566">
        <v>40</v>
      </c>
      <c r="BP14566">
        <v>52.753</v>
      </c>
      <c r="BQ14566" t="s">
        <v>23</v>
      </c>
      <c r="BR14566">
        <v>7</v>
      </c>
      <c r="BS14566">
        <v>0</v>
      </c>
      <c r="BV14566">
        <v>23.047000000000001</v>
      </c>
      <c r="BW14566">
        <v>25.87</v>
      </c>
      <c r="BX14566">
        <v>27.236999999999998</v>
      </c>
      <c r="BY14566">
        <v>28.055</v>
      </c>
      <c r="BZ14566">
        <v>20.338000000000001</v>
      </c>
      <c r="CA14566">
        <v>55.213000000000001</v>
      </c>
      <c r="CB14566">
        <v>49.042999999999999</v>
      </c>
      <c r="CC14566">
        <v>30.472000000000001</v>
      </c>
      <c r="CD14566">
        <v>6.9478</v>
      </c>
      <c r="CE14566">
        <v>45.744</v>
      </c>
      <c r="CF14566">
        <v>64.123099999999994</v>
      </c>
      <c r="CG14566">
        <v>84.908600000000007</v>
      </c>
      <c r="CH14566">
        <v>1356230.754</v>
      </c>
      <c r="CI14566" s="7">
        <v>930189.58900000004</v>
      </c>
      <c r="CJ14566">
        <v>498241.62099999998</v>
      </c>
      <c r="CK14566">
        <v>486237.76699999999</v>
      </c>
      <c r="CL14566">
        <v>45.802</v>
      </c>
      <c r="CM14566">
        <v>49.064</v>
      </c>
      <c r="CP14566" s="9">
        <v>23.413</v>
      </c>
      <c r="CQ14566" s="9">
        <v>22.050999999999998</v>
      </c>
      <c r="CR14566" s="9">
        <v>21.931999999999999</v>
      </c>
      <c r="CS14566" t="s">
        <v>23</v>
      </c>
      <c r="CT14566" t="s">
        <v>23</v>
      </c>
      <c r="CU14566" t="s">
        <v>23</v>
      </c>
      <c r="CV14566">
        <v>0.82799999999999996</v>
      </c>
      <c r="CW14566" t="s">
        <v>23</v>
      </c>
      <c r="CX14566">
        <v>13.116</v>
      </c>
      <c r="CY14566">
        <v>0.31</v>
      </c>
      <c r="DB14566" s="10">
        <v>9.7502136440889924</v>
      </c>
      <c r="DC14566" s="9">
        <v>8786613.8450000007</v>
      </c>
      <c r="DD14566" s="10">
        <v>9.5270893402963686E-2</v>
      </c>
      <c r="DE14566" s="12" t="s">
        <v>23</v>
      </c>
      <c r="DF14566" s="9">
        <v>12.330387</v>
      </c>
      <c r="DG14566" s="13">
        <v>11.468366</v>
      </c>
      <c r="DH14566">
        <v>44.341894000000003</v>
      </c>
      <c r="DK14566">
        <v>2.3959402873844247</v>
      </c>
      <c r="DL14566">
        <v>0.56120212387725665</v>
      </c>
      <c r="DM14566">
        <v>0.54961764065091501</v>
      </c>
      <c r="DN14566">
        <v>0.37398013241675143</v>
      </c>
    </row>
    <row r="14567" spans="1:118" x14ac:dyDescent="0.25">
      <c r="A14567" s="1">
        <v>45622</v>
      </c>
      <c r="B14567" t="s">
        <v>209</v>
      </c>
      <c r="C14567">
        <v>115.8</v>
      </c>
      <c r="D14567" t="s">
        <v>210</v>
      </c>
      <c r="E14567" t="s">
        <v>211</v>
      </c>
      <c r="F14567" t="s">
        <v>203</v>
      </c>
      <c r="I14567">
        <v>654.53585939452569</v>
      </c>
      <c r="J14567">
        <v>11736.07</v>
      </c>
      <c r="M14567">
        <v>446794</v>
      </c>
      <c r="N14567">
        <v>793483</v>
      </c>
      <c r="O14567">
        <v>1016199</v>
      </c>
      <c r="P14567">
        <v>1341309</v>
      </c>
      <c r="S14567">
        <v>74.092857142857099</v>
      </c>
      <c r="T14567">
        <v>552002.12043808994</v>
      </c>
      <c r="U14567">
        <v>5.3936666666666699</v>
      </c>
      <c r="X14567">
        <v>1.5789470000000001</v>
      </c>
      <c r="Y14567">
        <v>9.2452830000000006</v>
      </c>
      <c r="Z14567">
        <v>27.392738999999999</v>
      </c>
      <c r="AA14567">
        <v>-26.242038000000001</v>
      </c>
      <c r="AB14567">
        <v>120.2</v>
      </c>
      <c r="AC14567">
        <v>199.8</v>
      </c>
      <c r="AD14567">
        <v>82.3</v>
      </c>
      <c r="AE14567">
        <v>62.8</v>
      </c>
      <c r="AF14567" s="4">
        <v>114.86666666666666</v>
      </c>
      <c r="AG14567" s="4">
        <v>115.05</v>
      </c>
      <c r="AH14567" s="4">
        <v>114.38260869565214</v>
      </c>
      <c r="AI14567" s="4">
        <v>101.20156250000002</v>
      </c>
      <c r="AJ14567" s="4">
        <v>97.123577235772345</v>
      </c>
      <c r="AK14567" s="4">
        <v>114.77430830039526</v>
      </c>
      <c r="AL14567" s="6">
        <v>117</v>
      </c>
      <c r="AM14567" s="6">
        <v>117</v>
      </c>
      <c r="AN14567" s="6">
        <v>117.2</v>
      </c>
      <c r="AO14567" s="6">
        <v>117.2</v>
      </c>
      <c r="AP14567" s="6">
        <v>117.2</v>
      </c>
      <c r="AQ14567" s="6">
        <v>198.6</v>
      </c>
      <c r="AR14567">
        <v>113.6</v>
      </c>
      <c r="AS14567">
        <v>113.6</v>
      </c>
      <c r="AT14567">
        <v>109.4</v>
      </c>
      <c r="AU14567">
        <v>82.4</v>
      </c>
      <c r="AV14567">
        <v>81.7</v>
      </c>
      <c r="AW14567">
        <v>62.8</v>
      </c>
      <c r="AZ14567" t="s">
        <v>23</v>
      </c>
      <c r="BA14567" t="s">
        <v>23</v>
      </c>
      <c r="BB14567" t="s">
        <v>23</v>
      </c>
      <c r="BC14567" t="s">
        <v>23</v>
      </c>
      <c r="BD14567" t="s">
        <v>23</v>
      </c>
      <c r="BE14567" t="s">
        <v>23</v>
      </c>
      <c r="BF14567">
        <v>1.72</v>
      </c>
      <c r="BG14567" t="s">
        <v>23</v>
      </c>
      <c r="BH14567" t="s">
        <v>23</v>
      </c>
      <c r="BI14567" t="s">
        <v>23</v>
      </c>
      <c r="BJ14567" t="s">
        <v>23</v>
      </c>
      <c r="BK14567" t="s">
        <v>23</v>
      </c>
      <c r="BN14567">
        <v>0.25906735751295301</v>
      </c>
      <c r="BO14567" t="s">
        <v>23</v>
      </c>
      <c r="BP14567" t="s">
        <v>23</v>
      </c>
      <c r="BQ14567" t="s">
        <v>23</v>
      </c>
      <c r="BR14567">
        <v>0.3</v>
      </c>
      <c r="BS14567" t="s">
        <v>23</v>
      </c>
      <c r="BV14567">
        <v>45.826000000000001</v>
      </c>
      <c r="BW14567">
        <v>50.334000000000003</v>
      </c>
      <c r="BX14567">
        <v>72.344999999999999</v>
      </c>
      <c r="BY14567">
        <v>61.201999999999998</v>
      </c>
      <c r="BZ14567">
        <v>66.513000000000005</v>
      </c>
      <c r="CA14567">
        <v>34.191000000000003</v>
      </c>
      <c r="CB14567">
        <v>-67.668999999999997</v>
      </c>
      <c r="CC14567">
        <v>-76.486400000000003</v>
      </c>
      <c r="CD14567">
        <v>-94.120999999999995</v>
      </c>
      <c r="CE14567">
        <v>36.299999999999997</v>
      </c>
      <c r="CF14567" t="s">
        <v>576</v>
      </c>
      <c r="CG14567">
        <v>-13.244999999999999</v>
      </c>
      <c r="CH14567">
        <v>194678.38500000001</v>
      </c>
      <c r="CI14567" s="7">
        <v>42468.239000000001</v>
      </c>
      <c r="CJ14567">
        <v>58607.07</v>
      </c>
      <c r="CK14567">
        <v>46728.256999999998</v>
      </c>
      <c r="CL14567" t="s">
        <v>576</v>
      </c>
      <c r="CM14567">
        <v>22.367999999999999</v>
      </c>
      <c r="CP14567" s="9">
        <v>17.045999999999999</v>
      </c>
      <c r="CQ14567" s="9">
        <v>14.622</v>
      </c>
      <c r="CR14567" s="9">
        <v>14.57</v>
      </c>
      <c r="CS14567">
        <v>24.795000000000002</v>
      </c>
      <c r="CT14567">
        <v>10.721</v>
      </c>
      <c r="CU14567">
        <v>1.006</v>
      </c>
      <c r="CV14567">
        <v>0.95399999999999996</v>
      </c>
      <c r="CW14567">
        <v>1.006</v>
      </c>
      <c r="CX14567">
        <v>12.19</v>
      </c>
      <c r="CY14567">
        <v>0.26100000000000001</v>
      </c>
      <c r="DB14567" s="10">
        <v>27.236071165727953</v>
      </c>
      <c r="DC14567" s="9">
        <v>1438481.044</v>
      </c>
      <c r="DD14567" s="10">
        <v>7.4546372680598216E-2</v>
      </c>
      <c r="DE14567" s="12">
        <v>192205.179</v>
      </c>
      <c r="DF14567" s="9">
        <v>4.0297879999999999</v>
      </c>
      <c r="DG14567" s="13">
        <v>2.8435320000000002</v>
      </c>
      <c r="DH14567">
        <v>16.831395000000001</v>
      </c>
      <c r="DK14567">
        <v>-2.2925641551791154</v>
      </c>
      <c r="DL14567">
        <v>0.32822489221404871</v>
      </c>
      <c r="DM14567">
        <v>0.70034360868818535</v>
      </c>
      <c r="DN14567">
        <v>0.34421208267425996</v>
      </c>
    </row>
    <row r="14568" spans="1:118" x14ac:dyDescent="0.25">
      <c r="A14568" s="1">
        <v>45622</v>
      </c>
      <c r="B14568" t="s">
        <v>212</v>
      </c>
      <c r="C14568">
        <v>54.8</v>
      </c>
      <c r="D14568" t="s">
        <v>213</v>
      </c>
      <c r="E14568" t="s">
        <v>214</v>
      </c>
      <c r="F14568" t="s">
        <v>203</v>
      </c>
      <c r="I14568">
        <v>654.53585939452569</v>
      </c>
      <c r="J14568">
        <v>11736.07</v>
      </c>
      <c r="M14568">
        <v>1164194</v>
      </c>
      <c r="N14568">
        <v>1004539</v>
      </c>
      <c r="O14568">
        <v>1120263</v>
      </c>
      <c r="P14568">
        <v>1051494</v>
      </c>
      <c r="S14568">
        <v>74.092857142857099</v>
      </c>
      <c r="T14568">
        <v>552002.12043808994</v>
      </c>
      <c r="U14568">
        <v>5.3936666666666699</v>
      </c>
      <c r="X14568">
        <v>1.2939000000000001</v>
      </c>
      <c r="Y14568">
        <v>7.4509800000000004</v>
      </c>
      <c r="Z14568">
        <v>6.8226120000000003</v>
      </c>
      <c r="AA14568">
        <v>17.849461999999999</v>
      </c>
      <c r="AB14568">
        <v>56.5</v>
      </c>
      <c r="AC14568">
        <v>57</v>
      </c>
      <c r="AD14568">
        <v>48.8</v>
      </c>
      <c r="AE14568">
        <v>45.2</v>
      </c>
      <c r="AF14568" s="4">
        <v>54.466666666666669</v>
      </c>
      <c r="AG14568" s="4">
        <v>53.45000000000001</v>
      </c>
      <c r="AH14568" s="4">
        <v>52.873913043478254</v>
      </c>
      <c r="AI14568" s="4">
        <v>51.672656249999982</v>
      </c>
      <c r="AJ14568" s="4">
        <v>51.648373983739852</v>
      </c>
      <c r="AK14568" s="4">
        <v>51.600197628458531</v>
      </c>
      <c r="AL14568" s="6">
        <v>55.5</v>
      </c>
      <c r="AM14568" s="6">
        <v>55.5</v>
      </c>
      <c r="AN14568" s="6">
        <v>55.5</v>
      </c>
      <c r="AO14568" s="6">
        <v>55.5</v>
      </c>
      <c r="AP14568" s="6">
        <v>55.5</v>
      </c>
      <c r="AQ14568" s="6">
        <v>56</v>
      </c>
      <c r="AR14568">
        <v>53.6</v>
      </c>
      <c r="AS14568">
        <v>51.5</v>
      </c>
      <c r="AT14568">
        <v>51.2</v>
      </c>
      <c r="AU14568">
        <v>49</v>
      </c>
      <c r="AV14568">
        <v>46.75</v>
      </c>
      <c r="AW14568">
        <v>45.5</v>
      </c>
      <c r="AZ14568">
        <v>14</v>
      </c>
      <c r="BA14568">
        <v>61.707689999999999</v>
      </c>
      <c r="BB14568">
        <v>0.34700560835780703</v>
      </c>
      <c r="BC14568">
        <v>1.9783479907016099</v>
      </c>
      <c r="BD14568">
        <v>0.88246000000000002</v>
      </c>
      <c r="BE14568">
        <v>0.87</v>
      </c>
      <c r="BF14568">
        <v>1.0760000000000001</v>
      </c>
      <c r="BG14568">
        <v>5.0724637681159397</v>
      </c>
      <c r="BH14568">
        <v>17.486338797814199</v>
      </c>
      <c r="BI14568">
        <v>22.727272727272702</v>
      </c>
      <c r="BJ14568">
        <v>4.8780487804878003</v>
      </c>
      <c r="BK14568">
        <v>16.901408450704199</v>
      </c>
      <c r="BN14568">
        <v>3.62682481751825</v>
      </c>
      <c r="BO14568">
        <v>26.087</v>
      </c>
      <c r="BP14568">
        <v>30.609000000000002</v>
      </c>
      <c r="BQ14568">
        <v>42.603999999999999</v>
      </c>
      <c r="BR14568">
        <v>1.45</v>
      </c>
      <c r="BS14568">
        <v>0</v>
      </c>
      <c r="BV14568">
        <v>9.2379999999999995</v>
      </c>
      <c r="BW14568">
        <v>4.6070000000000002</v>
      </c>
      <c r="BX14568">
        <v>11.692</v>
      </c>
      <c r="BY14568">
        <v>6.65</v>
      </c>
      <c r="BZ14568">
        <v>5.9550000000000001</v>
      </c>
      <c r="CA14568">
        <v>5.609</v>
      </c>
      <c r="CB14568">
        <v>58.170999999999999</v>
      </c>
      <c r="CC14568">
        <v>32.935000000000002</v>
      </c>
      <c r="CD14568">
        <v>37.18</v>
      </c>
      <c r="CE14568">
        <v>34.704999999999998</v>
      </c>
      <c r="CF14568">
        <v>54.631999999999998</v>
      </c>
      <c r="CG14568">
        <v>36.805999999999997</v>
      </c>
      <c r="CH14568">
        <v>2231977</v>
      </c>
      <c r="CI14568" s="7">
        <v>1656940</v>
      </c>
      <c r="CJ14568">
        <v>828545</v>
      </c>
      <c r="CK14568">
        <v>661119</v>
      </c>
      <c r="CL14568">
        <v>34.704999999999998</v>
      </c>
      <c r="CM14568">
        <v>58.170999999999999</v>
      </c>
      <c r="CP14568" s="9">
        <v>19.398</v>
      </c>
      <c r="CQ14568" s="9">
        <v>18.285</v>
      </c>
      <c r="CR14568" s="9">
        <v>17.952000000000002</v>
      </c>
      <c r="CS14568">
        <v>7.7140000000000004</v>
      </c>
      <c r="CT14568">
        <v>5.5570000000000004</v>
      </c>
      <c r="CU14568">
        <v>0.45800000000000002</v>
      </c>
      <c r="CV14568">
        <v>0.44500000000000001</v>
      </c>
      <c r="CW14568">
        <v>0.45800000000000002</v>
      </c>
      <c r="CX14568">
        <v>54.914000000000001</v>
      </c>
      <c r="CY14568">
        <v>1.3580000000000001</v>
      </c>
      <c r="DB14568" s="10">
        <v>60.811427623471417</v>
      </c>
      <c r="DC14568" s="9">
        <v>37833447</v>
      </c>
      <c r="DD14568" s="10">
        <v>6.782355834508022E-2</v>
      </c>
      <c r="DE14568" s="12">
        <v>3390712.625</v>
      </c>
      <c r="DF14568" s="9">
        <v>2.3685010000000002</v>
      </c>
      <c r="DG14568" s="13">
        <v>2.3450869999999999</v>
      </c>
      <c r="DH14568">
        <v>12.732341999999999</v>
      </c>
      <c r="DK14568">
        <v>0.59828937027854923</v>
      </c>
      <c r="DL14568">
        <v>0.49532063845240426</v>
      </c>
      <c r="DM14568">
        <v>0.39538798621671384</v>
      </c>
      <c r="DN14568">
        <v>0.34297169190681398</v>
      </c>
    </row>
    <row r="14569" spans="1:118" x14ac:dyDescent="0.25">
      <c r="A14569" s="1">
        <v>45622</v>
      </c>
      <c r="B14569" t="s">
        <v>215</v>
      </c>
      <c r="C14569">
        <v>13.86</v>
      </c>
      <c r="D14569" t="s">
        <v>216</v>
      </c>
      <c r="E14569" t="s">
        <v>202</v>
      </c>
      <c r="F14569" t="s">
        <v>203</v>
      </c>
      <c r="I14569">
        <v>654.53585939452569</v>
      </c>
      <c r="J14569">
        <v>11736.07</v>
      </c>
      <c r="M14569">
        <v>443741</v>
      </c>
      <c r="N14569">
        <v>551447</v>
      </c>
      <c r="O14569">
        <v>1081552</v>
      </c>
      <c r="P14569">
        <v>1952795</v>
      </c>
      <c r="S14569">
        <v>74.092857142857099</v>
      </c>
      <c r="T14569">
        <v>552002.12043808994</v>
      </c>
      <c r="U14569">
        <v>5.3936666666666699</v>
      </c>
      <c r="X14569">
        <v>-1.7021280000000001</v>
      </c>
      <c r="Y14569">
        <v>-3.212291</v>
      </c>
      <c r="Z14569">
        <v>-12.278480999999999</v>
      </c>
      <c r="AA14569">
        <v>23.2</v>
      </c>
      <c r="AB14569">
        <v>16.5</v>
      </c>
      <c r="AC14569">
        <v>18.774999999999999</v>
      </c>
      <c r="AD14569">
        <v>13.86</v>
      </c>
      <c r="AE14569">
        <v>11.05</v>
      </c>
      <c r="AF14569" s="4">
        <v>13.993333333333332</v>
      </c>
      <c r="AG14569" s="4">
        <v>14.086666666666668</v>
      </c>
      <c r="AH14569" s="4">
        <v>14.372173913043476</v>
      </c>
      <c r="AI14569" s="4">
        <v>14.830625000000008</v>
      </c>
      <c r="AJ14569" s="4">
        <v>14.901300813008122</v>
      </c>
      <c r="AK14569" s="4">
        <v>14.808418972332015</v>
      </c>
      <c r="AL14569" s="6">
        <v>14.1</v>
      </c>
      <c r="AM14569" s="6">
        <v>14.32</v>
      </c>
      <c r="AN14569" s="6">
        <v>14.88</v>
      </c>
      <c r="AO14569" s="6">
        <v>15.96</v>
      </c>
      <c r="AP14569" s="6">
        <v>16.38</v>
      </c>
      <c r="AQ14569" s="6">
        <v>18.55</v>
      </c>
      <c r="AR14569">
        <v>13.86</v>
      </c>
      <c r="AS14569">
        <v>13.86</v>
      </c>
      <c r="AT14569">
        <v>13.86</v>
      </c>
      <c r="AU14569">
        <v>13.86</v>
      </c>
      <c r="AV14569">
        <v>13.78</v>
      </c>
      <c r="AW14569">
        <v>11.15</v>
      </c>
      <c r="AZ14569">
        <v>1</v>
      </c>
      <c r="BA14569">
        <v>15.5</v>
      </c>
      <c r="BB14569">
        <v>8.2062394636015306</v>
      </c>
      <c r="BC14569">
        <v>-11.205550413223101</v>
      </c>
      <c r="BD14569">
        <v>0.16</v>
      </c>
      <c r="BE14569">
        <v>0.16</v>
      </c>
      <c r="BF14569">
        <v>0.123</v>
      </c>
      <c r="BG14569">
        <v>-17.307692307692299</v>
      </c>
      <c r="BH14569" t="s">
        <v>23</v>
      </c>
      <c r="BI14569" t="s">
        <v>23</v>
      </c>
      <c r="BJ14569" t="s">
        <v>23</v>
      </c>
      <c r="BK14569" t="s">
        <v>23</v>
      </c>
      <c r="BN14569">
        <v>0</v>
      </c>
      <c r="BO14569" t="s">
        <v>23</v>
      </c>
      <c r="BP14569" t="s">
        <v>23</v>
      </c>
      <c r="BQ14569" t="s">
        <v>23</v>
      </c>
      <c r="BR14569" t="s">
        <v>23</v>
      </c>
      <c r="BS14569" t="s">
        <v>23</v>
      </c>
      <c r="BV14569">
        <v>-0.63500000000000001</v>
      </c>
      <c r="BW14569">
        <v>16.550999999999998</v>
      </c>
      <c r="BX14569">
        <v>-2.4849999999999999</v>
      </c>
      <c r="BY14569">
        <v>21.841000000000001</v>
      </c>
      <c r="BZ14569">
        <v>41.45</v>
      </c>
      <c r="CA14569">
        <v>35.856999999999999</v>
      </c>
      <c r="CB14569">
        <v>6.6269999999999998</v>
      </c>
      <c r="CC14569">
        <v>79.697000000000003</v>
      </c>
      <c r="CD14569">
        <v>3.835</v>
      </c>
      <c r="CE14569">
        <v>-1.645</v>
      </c>
      <c r="CF14569">
        <v>63.064599999999999</v>
      </c>
      <c r="CG14569">
        <v>-83.302099999999996</v>
      </c>
      <c r="CH14569">
        <v>129293.15700000001</v>
      </c>
      <c r="CI14569" s="7">
        <v>131455.234</v>
      </c>
      <c r="CJ14569">
        <v>36946.160000000003</v>
      </c>
      <c r="CK14569">
        <v>58773.925999999999</v>
      </c>
      <c r="CL14569">
        <v>-1.645</v>
      </c>
      <c r="CM14569">
        <v>6.6269999999999998</v>
      </c>
      <c r="CP14569" s="9">
        <v>15.077999999999999</v>
      </c>
      <c r="CQ14569" s="9">
        <v>15.401</v>
      </c>
      <c r="CR14569" s="9">
        <v>15.933999999999999</v>
      </c>
      <c r="CS14569">
        <v>13.109</v>
      </c>
      <c r="CT14569">
        <v>9.173</v>
      </c>
      <c r="CU14569">
        <v>0.97299999999999998</v>
      </c>
      <c r="CV14569">
        <v>1.06</v>
      </c>
      <c r="CW14569">
        <v>0.97299999999999998</v>
      </c>
      <c r="CX14569">
        <v>82.984999999999999</v>
      </c>
      <c r="CY14569">
        <v>2.5720000000000001</v>
      </c>
      <c r="DB14569" s="10">
        <v>14.20714405964406</v>
      </c>
      <c r="DC14569" s="9">
        <v>1353955.943</v>
      </c>
      <c r="DD14569" s="10">
        <v>4.363015303814801E-2</v>
      </c>
      <c r="DE14569" s="12">
        <v>-180568.58900000001</v>
      </c>
      <c r="DF14569" s="9">
        <v>3.574929</v>
      </c>
      <c r="DG14569" s="13">
        <v>3.8715079999999999</v>
      </c>
      <c r="DH14569">
        <v>28.170732000000001</v>
      </c>
      <c r="DK14569">
        <v>-0.40116216371108732</v>
      </c>
      <c r="DL14569">
        <v>-0.36850927203338085</v>
      </c>
      <c r="DM14569">
        <v>-7.8409097843828893E-2</v>
      </c>
      <c r="DN14569">
        <v>6.0740665655884006E-2</v>
      </c>
    </row>
    <row r="14570" spans="1:118" x14ac:dyDescent="0.25">
      <c r="A14570" s="1">
        <v>45622</v>
      </c>
      <c r="B14570" t="s">
        <v>217</v>
      </c>
      <c r="C14570">
        <v>260</v>
      </c>
      <c r="D14570" t="s">
        <v>218</v>
      </c>
      <c r="E14570" t="s">
        <v>219</v>
      </c>
      <c r="F14570" t="s">
        <v>203</v>
      </c>
      <c r="I14570">
        <v>654.53585939452569</v>
      </c>
      <c r="J14570">
        <v>11736.07</v>
      </c>
      <c r="M14570">
        <v>62480</v>
      </c>
      <c r="N14570">
        <v>47946</v>
      </c>
      <c r="O14570">
        <v>66083</v>
      </c>
      <c r="P14570">
        <v>129425</v>
      </c>
      <c r="S14570">
        <v>74.092857142857099</v>
      </c>
      <c r="T14570">
        <v>552002.12043808994</v>
      </c>
      <c r="U14570">
        <v>5.3936666666666699</v>
      </c>
      <c r="X14570">
        <v>3.5856569999999999</v>
      </c>
      <c r="Y14570">
        <v>-13.043478</v>
      </c>
      <c r="Z14570">
        <v>-0.535578</v>
      </c>
      <c r="AA14570">
        <v>68.393782000000002</v>
      </c>
      <c r="AB14570">
        <v>309</v>
      </c>
      <c r="AC14570">
        <v>335.6</v>
      </c>
      <c r="AD14570">
        <v>248</v>
      </c>
      <c r="AE14570">
        <v>148</v>
      </c>
      <c r="AF14570" s="4">
        <v>257.73333333333335</v>
      </c>
      <c r="AG14570" s="4">
        <v>257.88333333333333</v>
      </c>
      <c r="AH14570" s="4">
        <v>270.90434782608702</v>
      </c>
      <c r="AI14570" s="4">
        <v>276.359375</v>
      </c>
      <c r="AJ14570" s="4">
        <v>256.81951219512189</v>
      </c>
      <c r="AK14570" s="4">
        <v>238.65138339920958</v>
      </c>
      <c r="AL14570" s="6">
        <v>266.39999999999998</v>
      </c>
      <c r="AM14570" s="6">
        <v>266.39999999999998</v>
      </c>
      <c r="AN14570" s="6">
        <v>299.2</v>
      </c>
      <c r="AO14570" s="6">
        <v>301.2</v>
      </c>
      <c r="AP14570" s="6">
        <v>301.2</v>
      </c>
      <c r="AQ14570" s="6">
        <v>320</v>
      </c>
      <c r="AR14570">
        <v>251</v>
      </c>
      <c r="AS14570">
        <v>251</v>
      </c>
      <c r="AT14570">
        <v>251</v>
      </c>
      <c r="AU14570">
        <v>251</v>
      </c>
      <c r="AV14570">
        <v>198.8</v>
      </c>
      <c r="AW14570">
        <v>154.4</v>
      </c>
      <c r="AZ14570">
        <v>1</v>
      </c>
      <c r="BA14570">
        <v>193</v>
      </c>
      <c r="BB14570">
        <v>-7.5917612234829797</v>
      </c>
      <c r="BC14570">
        <v>-17.148003894839299</v>
      </c>
      <c r="BD14570" t="s">
        <v>23</v>
      </c>
      <c r="BE14570" t="s">
        <v>23</v>
      </c>
      <c r="BF14570">
        <v>1.86</v>
      </c>
      <c r="BG14570">
        <v>-16.422947131608499</v>
      </c>
      <c r="BH14570" t="s">
        <v>23</v>
      </c>
      <c r="BI14570" t="s">
        <v>23</v>
      </c>
      <c r="BJ14570" t="s">
        <v>23</v>
      </c>
      <c r="BK14570" t="s">
        <v>23</v>
      </c>
      <c r="BN14570">
        <v>0</v>
      </c>
      <c r="BO14570" t="s">
        <v>23</v>
      </c>
      <c r="BP14570" t="s">
        <v>23</v>
      </c>
      <c r="BQ14570" t="s">
        <v>23</v>
      </c>
      <c r="BR14570" t="s">
        <v>23</v>
      </c>
      <c r="BS14570" t="s">
        <v>23</v>
      </c>
      <c r="BV14570">
        <v>-19.321000000000002</v>
      </c>
      <c r="BW14570">
        <v>-12.753</v>
      </c>
      <c r="BX14570">
        <v>-7.8869999999999996</v>
      </c>
      <c r="BY14570">
        <v>0.98099999999999998</v>
      </c>
      <c r="BZ14570">
        <v>21.795000000000002</v>
      </c>
      <c r="CA14570">
        <v>34.771999999999998</v>
      </c>
      <c r="CB14570">
        <v>-40.192999999999998</v>
      </c>
      <c r="CC14570">
        <v>-55.066000000000003</v>
      </c>
      <c r="CD14570">
        <v>-28.193300000000001</v>
      </c>
      <c r="CE14570">
        <v>-13.744</v>
      </c>
      <c r="CF14570">
        <v>20.812999999999999</v>
      </c>
      <c r="CG14570">
        <v>118.61499999999999</v>
      </c>
      <c r="CH14570">
        <v>559620.55299999996</v>
      </c>
      <c r="CI14570" s="7">
        <v>648791.55000000005</v>
      </c>
      <c r="CJ14570">
        <v>148459.21799999999</v>
      </c>
      <c r="CK14570">
        <v>81414.995999999999</v>
      </c>
      <c r="CL14570">
        <v>-13.744</v>
      </c>
      <c r="CM14570">
        <v>-40.368000000000002</v>
      </c>
      <c r="CP14570" s="9">
        <v>11.814</v>
      </c>
      <c r="CQ14570" s="9">
        <v>14.052</v>
      </c>
      <c r="CR14570" s="9">
        <v>16.344000000000001</v>
      </c>
      <c r="CS14570">
        <v>5.5830000000000002</v>
      </c>
      <c r="CT14570">
        <v>4.1040000000000001</v>
      </c>
      <c r="CU14570">
        <v>0.55600000000000005</v>
      </c>
      <c r="CV14570">
        <v>0.59799999999999998</v>
      </c>
      <c r="CW14570">
        <v>0.55600000000000005</v>
      </c>
      <c r="CX14570">
        <v>32.862000000000002</v>
      </c>
      <c r="CY14570">
        <v>1.619</v>
      </c>
      <c r="DB14570" s="10">
        <v>14.845157836538462</v>
      </c>
      <c r="DC14570" s="9">
        <v>6029918.341</v>
      </c>
      <c r="DD14570" s="10">
        <v>5.1207871406894062E-2</v>
      </c>
      <c r="DE14570" s="12">
        <v>832471.53500000003</v>
      </c>
      <c r="DF14570" s="9">
        <v>6.2119220000000004</v>
      </c>
      <c r="DG14570" s="13">
        <v>6.0969889999999998</v>
      </c>
      <c r="DH14570">
        <v>34.946237000000004</v>
      </c>
      <c r="DK14570">
        <v>-0.18904770496188597</v>
      </c>
      <c r="DL14570">
        <v>0.36732004935568452</v>
      </c>
      <c r="DM14570">
        <v>0.44098181322523278</v>
      </c>
      <c r="DN14570">
        <v>0.64384537190250313</v>
      </c>
    </row>
    <row r="14571" spans="1:118" x14ac:dyDescent="0.25">
      <c r="A14571" s="1">
        <v>45622</v>
      </c>
      <c r="B14571" t="s">
        <v>220</v>
      </c>
      <c r="C14571">
        <v>222.8</v>
      </c>
      <c r="D14571" t="s">
        <v>221</v>
      </c>
      <c r="E14571" t="s">
        <v>222</v>
      </c>
      <c r="F14571" t="s">
        <v>203</v>
      </c>
      <c r="I14571">
        <v>654.53585939452569</v>
      </c>
      <c r="J14571">
        <v>11736.07</v>
      </c>
      <c r="M14571">
        <v>112287</v>
      </c>
      <c r="N14571">
        <v>78642</v>
      </c>
      <c r="O14571">
        <v>133598</v>
      </c>
      <c r="P14571">
        <v>222116</v>
      </c>
      <c r="S14571">
        <v>74.092857142857099</v>
      </c>
      <c r="T14571">
        <v>552002.12043808994</v>
      </c>
      <c r="U14571">
        <v>5.3936666666666699</v>
      </c>
      <c r="X14571">
        <v>-2.4518390000000001</v>
      </c>
      <c r="Y14571">
        <v>-5.9915609999999999</v>
      </c>
      <c r="Z14571">
        <v>-9.2094539999999991</v>
      </c>
      <c r="AA14571">
        <v>23.503326000000001</v>
      </c>
      <c r="AB14571">
        <v>250.6</v>
      </c>
      <c r="AC14571">
        <v>284.8</v>
      </c>
      <c r="AD14571">
        <v>219.2</v>
      </c>
      <c r="AE14571">
        <v>177.6</v>
      </c>
      <c r="AF14571" s="4">
        <v>225.26666666666665</v>
      </c>
      <c r="AG14571" s="4">
        <v>230.20000000000002</v>
      </c>
      <c r="AH14571" s="4">
        <v>236.4347826086956</v>
      </c>
      <c r="AI14571" s="4">
        <v>234.84687500000004</v>
      </c>
      <c r="AJ14571" s="4">
        <v>235.73333333333335</v>
      </c>
      <c r="AK14571" s="4">
        <v>231.72727272727272</v>
      </c>
      <c r="AL14571" s="6">
        <v>228.4</v>
      </c>
      <c r="AM14571" s="6">
        <v>244</v>
      </c>
      <c r="AN14571" s="6">
        <v>247.8</v>
      </c>
      <c r="AO14571" s="6">
        <v>247.8</v>
      </c>
      <c r="AP14571" s="6">
        <v>254</v>
      </c>
      <c r="AQ14571" s="6">
        <v>281.39999999999998</v>
      </c>
      <c r="AR14571">
        <v>222.8</v>
      </c>
      <c r="AS14571">
        <v>222.8</v>
      </c>
      <c r="AT14571">
        <v>222.8</v>
      </c>
      <c r="AU14571">
        <v>222</v>
      </c>
      <c r="AV14571">
        <v>219</v>
      </c>
      <c r="AW14571">
        <v>179</v>
      </c>
      <c r="AZ14571">
        <v>6</v>
      </c>
      <c r="BA14571">
        <v>226.3</v>
      </c>
      <c r="BB14571">
        <v>4.7245373153211201</v>
      </c>
      <c r="BC14571">
        <v>1.15720917654482</v>
      </c>
      <c r="BD14571">
        <v>1.22</v>
      </c>
      <c r="BE14571">
        <v>1.22</v>
      </c>
      <c r="BF14571">
        <v>1.17</v>
      </c>
      <c r="BG14571">
        <v>-1.21580547112462</v>
      </c>
      <c r="BH14571">
        <v>-7.0866141732283499</v>
      </c>
      <c r="BI14571">
        <v>-4.0983606557377001</v>
      </c>
      <c r="BJ14571">
        <v>9.6</v>
      </c>
      <c r="BK14571">
        <v>19.148936170212799</v>
      </c>
      <c r="BN14571">
        <v>1.0323159784560101</v>
      </c>
      <c r="BO14571">
        <v>-0.433</v>
      </c>
      <c r="BP14571">
        <v>-12.441000000000001</v>
      </c>
      <c r="BQ14571" t="s">
        <v>23</v>
      </c>
      <c r="BR14571">
        <v>2.2999999999999998</v>
      </c>
      <c r="BS14571" t="s">
        <v>23</v>
      </c>
      <c r="BV14571">
        <v>20.632000000000001</v>
      </c>
      <c r="BW14571">
        <v>31.541</v>
      </c>
      <c r="BX14571">
        <v>72.820999999999998</v>
      </c>
      <c r="BY14571">
        <v>-1.5980000000000001</v>
      </c>
      <c r="BZ14571">
        <v>-6.508</v>
      </c>
      <c r="CA14571">
        <v>8.0069999999999997</v>
      </c>
      <c r="CB14571">
        <v>37.22</v>
      </c>
      <c r="CC14571">
        <v>55.694000000000003</v>
      </c>
      <c r="CD14571">
        <v>121.983</v>
      </c>
      <c r="CE14571">
        <v>-8.1340000000000003</v>
      </c>
      <c r="CF14571">
        <v>-27.753</v>
      </c>
      <c r="CG14571">
        <v>17.418800000000001</v>
      </c>
      <c r="CH14571">
        <v>390060.73300000001</v>
      </c>
      <c r="CI14571" s="7">
        <v>424598.326</v>
      </c>
      <c r="CJ14571">
        <v>140350.071</v>
      </c>
      <c r="CK14571">
        <v>163830.75599999999</v>
      </c>
      <c r="CL14571">
        <v>-8.1340000000000003</v>
      </c>
      <c r="CM14571">
        <v>37.22</v>
      </c>
      <c r="CP14571" s="9">
        <v>37.927</v>
      </c>
      <c r="CQ14571" s="9">
        <v>37.676000000000002</v>
      </c>
      <c r="CR14571" s="9">
        <v>36.616</v>
      </c>
      <c r="CS14571">
        <v>9.4190000000000005</v>
      </c>
      <c r="CT14571">
        <v>3.8410000000000002</v>
      </c>
      <c r="CU14571">
        <v>0.16200000000000001</v>
      </c>
      <c r="CV14571">
        <v>0.156</v>
      </c>
      <c r="CW14571">
        <v>0.16200000000000001</v>
      </c>
      <c r="CX14571">
        <v>10.339</v>
      </c>
      <c r="CY14571">
        <v>0.59499999999999997</v>
      </c>
      <c r="DB14571" s="10">
        <v>7.9371589991023344</v>
      </c>
      <c r="DC14571" s="9">
        <v>9520406.4299999997</v>
      </c>
      <c r="DD14571" s="10">
        <v>2.2289792411730052E-2</v>
      </c>
      <c r="DE14571" s="12">
        <v>946964.10100000002</v>
      </c>
      <c r="DF14571" s="9">
        <v>19.341957000000001</v>
      </c>
      <c r="DG14571" s="13">
        <v>18.61009</v>
      </c>
      <c r="DH14571">
        <v>47.606838000000003</v>
      </c>
      <c r="DK14571">
        <v>-0.67609785363916175</v>
      </c>
      <c r="DL14571">
        <v>0.39019279540132512</v>
      </c>
      <c r="DM14571">
        <v>0.4093291522185783</v>
      </c>
      <c r="DN14571">
        <v>4.3501235892919099E-2</v>
      </c>
    </row>
    <row r="14572" spans="1:118" x14ac:dyDescent="0.25">
      <c r="A14572" s="1">
        <v>45622</v>
      </c>
      <c r="B14572" t="s">
        <v>223</v>
      </c>
      <c r="C14572">
        <v>40</v>
      </c>
      <c r="D14572" t="s">
        <v>224</v>
      </c>
      <c r="E14572" t="s">
        <v>211</v>
      </c>
      <c r="F14572" t="s">
        <v>203</v>
      </c>
      <c r="I14572">
        <v>654.53585939452569</v>
      </c>
      <c r="J14572">
        <v>11736.07</v>
      </c>
      <c r="M14572">
        <v>6278405</v>
      </c>
      <c r="N14572">
        <v>8936983</v>
      </c>
      <c r="O14572">
        <v>5820111</v>
      </c>
      <c r="P14572">
        <v>4286631</v>
      </c>
      <c r="S14572">
        <v>74.092857142857099</v>
      </c>
      <c r="T14572">
        <v>552002.12043808994</v>
      </c>
      <c r="U14572">
        <v>5.3936666666666699</v>
      </c>
      <c r="X14572">
        <v>0.88272399999999995</v>
      </c>
      <c r="Y14572">
        <v>-4.988124</v>
      </c>
      <c r="Z14572">
        <v>-8.2568809999999999</v>
      </c>
      <c r="AA14572">
        <v>5.5408970000000002</v>
      </c>
      <c r="AB14572">
        <v>46.5</v>
      </c>
      <c r="AC14572">
        <v>46.5</v>
      </c>
      <c r="AD14572">
        <v>39.35</v>
      </c>
      <c r="AE14572">
        <v>35.85</v>
      </c>
      <c r="AF14572" s="4">
        <v>39.858333333333327</v>
      </c>
      <c r="AG14572" s="4">
        <v>40.30833333333333</v>
      </c>
      <c r="AH14572" s="4">
        <v>41.260869565217391</v>
      </c>
      <c r="AI14572" s="4">
        <v>42.244531250000001</v>
      </c>
      <c r="AJ14572" s="4">
        <v>40.39796747967479</v>
      </c>
      <c r="AK14572" s="4">
        <v>40.097035573122525</v>
      </c>
      <c r="AL14572" s="6">
        <v>40</v>
      </c>
      <c r="AM14572" s="6">
        <v>41.95</v>
      </c>
      <c r="AN14572" s="6">
        <v>42.5</v>
      </c>
      <c r="AO14572" s="6">
        <v>44.1</v>
      </c>
      <c r="AP14572" s="6">
        <v>44.1</v>
      </c>
      <c r="AQ14572" s="6">
        <v>44.1</v>
      </c>
      <c r="AR14572">
        <v>39.65</v>
      </c>
      <c r="AS14572">
        <v>39.65</v>
      </c>
      <c r="AT14572">
        <v>39.65</v>
      </c>
      <c r="AU14572">
        <v>39.65</v>
      </c>
      <c r="AV14572">
        <v>36</v>
      </c>
      <c r="AW14572">
        <v>36</v>
      </c>
      <c r="AZ14572">
        <v>18</v>
      </c>
      <c r="BA14572">
        <v>44.818750000000001</v>
      </c>
      <c r="BB14572">
        <v>-0.82553882911491505</v>
      </c>
      <c r="BC14572">
        <v>-1.2181856219220799</v>
      </c>
      <c r="BD14572">
        <v>0.72526000000000002</v>
      </c>
      <c r="BE14572">
        <v>0.72050999999999998</v>
      </c>
      <c r="BF14572">
        <v>0.93</v>
      </c>
      <c r="BG14572">
        <v>-1.8450184501844999</v>
      </c>
      <c r="BH14572">
        <v>-0.81632653061224503</v>
      </c>
      <c r="BI14572">
        <v>27.397260273972599</v>
      </c>
      <c r="BJ14572">
        <v>11.864406779661</v>
      </c>
      <c r="BK14572">
        <v>3.125</v>
      </c>
      <c r="BN14572">
        <v>4</v>
      </c>
      <c r="BO14572">
        <v>0</v>
      </c>
      <c r="BP14572">
        <v>0</v>
      </c>
      <c r="BQ14572">
        <v>0</v>
      </c>
      <c r="BR14572">
        <v>1.6</v>
      </c>
      <c r="BS14572">
        <v>0.4</v>
      </c>
      <c r="BV14572">
        <v>3.3719999999999999</v>
      </c>
      <c r="BW14572" t="s">
        <v>23</v>
      </c>
      <c r="BX14572">
        <v>5.0650000000000004</v>
      </c>
      <c r="BY14572">
        <v>6.444</v>
      </c>
      <c r="BZ14572">
        <v>7.0209999999999999</v>
      </c>
      <c r="CA14572">
        <v>6.8780000000000001</v>
      </c>
      <c r="CB14572">
        <v>-9.4489999999999998</v>
      </c>
      <c r="CC14572" t="s">
        <v>23</v>
      </c>
      <c r="CD14572">
        <v>6.3259999999999996</v>
      </c>
      <c r="CE14572">
        <v>3.2919999999999998</v>
      </c>
      <c r="CF14572">
        <v>7.5220000000000002</v>
      </c>
      <c r="CG14572">
        <v>2.734</v>
      </c>
      <c r="CH14572">
        <v>13295381</v>
      </c>
      <c r="CI14572" s="7">
        <v>12170537</v>
      </c>
      <c r="CJ14572">
        <v>4642825</v>
      </c>
      <c r="CK14572" t="s">
        <v>23</v>
      </c>
      <c r="CL14572">
        <v>9.2420000000000009</v>
      </c>
      <c r="CM14572">
        <v>-5.3259999999999996</v>
      </c>
      <c r="CP14572" s="9">
        <v>18.097000000000001</v>
      </c>
      <c r="CQ14572" s="9">
        <v>18.954000000000001</v>
      </c>
      <c r="CR14572" s="9">
        <v>18.585000000000001</v>
      </c>
      <c r="CS14572">
        <v>8.1509999999999998</v>
      </c>
      <c r="CT14572">
        <v>5.3</v>
      </c>
      <c r="CU14572">
        <v>0.46899999999999997</v>
      </c>
      <c r="CV14572">
        <v>0.49199999999999999</v>
      </c>
      <c r="CW14572">
        <v>0.46899999999999997</v>
      </c>
      <c r="CX14572">
        <v>35.421999999999997</v>
      </c>
      <c r="CY14572">
        <v>0.77700000000000002</v>
      </c>
      <c r="DB14572" s="10">
        <v>44.59357747353274</v>
      </c>
      <c r="DC14572" s="9">
        <v>161852389</v>
      </c>
      <c r="DD14572" s="10">
        <v>5.4959812795843256E-2</v>
      </c>
      <c r="DE14572" s="12">
        <v>7546001.875</v>
      </c>
      <c r="DF14572" s="9">
        <v>2.6789900000000002</v>
      </c>
      <c r="DG14572" s="13">
        <v>2.6780930000000001</v>
      </c>
      <c r="DH14572">
        <v>10.752687999999999</v>
      </c>
      <c r="DK14572">
        <v>0.51524976528631206</v>
      </c>
      <c r="DL14572">
        <v>0.29119869973517332</v>
      </c>
      <c r="DM14572">
        <v>0.30943282223997198</v>
      </c>
      <c r="DN14572">
        <v>0.20662778629004558</v>
      </c>
    </row>
    <row r="14573" spans="1:118" x14ac:dyDescent="0.25">
      <c r="A14573" s="1">
        <v>45622</v>
      </c>
      <c r="B14573" t="s">
        <v>225</v>
      </c>
      <c r="C14573">
        <v>34.1</v>
      </c>
      <c r="D14573" t="s">
        <v>226</v>
      </c>
      <c r="E14573" t="s">
        <v>227</v>
      </c>
      <c r="F14573" t="s">
        <v>228</v>
      </c>
      <c r="I14573">
        <v>192.96751153478971</v>
      </c>
      <c r="J14573">
        <v>11736.07</v>
      </c>
      <c r="M14573">
        <v>349652</v>
      </c>
      <c r="N14573">
        <v>330302</v>
      </c>
      <c r="O14573">
        <v>449671</v>
      </c>
      <c r="P14573">
        <v>565357</v>
      </c>
      <c r="S14573">
        <v>74.092857142857099</v>
      </c>
      <c r="T14573">
        <v>552002.12043808994</v>
      </c>
      <c r="U14573">
        <v>5.3936666666666699</v>
      </c>
      <c r="X14573">
        <v>-3.2624110000000002</v>
      </c>
      <c r="Y14573">
        <v>-6.1898210000000002</v>
      </c>
      <c r="Z14573">
        <v>-12.113402000000001</v>
      </c>
      <c r="AA14573">
        <v>-8.701473</v>
      </c>
      <c r="AB14573">
        <v>39.5</v>
      </c>
      <c r="AC14573">
        <v>46.3</v>
      </c>
      <c r="AD14573">
        <v>34.049999999999997</v>
      </c>
      <c r="AE14573">
        <v>34.049999999999997</v>
      </c>
      <c r="AF14573" s="4">
        <v>34.625</v>
      </c>
      <c r="AG14573" s="4">
        <v>35.037500000000009</v>
      </c>
      <c r="AH14573" s="4">
        <v>35.550000000000004</v>
      </c>
      <c r="AI14573" s="4">
        <v>36.722656249999993</v>
      </c>
      <c r="AJ14573" s="4">
        <v>37.900813008130093</v>
      </c>
      <c r="AK14573" s="4">
        <v>38.614031620553376</v>
      </c>
      <c r="AL14573" s="6">
        <v>35.25</v>
      </c>
      <c r="AM14573" s="6">
        <v>35.950000000000003</v>
      </c>
      <c r="AN14573" s="6">
        <v>36.5</v>
      </c>
      <c r="AO14573" s="6">
        <v>39</v>
      </c>
      <c r="AP14573" s="6">
        <v>41.05</v>
      </c>
      <c r="AQ14573" s="6">
        <v>45.5</v>
      </c>
      <c r="AR14573">
        <v>34.1</v>
      </c>
      <c r="AS14573">
        <v>34.1</v>
      </c>
      <c r="AT14573">
        <v>34.1</v>
      </c>
      <c r="AU14573">
        <v>34.1</v>
      </c>
      <c r="AV14573">
        <v>34.1</v>
      </c>
      <c r="AW14573">
        <v>34.1</v>
      </c>
      <c r="AZ14573">
        <v>10</v>
      </c>
      <c r="BA14573">
        <v>44.614289999999997</v>
      </c>
      <c r="BB14573">
        <v>-0.85059287988057697</v>
      </c>
      <c r="BC14573">
        <v>0.91748274067775903</v>
      </c>
      <c r="BD14573">
        <v>0.11201999999999999</v>
      </c>
      <c r="BE14573">
        <v>0.11</v>
      </c>
      <c r="BF14573">
        <v>0.17599999999999999</v>
      </c>
      <c r="BG14573">
        <v>0</v>
      </c>
      <c r="BH14573">
        <v>-10.2362204724409</v>
      </c>
      <c r="BI14573">
        <v>63.636363636363598</v>
      </c>
      <c r="BJ14573">
        <v>-11.1111111111111</v>
      </c>
      <c r="BK14573">
        <v>-330</v>
      </c>
      <c r="BN14573">
        <v>0</v>
      </c>
      <c r="BO14573">
        <v>0</v>
      </c>
      <c r="BP14573">
        <v>0.76600000000000001</v>
      </c>
      <c r="BQ14573">
        <v>0.51</v>
      </c>
      <c r="BR14573">
        <v>2.2000000000000002</v>
      </c>
      <c r="BS14573" t="s">
        <v>23</v>
      </c>
      <c r="BV14573">
        <v>8.1959999999999997</v>
      </c>
      <c r="BW14573">
        <v>11.61</v>
      </c>
      <c r="BX14573">
        <v>-48.756999999999998</v>
      </c>
      <c r="BY14573">
        <v>-19.5</v>
      </c>
      <c r="BZ14573">
        <v>-5.234</v>
      </c>
      <c r="CA14573">
        <v>39.436</v>
      </c>
      <c r="CB14573">
        <v>0.83</v>
      </c>
      <c r="CC14573">
        <v>-30.969000000000001</v>
      </c>
      <c r="CD14573" t="s">
        <v>576</v>
      </c>
      <c r="CE14573">
        <v>-41.75</v>
      </c>
      <c r="CF14573">
        <v>-63.813000000000002</v>
      </c>
      <c r="CG14573">
        <v>36.783200000000001</v>
      </c>
      <c r="CH14573">
        <v>171061</v>
      </c>
      <c r="CI14573" s="7">
        <v>294501</v>
      </c>
      <c r="CJ14573">
        <v>45521</v>
      </c>
      <c r="CK14573">
        <v>41558</v>
      </c>
      <c r="CL14573">
        <v>-41.914999999999999</v>
      </c>
      <c r="CM14573">
        <v>0.83099999999999996</v>
      </c>
      <c r="CP14573" s="9">
        <v>7.915</v>
      </c>
      <c r="CQ14573" s="9">
        <v>8.2710000000000008</v>
      </c>
      <c r="CR14573" s="9">
        <v>8.8879999999999999</v>
      </c>
      <c r="CS14573">
        <v>0.96599999999999997</v>
      </c>
      <c r="CT14573">
        <v>0.9</v>
      </c>
      <c r="CU14573">
        <v>0.182</v>
      </c>
      <c r="CV14573">
        <v>0.20599999999999999</v>
      </c>
      <c r="CW14573">
        <v>0.182</v>
      </c>
      <c r="CX14573">
        <v>211.84899999999999</v>
      </c>
      <c r="CY14573">
        <v>22.161999999999999</v>
      </c>
      <c r="DB14573" s="10">
        <v>13.493139418140977</v>
      </c>
      <c r="DC14573" s="9">
        <v>12516457</v>
      </c>
      <c r="DD14573" s="10">
        <v>9.5026891395863858E-3</v>
      </c>
      <c r="DE14573" s="12">
        <v>-2211226</v>
      </c>
      <c r="DF14573" s="9">
        <v>4.0359809999999996</v>
      </c>
      <c r="DG14573" s="13">
        <v>3.4278249999999999</v>
      </c>
      <c r="DH14573">
        <v>48.4375</v>
      </c>
      <c r="DK14573">
        <v>0.52894683507227491</v>
      </c>
      <c r="DL14573">
        <v>0.10960387122813149</v>
      </c>
      <c r="DM14573">
        <v>0.37542284679017207</v>
      </c>
      <c r="DN14573">
        <v>0.36730147108280453</v>
      </c>
    </row>
    <row r="14574" spans="1:118" x14ac:dyDescent="0.25">
      <c r="A14574" s="1">
        <v>45622</v>
      </c>
      <c r="B14574" t="s">
        <v>229</v>
      </c>
      <c r="C14574">
        <v>10.08</v>
      </c>
      <c r="D14574" t="s">
        <v>230</v>
      </c>
      <c r="E14574" t="s">
        <v>55</v>
      </c>
      <c r="F14574" t="s">
        <v>228</v>
      </c>
      <c r="I14574">
        <v>192.96751153478971</v>
      </c>
      <c r="J14574">
        <v>11736.07</v>
      </c>
      <c r="M14574">
        <v>122302</v>
      </c>
      <c r="N14574">
        <v>142988</v>
      </c>
      <c r="O14574">
        <v>158069</v>
      </c>
      <c r="P14574">
        <v>172106</v>
      </c>
      <c r="S14574">
        <v>74.092857142857099</v>
      </c>
      <c r="T14574">
        <v>552002.12043808994</v>
      </c>
      <c r="U14574">
        <v>5.3936666666666699</v>
      </c>
      <c r="X14574">
        <v>0</v>
      </c>
      <c r="Y14574">
        <v>-0.78740200000000005</v>
      </c>
      <c r="Z14574">
        <v>-6.8391869999999999</v>
      </c>
      <c r="AA14574">
        <v>-17.512274999999999</v>
      </c>
      <c r="AB14574">
        <v>11.14</v>
      </c>
      <c r="AC14574">
        <v>12.74</v>
      </c>
      <c r="AD14574">
        <v>9.99</v>
      </c>
      <c r="AE14574">
        <v>9.99</v>
      </c>
      <c r="AF14574" s="4">
        <v>10.156666666666665</v>
      </c>
      <c r="AG14574" s="4">
        <v>10.206666666666667</v>
      </c>
      <c r="AH14574" s="4">
        <v>10.171304347826089</v>
      </c>
      <c r="AI14574" s="4">
        <v>10.397499999999999</v>
      </c>
      <c r="AJ14574" s="4">
        <v>10.568292682926829</v>
      </c>
      <c r="AK14574" s="4">
        <v>11.172727272727268</v>
      </c>
      <c r="AL14574" s="6">
        <v>10.24</v>
      </c>
      <c r="AM14574" s="6">
        <v>10.58</v>
      </c>
      <c r="AN14574" s="6">
        <v>10.58</v>
      </c>
      <c r="AO14574" s="6">
        <v>10.98</v>
      </c>
      <c r="AP14574" s="6">
        <v>11.46</v>
      </c>
      <c r="AQ14574" s="6">
        <v>12.66</v>
      </c>
      <c r="AR14574">
        <v>10.08</v>
      </c>
      <c r="AS14574">
        <v>10.08</v>
      </c>
      <c r="AT14574">
        <v>10.039999999999999</v>
      </c>
      <c r="AU14574">
        <v>10.039999999999999</v>
      </c>
      <c r="AV14574">
        <v>10.039999999999999</v>
      </c>
      <c r="AW14574">
        <v>10.039999999999999</v>
      </c>
      <c r="AZ14574">
        <v>1</v>
      </c>
      <c r="BA14574">
        <v>9.66</v>
      </c>
      <c r="BB14574" t="s">
        <v>23</v>
      </c>
      <c r="BC14574" t="s">
        <v>23</v>
      </c>
      <c r="BD14574" t="s">
        <v>23</v>
      </c>
      <c r="BE14574" t="s">
        <v>23</v>
      </c>
      <c r="BF14574">
        <v>9.1999999999999998E-2</v>
      </c>
      <c r="BG14574" t="s">
        <v>23</v>
      </c>
      <c r="BH14574" t="s">
        <v>23</v>
      </c>
      <c r="BI14574" t="s">
        <v>23</v>
      </c>
      <c r="BJ14574" t="s">
        <v>23</v>
      </c>
      <c r="BK14574" t="s">
        <v>23</v>
      </c>
      <c r="BN14574">
        <v>0</v>
      </c>
      <c r="BO14574" t="s">
        <v>23</v>
      </c>
      <c r="BP14574" t="s">
        <v>23</v>
      </c>
      <c r="BQ14574" t="s">
        <v>23</v>
      </c>
      <c r="BR14574" t="s">
        <v>23</v>
      </c>
      <c r="BS14574" t="s">
        <v>23</v>
      </c>
      <c r="BV14574">
        <v>-5.7649999999999997</v>
      </c>
      <c r="BW14574">
        <v>14.722</v>
      </c>
      <c r="BX14574">
        <v>16.754999999999999</v>
      </c>
      <c r="BY14574">
        <v>19.704000000000001</v>
      </c>
      <c r="BZ14574">
        <v>11.189</v>
      </c>
      <c r="CA14574">
        <v>-10.114000000000001</v>
      </c>
      <c r="CB14574">
        <v>-66.415000000000006</v>
      </c>
      <c r="CC14574">
        <v>98.945999999999998</v>
      </c>
      <c r="CD14574">
        <v>21.222000000000001</v>
      </c>
      <c r="CE14574">
        <v>174.203</v>
      </c>
      <c r="CF14574" t="s">
        <v>576</v>
      </c>
      <c r="CG14574">
        <v>-6.0069999999999997</v>
      </c>
      <c r="CH14574">
        <v>84711.843999999997</v>
      </c>
      <c r="CI14574" s="7">
        <v>30893.914000000001</v>
      </c>
      <c r="CJ14574">
        <v>10037.477000000001</v>
      </c>
      <c r="CK14574">
        <v>8125.8270000000002</v>
      </c>
      <c r="CL14574">
        <v>174.202</v>
      </c>
      <c r="CM14574">
        <v>-66.415000000000006</v>
      </c>
      <c r="CP14574" s="9">
        <v>29.975999999999999</v>
      </c>
      <c r="CQ14574" s="9">
        <v>35.905000000000001</v>
      </c>
      <c r="CR14574" s="9">
        <v>34.667000000000002</v>
      </c>
      <c r="CS14574">
        <v>3.177</v>
      </c>
      <c r="CT14574">
        <v>2.8380000000000001</v>
      </c>
      <c r="CU14574">
        <v>0.152</v>
      </c>
      <c r="CV14574">
        <v>0.157</v>
      </c>
      <c r="CW14574">
        <v>0.152</v>
      </c>
      <c r="CX14574">
        <v>50.322000000000003</v>
      </c>
      <c r="CY14574">
        <v>5.1180000000000003</v>
      </c>
      <c r="DB14574" s="10">
        <v>19.517259349308571</v>
      </c>
      <c r="DC14574" s="9">
        <v>2172584.4300000002</v>
      </c>
      <c r="DD14574" s="10">
        <v>9.8431079154884665E-3</v>
      </c>
      <c r="DE14574" s="12">
        <v>-107656.405</v>
      </c>
      <c r="DF14574" s="9">
        <v>3.437926</v>
      </c>
      <c r="DG14574" s="13">
        <v>3.6574749999999998</v>
      </c>
      <c r="DH14574">
        <v>27.391304000000002</v>
      </c>
      <c r="DK14574">
        <v>0.39314221774623498</v>
      </c>
      <c r="DL14574">
        <v>0.26118220152866584</v>
      </c>
      <c r="DM14574">
        <v>0.15224265105903773</v>
      </c>
      <c r="DN14574">
        <v>0.60984436549879573</v>
      </c>
    </row>
    <row r="14575" spans="1:118" x14ac:dyDescent="0.25">
      <c r="A14575" s="1">
        <v>45622</v>
      </c>
      <c r="B14575" t="s">
        <v>231</v>
      </c>
      <c r="C14575">
        <v>56.6</v>
      </c>
      <c r="D14575" t="s">
        <v>232</v>
      </c>
      <c r="E14575" t="s">
        <v>233</v>
      </c>
      <c r="F14575" t="s">
        <v>228</v>
      </c>
      <c r="I14575">
        <v>192.96751153478971</v>
      </c>
      <c r="J14575">
        <v>11736.07</v>
      </c>
      <c r="M14575">
        <v>290993</v>
      </c>
      <c r="N14575">
        <v>683514</v>
      </c>
      <c r="O14575">
        <v>746692</v>
      </c>
      <c r="P14575">
        <v>1673291</v>
      </c>
      <c r="S14575">
        <v>74.092857142857099</v>
      </c>
      <c r="T14575">
        <v>552002.12043808994</v>
      </c>
      <c r="U14575">
        <v>5.3936666666666699</v>
      </c>
      <c r="X14575">
        <v>-1.048951</v>
      </c>
      <c r="Y14575">
        <v>1.071429</v>
      </c>
      <c r="Z14575">
        <v>-6.1359870000000001</v>
      </c>
      <c r="AA14575">
        <v>15.040649999999999</v>
      </c>
      <c r="AB14575">
        <v>62</v>
      </c>
      <c r="AC14575">
        <v>73.5</v>
      </c>
      <c r="AD14575">
        <v>51.9</v>
      </c>
      <c r="AE14575">
        <v>45.7</v>
      </c>
      <c r="AF14575" s="4">
        <v>57.06666666666667</v>
      </c>
      <c r="AG14575" s="4">
        <v>57.241666666666667</v>
      </c>
      <c r="AH14575" s="4">
        <v>57.75652173913042</v>
      </c>
      <c r="AI14575" s="4">
        <v>57.359375000000007</v>
      </c>
      <c r="AJ14575" s="4">
        <v>58.376106194690259</v>
      </c>
      <c r="AK14575" s="4">
        <v>58.376106194690259</v>
      </c>
      <c r="AL14575" s="6">
        <v>57.3</v>
      </c>
      <c r="AM14575" s="6">
        <v>59.3</v>
      </c>
      <c r="AN14575" s="6">
        <v>59.8</v>
      </c>
      <c r="AO14575" s="6">
        <v>61.2</v>
      </c>
      <c r="AP14575" s="6">
        <v>71.2</v>
      </c>
      <c r="AQ14575" s="6">
        <v>71.2</v>
      </c>
      <c r="AR14575">
        <v>56.6</v>
      </c>
      <c r="AS14575">
        <v>55.8</v>
      </c>
      <c r="AT14575">
        <v>55.8</v>
      </c>
      <c r="AU14575">
        <v>52.9</v>
      </c>
      <c r="AV14575">
        <v>46.25</v>
      </c>
      <c r="AW14575">
        <v>46.25</v>
      </c>
      <c r="AZ14575" t="s">
        <v>23</v>
      </c>
      <c r="BA14575" t="s">
        <v>23</v>
      </c>
      <c r="BB14575" t="s">
        <v>23</v>
      </c>
      <c r="BC14575" t="s">
        <v>23</v>
      </c>
      <c r="BD14575" t="s">
        <v>23</v>
      </c>
      <c r="BE14575" t="s">
        <v>23</v>
      </c>
      <c r="BF14575">
        <v>0.41899999999999998</v>
      </c>
      <c r="BG14575" t="s">
        <v>23</v>
      </c>
      <c r="BH14575" t="s">
        <v>23</v>
      </c>
      <c r="BI14575" t="s">
        <v>23</v>
      </c>
      <c r="BJ14575" t="s">
        <v>23</v>
      </c>
      <c r="BK14575" t="s">
        <v>23</v>
      </c>
      <c r="BN14575">
        <v>2.6501766784452299</v>
      </c>
      <c r="BO14575" t="s">
        <v>23</v>
      </c>
      <c r="BP14575" t="s">
        <v>23</v>
      </c>
      <c r="BQ14575" t="s">
        <v>23</v>
      </c>
      <c r="BR14575">
        <v>1.5</v>
      </c>
      <c r="BS14575" t="s">
        <v>23</v>
      </c>
      <c r="BV14575">
        <v>4.9829999999999997</v>
      </c>
      <c r="BW14575">
        <v>5.3230000000000004</v>
      </c>
      <c r="BX14575">
        <v>-3.4449999999999998</v>
      </c>
      <c r="BY14575">
        <v>-9.6039999999999992</v>
      </c>
      <c r="BZ14575">
        <v>44.612000000000002</v>
      </c>
      <c r="CA14575">
        <v>45.424999999999997</v>
      </c>
      <c r="CB14575">
        <v>-11.016999999999999</v>
      </c>
      <c r="CC14575">
        <v>36.591999999999999</v>
      </c>
      <c r="CD14575">
        <v>10.3896</v>
      </c>
      <c r="CE14575">
        <v>7.2619999999999996</v>
      </c>
      <c r="CF14575">
        <v>15.445</v>
      </c>
      <c r="CG14575">
        <v>-10.8378</v>
      </c>
      <c r="CH14575">
        <v>80126.183000000005</v>
      </c>
      <c r="CI14575" s="7">
        <v>74701.596999999994</v>
      </c>
      <c r="CJ14575">
        <v>16769.969000000001</v>
      </c>
      <c r="CK14575">
        <v>20873.18</v>
      </c>
      <c r="CL14575">
        <v>7.2619999999999996</v>
      </c>
      <c r="CM14575">
        <v>-11.016999999999999</v>
      </c>
      <c r="CP14575" s="9">
        <v>14.993</v>
      </c>
      <c r="CQ14575" s="9">
        <v>15.419</v>
      </c>
      <c r="CR14575" s="9">
        <v>14.739000000000001</v>
      </c>
      <c r="CS14575" t="s">
        <v>23</v>
      </c>
      <c r="CT14575" t="s">
        <v>23</v>
      </c>
      <c r="CU14575" t="s">
        <v>23</v>
      </c>
      <c r="CV14575">
        <v>0.96699999999999997</v>
      </c>
      <c r="CW14575" t="s">
        <v>23</v>
      </c>
      <c r="CX14575">
        <v>15.298</v>
      </c>
      <c r="CY14575">
        <v>0.28299999999999997</v>
      </c>
      <c r="DB14575" s="10">
        <v>15.711473939929329</v>
      </c>
      <c r="DC14575" s="9">
        <v>702990.52899999998</v>
      </c>
      <c r="DD14575" s="10">
        <v>5.0599226493988798E-2</v>
      </c>
      <c r="DE14575" s="12" t="s">
        <v>23</v>
      </c>
      <c r="DF14575" s="9">
        <v>3.3912520000000002</v>
      </c>
      <c r="DG14575" s="13">
        <v>3.3843580000000002</v>
      </c>
      <c r="DH14575">
        <v>33.770882999999998</v>
      </c>
      <c r="DK14575">
        <v>-8.5320100282663791E-2</v>
      </c>
      <c r="DL14575">
        <v>0.75295525466133051</v>
      </c>
      <c r="DM14575" t="s">
        <v>23</v>
      </c>
      <c r="DN14575" t="s">
        <v>23</v>
      </c>
    </row>
    <row r="14576" spans="1:118" x14ac:dyDescent="0.25">
      <c r="A14576" s="1">
        <v>45622</v>
      </c>
      <c r="B14576" t="s">
        <v>234</v>
      </c>
      <c r="C14576">
        <v>31.3</v>
      </c>
      <c r="D14576" t="s">
        <v>235</v>
      </c>
      <c r="E14576" t="s">
        <v>236</v>
      </c>
      <c r="F14576" t="s">
        <v>228</v>
      </c>
      <c r="I14576">
        <v>192.96751153478971</v>
      </c>
      <c r="J14576">
        <v>11736.07</v>
      </c>
      <c r="M14576">
        <v>161723</v>
      </c>
      <c r="N14576">
        <v>146589</v>
      </c>
      <c r="O14576">
        <v>215662</v>
      </c>
      <c r="P14576">
        <v>508846</v>
      </c>
      <c r="S14576">
        <v>74.092857142857099</v>
      </c>
      <c r="T14576">
        <v>552002.12043808994</v>
      </c>
      <c r="U14576">
        <v>5.3936666666666699</v>
      </c>
      <c r="X14576">
        <v>-0.79239300000000001</v>
      </c>
      <c r="Y14576">
        <v>-3.0959750000000001</v>
      </c>
      <c r="Z14576">
        <v>-9.928058</v>
      </c>
      <c r="AA14576">
        <v>32.402706999999999</v>
      </c>
      <c r="AB14576">
        <v>37.299999999999997</v>
      </c>
      <c r="AC14576">
        <v>43.5</v>
      </c>
      <c r="AD14576">
        <v>30.55</v>
      </c>
      <c r="AE14576">
        <v>23</v>
      </c>
      <c r="AF14576" s="4">
        <v>31.641666666666669</v>
      </c>
      <c r="AG14576" s="4">
        <v>31.650000000000006</v>
      </c>
      <c r="AH14576" s="4">
        <v>32.391304347826079</v>
      </c>
      <c r="AI14576" s="4">
        <v>33.646093750000006</v>
      </c>
      <c r="AJ14576" s="4">
        <v>34.058130081300824</v>
      </c>
      <c r="AK14576" s="4">
        <v>33.281304347826058</v>
      </c>
      <c r="AL14576" s="6">
        <v>32.299999999999997</v>
      </c>
      <c r="AM14576" s="6">
        <v>33.15</v>
      </c>
      <c r="AN14576" s="6">
        <v>33.450000000000003</v>
      </c>
      <c r="AO14576" s="6">
        <v>37.049999999999997</v>
      </c>
      <c r="AP14576" s="6">
        <v>37.35</v>
      </c>
      <c r="AQ14576" s="6">
        <v>43.15</v>
      </c>
      <c r="AR14576">
        <v>31.1</v>
      </c>
      <c r="AS14576">
        <v>30.55</v>
      </c>
      <c r="AT14576">
        <v>30.55</v>
      </c>
      <c r="AU14576">
        <v>30.55</v>
      </c>
      <c r="AV14576">
        <v>30.55</v>
      </c>
      <c r="AW14576">
        <v>23.22</v>
      </c>
      <c r="AZ14576" t="s">
        <v>23</v>
      </c>
      <c r="BA14576" t="s">
        <v>23</v>
      </c>
      <c r="BB14576">
        <v>-6.4145664739884403</v>
      </c>
      <c r="BC14576">
        <v>-49.628874734607201</v>
      </c>
      <c r="BD14576" t="s">
        <v>23</v>
      </c>
      <c r="BE14576" t="s">
        <v>23</v>
      </c>
      <c r="BF14576">
        <v>0.127</v>
      </c>
      <c r="BG14576" t="s">
        <v>23</v>
      </c>
      <c r="BH14576" t="s">
        <v>23</v>
      </c>
      <c r="BI14576" t="s">
        <v>23</v>
      </c>
      <c r="BJ14576" t="s">
        <v>23</v>
      </c>
      <c r="BK14576" t="s">
        <v>23</v>
      </c>
      <c r="BN14576">
        <v>0</v>
      </c>
      <c r="BO14576" t="s">
        <v>23</v>
      </c>
      <c r="BP14576" t="s">
        <v>23</v>
      </c>
      <c r="BQ14576" t="s">
        <v>23</v>
      </c>
      <c r="BR14576" t="s">
        <v>23</v>
      </c>
      <c r="BS14576" t="s">
        <v>23</v>
      </c>
      <c r="BV14576">
        <v>60.481999999999999</v>
      </c>
      <c r="BW14576">
        <v>28.398</v>
      </c>
      <c r="BX14576">
        <v>36.564</v>
      </c>
      <c r="BY14576">
        <v>6.4550000000000001</v>
      </c>
      <c r="BZ14576">
        <v>-9.5150000000000006</v>
      </c>
      <c r="CA14576">
        <v>-13.302</v>
      </c>
      <c r="CB14576" t="s">
        <v>576</v>
      </c>
      <c r="CC14576" t="s">
        <v>576</v>
      </c>
      <c r="CD14576" t="s">
        <v>576</v>
      </c>
      <c r="CE14576" t="s">
        <v>576</v>
      </c>
      <c r="CF14576" t="s">
        <v>576</v>
      </c>
      <c r="CG14576" t="s">
        <v>576</v>
      </c>
      <c r="CH14576">
        <v>-130142.311</v>
      </c>
      <c r="CI14576" s="7">
        <v>-26655.991000000002</v>
      </c>
      <c r="CJ14576">
        <v>6446.9449999999997</v>
      </c>
      <c r="CK14576">
        <v>30542.382000000001</v>
      </c>
      <c r="CL14576" t="s">
        <v>576</v>
      </c>
      <c r="CM14576" t="s">
        <v>576</v>
      </c>
      <c r="CP14576" s="9">
        <v>5.8630000000000004</v>
      </c>
      <c r="CQ14576" s="9">
        <v>2.6160000000000001</v>
      </c>
      <c r="CR14576" s="9">
        <v>-0.51500000000000001</v>
      </c>
      <c r="CS14576">
        <v>4.2949999999999999</v>
      </c>
      <c r="CT14576">
        <v>3.7130000000000001</v>
      </c>
      <c r="CU14576">
        <v>1.0129999999999999</v>
      </c>
      <c r="CV14576" t="s">
        <v>23</v>
      </c>
      <c r="CW14576">
        <v>1.0129999999999999</v>
      </c>
      <c r="CX14576">
        <v>145.90100000000001</v>
      </c>
      <c r="CY14576">
        <v>5.7</v>
      </c>
      <c r="DB14576" s="10">
        <v>29.911762597167368</v>
      </c>
      <c r="DC14576" s="9">
        <v>1867287.648</v>
      </c>
      <c r="DD14576" s="10">
        <v>2.54705797743273E-2</v>
      </c>
      <c r="DE14576" s="12">
        <v>257453.33799999999</v>
      </c>
      <c r="DF14576" s="9">
        <v>0.79552699999999998</v>
      </c>
      <c r="DG14576" s="13">
        <v>0.93377100000000002</v>
      </c>
      <c r="DH14576">
        <v>61.614173000000001</v>
      </c>
      <c r="DK14576">
        <v>0.97958134385306883</v>
      </c>
      <c r="DL14576">
        <v>0.33314598504241083</v>
      </c>
      <c r="DM14576">
        <v>0.60683255119288071</v>
      </c>
      <c r="DN14576">
        <v>0.74600468891798433</v>
      </c>
    </row>
    <row r="14577" spans="1:118" x14ac:dyDescent="0.25">
      <c r="A14577" s="1">
        <v>45622</v>
      </c>
      <c r="B14577" t="s">
        <v>237</v>
      </c>
      <c r="C14577">
        <v>53.3</v>
      </c>
      <c r="D14577" t="s">
        <v>238</v>
      </c>
      <c r="E14577" t="s">
        <v>239</v>
      </c>
      <c r="F14577" t="s">
        <v>228</v>
      </c>
      <c r="I14577">
        <v>192.96751153478971</v>
      </c>
      <c r="J14577">
        <v>11736.07</v>
      </c>
      <c r="M14577">
        <v>638703</v>
      </c>
      <c r="N14577">
        <v>514935</v>
      </c>
      <c r="O14577">
        <v>512742</v>
      </c>
      <c r="P14577">
        <v>742895</v>
      </c>
      <c r="S14577">
        <v>74.092857142857099</v>
      </c>
      <c r="T14577">
        <v>552002.12043808994</v>
      </c>
      <c r="U14577">
        <v>5.3936666666666699</v>
      </c>
      <c r="X14577">
        <v>1.3307990000000001</v>
      </c>
      <c r="Y14577">
        <v>-4.3087970000000002</v>
      </c>
      <c r="Z14577">
        <v>-6.1619719999999996</v>
      </c>
      <c r="AA14577">
        <v>-4.1366909999999999</v>
      </c>
      <c r="AB14577">
        <v>58.9</v>
      </c>
      <c r="AC14577">
        <v>64.099999999999994</v>
      </c>
      <c r="AD14577">
        <v>52.1</v>
      </c>
      <c r="AE14577">
        <v>51.6</v>
      </c>
      <c r="AF14577" s="4">
        <v>52.766666666666673</v>
      </c>
      <c r="AG14577" s="4">
        <v>53.333333333333321</v>
      </c>
      <c r="AH14577" s="4">
        <v>54.452173913043474</v>
      </c>
      <c r="AI14577" s="4">
        <v>55.396875000000001</v>
      </c>
      <c r="AJ14577" s="4">
        <v>56.237398373983751</v>
      </c>
      <c r="AK14577" s="4">
        <v>56.992094861660064</v>
      </c>
      <c r="AL14577" s="6">
        <v>53.3</v>
      </c>
      <c r="AM14577" s="6">
        <v>54.8</v>
      </c>
      <c r="AN14577" s="6">
        <v>56.1</v>
      </c>
      <c r="AO14577" s="6">
        <v>58.8</v>
      </c>
      <c r="AP14577" s="6">
        <v>61</v>
      </c>
      <c r="AQ14577" s="6">
        <v>63.2</v>
      </c>
      <c r="AR14577">
        <v>52.1</v>
      </c>
      <c r="AS14577">
        <v>52.1</v>
      </c>
      <c r="AT14577">
        <v>52.1</v>
      </c>
      <c r="AU14577">
        <v>52.1</v>
      </c>
      <c r="AV14577">
        <v>52.1</v>
      </c>
      <c r="AW14577">
        <v>52.1</v>
      </c>
      <c r="AZ14577">
        <v>15</v>
      </c>
      <c r="BA14577">
        <v>66.242859999999993</v>
      </c>
      <c r="BB14577">
        <v>-1.1347749121491599</v>
      </c>
      <c r="BC14577">
        <v>1.1956823434511501</v>
      </c>
      <c r="BD14577" t="s">
        <v>23</v>
      </c>
      <c r="BE14577" t="s">
        <v>23</v>
      </c>
      <c r="BF14577">
        <v>0.57699999999999996</v>
      </c>
      <c r="BG14577">
        <v>0</v>
      </c>
      <c r="BH14577">
        <v>-2.1857923497267802</v>
      </c>
      <c r="BI14577" t="s">
        <v>23</v>
      </c>
      <c r="BJ14577" t="s">
        <v>23</v>
      </c>
      <c r="BK14577">
        <v>14.5161290322581</v>
      </c>
      <c r="BN14577">
        <v>1.8761726078799299</v>
      </c>
      <c r="BO14577">
        <v>0</v>
      </c>
      <c r="BP14577">
        <v>0</v>
      </c>
      <c r="BQ14577">
        <v>0</v>
      </c>
      <c r="BR14577">
        <v>1</v>
      </c>
      <c r="BS14577" t="s">
        <v>23</v>
      </c>
      <c r="BV14577">
        <v>8.5890000000000004</v>
      </c>
      <c r="BW14577">
        <v>7.5590000000000002</v>
      </c>
      <c r="BX14577">
        <v>7.7389999999999999</v>
      </c>
      <c r="BY14577">
        <v>4.5579999999999998</v>
      </c>
      <c r="BZ14577">
        <v>18.123999999999999</v>
      </c>
      <c r="CA14577">
        <v>3.2090000000000001</v>
      </c>
      <c r="CB14577">
        <v>16.327000000000002</v>
      </c>
      <c r="CC14577">
        <v>10.714</v>
      </c>
      <c r="CD14577">
        <v>7.8129999999999997</v>
      </c>
      <c r="CE14577">
        <v>16.477</v>
      </c>
      <c r="CF14577">
        <v>12.821</v>
      </c>
      <c r="CG14577">
        <v>-21.212</v>
      </c>
      <c r="CH14577">
        <v>2049123</v>
      </c>
      <c r="CI14577" s="7">
        <v>1759812</v>
      </c>
      <c r="CJ14577">
        <v>570454</v>
      </c>
      <c r="CK14577">
        <v>619693</v>
      </c>
      <c r="CL14577">
        <v>16.440000000000001</v>
      </c>
      <c r="CM14577">
        <v>17.314</v>
      </c>
      <c r="CP14577" s="9">
        <v>14.471</v>
      </c>
      <c r="CQ14577" s="9">
        <v>14.28</v>
      </c>
      <c r="CR14577" s="9">
        <v>14.166</v>
      </c>
      <c r="CS14577">
        <v>6.3479999999999999</v>
      </c>
      <c r="CT14577">
        <v>5.2619999999999996</v>
      </c>
      <c r="CU14577">
        <v>0.58199999999999996</v>
      </c>
      <c r="CV14577">
        <v>0.59099999999999997</v>
      </c>
      <c r="CW14577">
        <v>0.58199999999999996</v>
      </c>
      <c r="CX14577">
        <v>59.469000000000001</v>
      </c>
      <c r="CY14577">
        <v>1.917</v>
      </c>
      <c r="DB14577" s="10">
        <v>31.33015009380863</v>
      </c>
      <c r="DC14577" s="9">
        <v>35421600</v>
      </c>
      <c r="DD14577" s="10">
        <v>4.7143466133658558E-2</v>
      </c>
      <c r="DE14577" s="12">
        <v>457164.75</v>
      </c>
      <c r="DF14577" s="9">
        <v>2.5383369999999998</v>
      </c>
      <c r="DG14577" s="13">
        <v>2.5279829999999999</v>
      </c>
      <c r="DH14577">
        <v>23.377192999999998</v>
      </c>
      <c r="DK14577">
        <v>0.25410317498036328</v>
      </c>
      <c r="DL14577">
        <v>-6.6014014056038586E-2</v>
      </c>
      <c r="DM14577">
        <v>0.16956744973611212</v>
      </c>
      <c r="DN14577">
        <v>0.28302772485546757</v>
      </c>
    </row>
    <row r="14578" spans="1:118" x14ac:dyDescent="0.25">
      <c r="A14578" s="1">
        <v>45622</v>
      </c>
      <c r="B14578" t="s">
        <v>240</v>
      </c>
      <c r="C14578">
        <v>38.049999999999997</v>
      </c>
      <c r="D14578" t="s">
        <v>241</v>
      </c>
      <c r="E14578" t="s">
        <v>242</v>
      </c>
      <c r="F14578" t="s">
        <v>228</v>
      </c>
      <c r="I14578">
        <v>192.96751153478971</v>
      </c>
      <c r="J14578">
        <v>11736.07</v>
      </c>
      <c r="M14578">
        <v>100842</v>
      </c>
      <c r="N14578">
        <v>150745</v>
      </c>
      <c r="O14578">
        <v>187501</v>
      </c>
      <c r="P14578">
        <v>256926</v>
      </c>
      <c r="S14578">
        <v>74.092857142857099</v>
      </c>
      <c r="T14578">
        <v>552002.12043808994</v>
      </c>
      <c r="U14578">
        <v>5.3936666666666699</v>
      </c>
      <c r="X14578">
        <v>-0.39267000000000002</v>
      </c>
      <c r="Y14578">
        <v>-4.9937579999999997</v>
      </c>
      <c r="Z14578">
        <v>-6.6257669999999997</v>
      </c>
      <c r="AA14578">
        <v>-0.65274200000000004</v>
      </c>
      <c r="AB14578">
        <v>42.95</v>
      </c>
      <c r="AC14578">
        <v>48.7</v>
      </c>
      <c r="AD14578">
        <v>35.450000000000003</v>
      </c>
      <c r="AE14578">
        <v>33.15</v>
      </c>
      <c r="AF14578" s="4">
        <v>38.366666666666667</v>
      </c>
      <c r="AG14578" s="4">
        <v>38.758333333333333</v>
      </c>
      <c r="AH14578" s="4">
        <v>39.319565217391293</v>
      </c>
      <c r="AI14578" s="4">
        <v>39.103125000000013</v>
      </c>
      <c r="AJ14578" s="4">
        <v>38.636991869918688</v>
      </c>
      <c r="AK14578" s="4">
        <v>40.344071146245064</v>
      </c>
      <c r="AL14578" s="6">
        <v>38.75</v>
      </c>
      <c r="AM14578" s="6">
        <v>40.700000000000003</v>
      </c>
      <c r="AN14578" s="6">
        <v>41.3</v>
      </c>
      <c r="AO14578" s="6">
        <v>41.8</v>
      </c>
      <c r="AP14578" s="6">
        <v>41.8</v>
      </c>
      <c r="AQ14578" s="6">
        <v>47.6</v>
      </c>
      <c r="AR14578">
        <v>38.049999999999997</v>
      </c>
      <c r="AS14578">
        <v>37.799999999999997</v>
      </c>
      <c r="AT14578">
        <v>37.799999999999997</v>
      </c>
      <c r="AU14578">
        <v>35.700000000000003</v>
      </c>
      <c r="AV14578">
        <v>34.200000000000003</v>
      </c>
      <c r="AW14578">
        <v>34.200000000000003</v>
      </c>
      <c r="AZ14578" t="s">
        <v>23</v>
      </c>
      <c r="BA14578" t="s">
        <v>23</v>
      </c>
      <c r="BB14578" t="s">
        <v>23</v>
      </c>
      <c r="BC14578" t="s">
        <v>23</v>
      </c>
      <c r="BD14578" t="s">
        <v>23</v>
      </c>
      <c r="BE14578" t="s">
        <v>23</v>
      </c>
      <c r="BF14578">
        <v>-7.8E-2</v>
      </c>
      <c r="BG14578" t="s">
        <v>23</v>
      </c>
      <c r="BH14578" t="s">
        <v>23</v>
      </c>
      <c r="BI14578" t="s">
        <v>23</v>
      </c>
      <c r="BJ14578" t="s">
        <v>23</v>
      </c>
      <c r="BK14578" t="s">
        <v>23</v>
      </c>
      <c r="BN14578">
        <v>0</v>
      </c>
      <c r="BO14578" t="s">
        <v>23</v>
      </c>
      <c r="BP14578" t="s">
        <v>23</v>
      </c>
      <c r="BQ14578" t="s">
        <v>23</v>
      </c>
      <c r="BR14578" t="s">
        <v>23</v>
      </c>
      <c r="BS14578" t="s">
        <v>23</v>
      </c>
      <c r="BV14578">
        <v>-6.306</v>
      </c>
      <c r="BW14578">
        <v>16.036999999999999</v>
      </c>
      <c r="BX14578">
        <v>15.648</v>
      </c>
      <c r="BY14578">
        <v>2.762</v>
      </c>
      <c r="BZ14578">
        <v>-6.1429999999999998</v>
      </c>
      <c r="CA14578">
        <v>-2.9580000000000002</v>
      </c>
      <c r="CB14578">
        <v>-82.912000000000006</v>
      </c>
      <c r="CC14578">
        <v>-86.036000000000001</v>
      </c>
      <c r="CD14578" t="s">
        <v>576</v>
      </c>
      <c r="CE14578" t="s">
        <v>576</v>
      </c>
      <c r="CF14578">
        <v>-41.703800000000001</v>
      </c>
      <c r="CG14578" t="s">
        <v>576</v>
      </c>
      <c r="CH14578">
        <v>-13906.393</v>
      </c>
      <c r="CI14578" s="7">
        <v>5791.5280000000002</v>
      </c>
      <c r="CJ14578">
        <v>-941.47500000000002</v>
      </c>
      <c r="CK14578">
        <v>-1007.629</v>
      </c>
      <c r="CL14578" t="s">
        <v>576</v>
      </c>
      <c r="CM14578">
        <v>-65.825000000000003</v>
      </c>
      <c r="CP14578" s="9">
        <v>-3.0649999999999999</v>
      </c>
      <c r="CQ14578" s="9">
        <v>-2.9420000000000002</v>
      </c>
      <c r="CR14578" s="9">
        <v>-4.1609999999999996</v>
      </c>
      <c r="CS14578">
        <v>-1.56</v>
      </c>
      <c r="CT14578">
        <v>-1.282</v>
      </c>
      <c r="CU14578">
        <v>0.66900000000000004</v>
      </c>
      <c r="CV14578">
        <v>0.68700000000000006</v>
      </c>
      <c r="CW14578">
        <v>0.66900000000000004</v>
      </c>
      <c r="CX14578">
        <v>17.073</v>
      </c>
      <c r="CY14578">
        <v>16.271000000000001</v>
      </c>
      <c r="DB14578" s="10">
        <v>14.152466053438456</v>
      </c>
      <c r="DC14578" s="9">
        <v>217113.49100000001</v>
      </c>
      <c r="DD14578" s="10">
        <v>2.9763309365238844E-2</v>
      </c>
      <c r="DE14578" s="12">
        <v>-11939.004999999999</v>
      </c>
      <c r="DF14578" s="9">
        <v>3.106122</v>
      </c>
      <c r="DG14578" s="13">
        <v>3.1046019999999999</v>
      </c>
      <c r="DH14578" t="s">
        <v>576</v>
      </c>
      <c r="DK14578">
        <v>-0.19321844815889369</v>
      </c>
      <c r="DL14578">
        <v>0.1625462724634372</v>
      </c>
      <c r="DM14578">
        <v>0.24542366033151786</v>
      </c>
      <c r="DN14578">
        <v>0.54126058379536435</v>
      </c>
    </row>
    <row r="14579" spans="1:118" x14ac:dyDescent="0.25">
      <c r="A14579" s="1">
        <v>45622</v>
      </c>
      <c r="B14579" t="s">
        <v>243</v>
      </c>
      <c r="C14579">
        <v>36</v>
      </c>
      <c r="D14579" t="s">
        <v>244</v>
      </c>
      <c r="E14579" t="s">
        <v>227</v>
      </c>
      <c r="F14579" t="s">
        <v>228</v>
      </c>
      <c r="I14579">
        <v>192.96751153478971</v>
      </c>
      <c r="J14579">
        <v>11736.07</v>
      </c>
      <c r="M14579">
        <v>189358</v>
      </c>
      <c r="N14579">
        <v>136006</v>
      </c>
      <c r="O14579">
        <v>180507</v>
      </c>
      <c r="P14579">
        <v>597872</v>
      </c>
      <c r="S14579">
        <v>74.092857142857099</v>
      </c>
      <c r="T14579">
        <v>552002.12043808994</v>
      </c>
      <c r="U14579">
        <v>5.3936666666666699</v>
      </c>
      <c r="X14579">
        <v>-5.2631579999999998</v>
      </c>
      <c r="Y14579">
        <v>-10</v>
      </c>
      <c r="Z14579">
        <v>-12.195122</v>
      </c>
      <c r="AA14579">
        <v>-6.9767440000000001</v>
      </c>
      <c r="AB14579">
        <v>42.9</v>
      </c>
      <c r="AC14579">
        <v>47.45</v>
      </c>
      <c r="AD14579">
        <v>35.9</v>
      </c>
      <c r="AE14579">
        <v>35.9</v>
      </c>
      <c r="AF14579" s="4">
        <v>37.024999999999999</v>
      </c>
      <c r="AG14579" s="4">
        <v>38.020833333333321</v>
      </c>
      <c r="AH14579" s="4">
        <v>38.980434782608697</v>
      </c>
      <c r="AI14579" s="4">
        <v>40.169531250000006</v>
      </c>
      <c r="AJ14579" s="4">
        <v>40.584146341463395</v>
      </c>
      <c r="AK14579" s="4">
        <v>41.255335968379448</v>
      </c>
      <c r="AL14579" s="6">
        <v>38</v>
      </c>
      <c r="AM14579" s="6">
        <v>39.549999999999997</v>
      </c>
      <c r="AN14579" s="6">
        <v>40.5</v>
      </c>
      <c r="AO14579" s="6">
        <v>42.85</v>
      </c>
      <c r="AP14579" s="6">
        <v>42.9</v>
      </c>
      <c r="AQ14579" s="6">
        <v>46.3</v>
      </c>
      <c r="AR14579">
        <v>36</v>
      </c>
      <c r="AS14579">
        <v>36</v>
      </c>
      <c r="AT14579">
        <v>36</v>
      </c>
      <c r="AU14579">
        <v>36</v>
      </c>
      <c r="AV14579">
        <v>36</v>
      </c>
      <c r="AW14579">
        <v>36</v>
      </c>
      <c r="AZ14579">
        <v>2</v>
      </c>
      <c r="BA14579">
        <v>53</v>
      </c>
      <c r="BB14579">
        <v>-14.447900061711101</v>
      </c>
      <c r="BC14579">
        <v>-19.850710900473899</v>
      </c>
      <c r="BD14579">
        <v>0.21</v>
      </c>
      <c r="BE14579">
        <v>0.21</v>
      </c>
      <c r="BF14579">
        <v>0.66</v>
      </c>
      <c r="BG14579">
        <v>-368.33333333333297</v>
      </c>
      <c r="BH14579" t="s">
        <v>23</v>
      </c>
      <c r="BI14579">
        <v>214.28571428571399</v>
      </c>
      <c r="BJ14579" t="s">
        <v>23</v>
      </c>
      <c r="BK14579">
        <v>60</v>
      </c>
      <c r="BN14579">
        <v>0</v>
      </c>
      <c r="BO14579" t="s">
        <v>23</v>
      </c>
      <c r="BP14579" t="s">
        <v>23</v>
      </c>
      <c r="BQ14579" t="s">
        <v>23</v>
      </c>
      <c r="BR14579" t="s">
        <v>23</v>
      </c>
      <c r="BS14579" t="s">
        <v>23</v>
      </c>
      <c r="BV14579">
        <v>-19.934000000000001</v>
      </c>
      <c r="BW14579">
        <v>-5.2560000000000002</v>
      </c>
      <c r="BX14579">
        <v>20.437999999999999</v>
      </c>
      <c r="BY14579">
        <v>-26.917999999999999</v>
      </c>
      <c r="BZ14579">
        <v>268.03100000000001</v>
      </c>
      <c r="CA14579" t="s">
        <v>576</v>
      </c>
      <c r="CB14579" t="s">
        <v>576</v>
      </c>
      <c r="CC14579" t="s">
        <v>576</v>
      </c>
      <c r="CD14579" t="s">
        <v>576</v>
      </c>
      <c r="CE14579" t="s">
        <v>576</v>
      </c>
      <c r="CF14579">
        <v>-96.032499999999999</v>
      </c>
      <c r="CG14579" t="s">
        <v>576</v>
      </c>
      <c r="CH14579">
        <v>-82245</v>
      </c>
      <c r="CI14579" s="7">
        <v>64543</v>
      </c>
      <c r="CJ14579">
        <v>45810</v>
      </c>
      <c r="CK14579">
        <v>14634</v>
      </c>
      <c r="CL14579" t="s">
        <v>576</v>
      </c>
      <c r="CM14579" t="s">
        <v>576</v>
      </c>
      <c r="CP14579" s="9">
        <v>1.4410000000000001</v>
      </c>
      <c r="CQ14579" s="9">
        <v>2.7749999999999999</v>
      </c>
      <c r="CR14579" s="9">
        <v>2.6</v>
      </c>
      <c r="CS14579">
        <v>0.26100000000000001</v>
      </c>
      <c r="CT14579">
        <v>0.23799999999999999</v>
      </c>
      <c r="CU14579">
        <v>0.26400000000000001</v>
      </c>
      <c r="CV14579">
        <v>0.28199999999999997</v>
      </c>
      <c r="CW14579">
        <v>0.26400000000000001</v>
      </c>
      <c r="CX14579">
        <v>0.76400000000000001</v>
      </c>
      <c r="CY14579">
        <v>0.13800000000000001</v>
      </c>
      <c r="DB14579" s="10">
        <v>23.735147719974311</v>
      </c>
      <c r="DC14579" s="9">
        <v>5534882</v>
      </c>
      <c r="DD14579" s="10">
        <v>1.0682973909832224E-2</v>
      </c>
      <c r="DE14579" s="12">
        <v>-44636.875</v>
      </c>
      <c r="DF14579" s="9">
        <v>1.7318519999999999</v>
      </c>
      <c r="DG14579" s="13">
        <v>1.8469120000000001</v>
      </c>
      <c r="DH14579">
        <v>13.636364</v>
      </c>
      <c r="DK14579">
        <v>0.33078700080685447</v>
      </c>
      <c r="DL14579">
        <v>4.2649511858554395E-2</v>
      </c>
      <c r="DM14579">
        <v>0.15631061354148537</v>
      </c>
      <c r="DN14579">
        <v>0.67371197540716343</v>
      </c>
    </row>
    <row r="14580" spans="1:118" x14ac:dyDescent="0.25">
      <c r="A14580" s="1">
        <v>45622</v>
      </c>
      <c r="B14580" t="s">
        <v>245</v>
      </c>
      <c r="C14580">
        <v>25.9</v>
      </c>
      <c r="D14580" t="s">
        <v>246</v>
      </c>
      <c r="E14580" t="s">
        <v>55</v>
      </c>
      <c r="F14580" t="s">
        <v>228</v>
      </c>
      <c r="I14580">
        <v>192.96751153478971</v>
      </c>
      <c r="J14580">
        <v>11736.07</v>
      </c>
      <c r="M14580">
        <v>182801</v>
      </c>
      <c r="N14580">
        <v>356067</v>
      </c>
      <c r="O14580">
        <v>283500</v>
      </c>
      <c r="P14580">
        <v>181295</v>
      </c>
      <c r="S14580">
        <v>74.092857142857099</v>
      </c>
      <c r="T14580">
        <v>552002.12043808994</v>
      </c>
      <c r="U14580">
        <v>5.3936666666666699</v>
      </c>
      <c r="X14580">
        <v>-1.520913</v>
      </c>
      <c r="Y14580">
        <v>7.2908039999999996</v>
      </c>
      <c r="Z14580">
        <v>-1.3333330000000001</v>
      </c>
      <c r="AA14580">
        <v>-26.31579</v>
      </c>
      <c r="AB14580">
        <v>26.95</v>
      </c>
      <c r="AC14580">
        <v>35.9</v>
      </c>
      <c r="AD14580">
        <v>23.98</v>
      </c>
      <c r="AE14580">
        <v>23.98</v>
      </c>
      <c r="AF14580" s="4">
        <v>26.099999999999998</v>
      </c>
      <c r="AG14580" s="4">
        <v>26.208333333333332</v>
      </c>
      <c r="AH14580" s="4">
        <v>25.753478260869564</v>
      </c>
      <c r="AI14580" s="4">
        <v>25.447656250000009</v>
      </c>
      <c r="AJ14580" s="4">
        <v>26.498943089430892</v>
      </c>
      <c r="AK14580" s="4">
        <v>29.599683794466408</v>
      </c>
      <c r="AL14580" s="6">
        <v>26.3</v>
      </c>
      <c r="AM14580" s="6">
        <v>26.55</v>
      </c>
      <c r="AN14580" s="6">
        <v>26.55</v>
      </c>
      <c r="AO14580" s="6">
        <v>26.55</v>
      </c>
      <c r="AP14580" s="6">
        <v>29.8</v>
      </c>
      <c r="AQ14580" s="6">
        <v>35.9</v>
      </c>
      <c r="AR14580">
        <v>25.9</v>
      </c>
      <c r="AS14580">
        <v>25.8</v>
      </c>
      <c r="AT14580">
        <v>24.4</v>
      </c>
      <c r="AU14580">
        <v>24.12</v>
      </c>
      <c r="AV14580">
        <v>24.12</v>
      </c>
      <c r="AW14580">
        <v>24.12</v>
      </c>
      <c r="AZ14580">
        <v>6</v>
      </c>
      <c r="BA14580">
        <v>33.25</v>
      </c>
      <c r="BB14580">
        <v>9.1428571428571401E-2</v>
      </c>
      <c r="BC14580">
        <v>-2.0043572984749498</v>
      </c>
      <c r="BD14580">
        <v>0.3</v>
      </c>
      <c r="BE14580">
        <v>0.3</v>
      </c>
      <c r="BF14580">
        <v>0.45800000000000002</v>
      </c>
      <c r="BG14580">
        <v>-7.4074074074074101</v>
      </c>
      <c r="BH14580">
        <v>-12.56038647343</v>
      </c>
      <c r="BI14580">
        <v>53.3333333333333</v>
      </c>
      <c r="BJ14580" t="s">
        <v>23</v>
      </c>
      <c r="BK14580">
        <v>-35.714285714285701</v>
      </c>
      <c r="BN14580">
        <v>5.7915057915057897</v>
      </c>
      <c r="BO14580">
        <v>-31.818000000000001</v>
      </c>
      <c r="BP14580">
        <v>-26.145</v>
      </c>
      <c r="BQ14580">
        <v>-12.641999999999999</v>
      </c>
      <c r="BR14580">
        <v>1.5</v>
      </c>
      <c r="BS14580">
        <v>0</v>
      </c>
      <c r="BV14580">
        <v>5.2519999999999998</v>
      </c>
      <c r="BW14580">
        <v>-10.96</v>
      </c>
      <c r="BX14580">
        <v>-5.2140000000000004</v>
      </c>
      <c r="BY14580">
        <v>-9.8040000000000003</v>
      </c>
      <c r="BZ14580">
        <v>-6.0259999999999998</v>
      </c>
      <c r="CA14580">
        <v>18.498000000000001</v>
      </c>
      <c r="CB14580">
        <v>54.2</v>
      </c>
      <c r="CC14580">
        <v>3.1659999999999999</v>
      </c>
      <c r="CD14580">
        <v>10.204000000000001</v>
      </c>
      <c r="CE14580">
        <v>-22.855</v>
      </c>
      <c r="CF14580">
        <v>12.0604</v>
      </c>
      <c r="CG14580">
        <v>-12.664999999999999</v>
      </c>
      <c r="CH14580">
        <v>139633</v>
      </c>
      <c r="CI14580" s="7">
        <v>181006</v>
      </c>
      <c r="CJ14580">
        <v>45785</v>
      </c>
      <c r="CK14580">
        <v>28868</v>
      </c>
      <c r="CL14580">
        <v>-22.856999999999999</v>
      </c>
      <c r="CM14580">
        <v>54.2</v>
      </c>
      <c r="CP14580" s="9">
        <v>18.716000000000001</v>
      </c>
      <c r="CQ14580" s="9">
        <v>16.812000000000001</v>
      </c>
      <c r="CR14580" s="9">
        <v>15.843</v>
      </c>
      <c r="CS14580">
        <v>3.5840000000000001</v>
      </c>
      <c r="CT14580">
        <v>3.2250000000000001</v>
      </c>
      <c r="CU14580">
        <v>0.27600000000000002</v>
      </c>
      <c r="CV14580">
        <v>0.26600000000000001</v>
      </c>
      <c r="CW14580">
        <v>0.27600000000000002</v>
      </c>
      <c r="CX14580">
        <v>5.2619999999999996</v>
      </c>
      <c r="CY14580">
        <v>0.36399999999999999</v>
      </c>
      <c r="DB14580" s="10">
        <v>26.28030888030888</v>
      </c>
      <c r="DC14580" s="9">
        <v>3058142</v>
      </c>
      <c r="DD14580" s="10">
        <v>2.225730525266649E-2</v>
      </c>
      <c r="DE14580" s="12">
        <v>131299.5</v>
      </c>
      <c r="DF14580" s="9">
        <v>3.0366979999999999</v>
      </c>
      <c r="DG14580" s="13">
        <v>2.879057</v>
      </c>
      <c r="DH14580">
        <v>14.137555000000001</v>
      </c>
      <c r="DK14580">
        <v>0.13734011038787833</v>
      </c>
      <c r="DL14580">
        <v>0.30260956416930118</v>
      </c>
      <c r="DM14580">
        <v>0.33626762294402018</v>
      </c>
      <c r="DN14580">
        <v>0.79946195881269944</v>
      </c>
    </row>
    <row r="14581" spans="1:118" x14ac:dyDescent="0.25">
      <c r="A14581" s="1">
        <v>45622</v>
      </c>
      <c r="B14581" t="s">
        <v>247</v>
      </c>
      <c r="C14581">
        <v>11.08</v>
      </c>
      <c r="D14581" t="s">
        <v>248</v>
      </c>
      <c r="E14581" t="s">
        <v>236</v>
      </c>
      <c r="F14581" t="s">
        <v>228</v>
      </c>
      <c r="I14581">
        <v>192.96751153478971</v>
      </c>
      <c r="J14581">
        <v>11736.07</v>
      </c>
      <c r="M14581">
        <v>97022</v>
      </c>
      <c r="N14581">
        <v>120799</v>
      </c>
      <c r="O14581">
        <v>95601</v>
      </c>
      <c r="P14581">
        <v>315576</v>
      </c>
      <c r="S14581">
        <v>74.092857142857099</v>
      </c>
      <c r="T14581">
        <v>552002.12043808994</v>
      </c>
      <c r="U14581">
        <v>5.3936666666666699</v>
      </c>
      <c r="X14581">
        <v>0.54446499999999998</v>
      </c>
      <c r="Y14581">
        <v>-17.189836</v>
      </c>
      <c r="Z14581">
        <v>-18.529412000000001</v>
      </c>
      <c r="AA14581">
        <v>52.477066000000001</v>
      </c>
      <c r="AB14581">
        <v>142.6</v>
      </c>
      <c r="AC14581">
        <v>146</v>
      </c>
      <c r="AD14581">
        <v>108.8</v>
      </c>
      <c r="AE14581">
        <v>70.933331999999993</v>
      </c>
      <c r="AF14581" s="4">
        <v>11.146666666666667</v>
      </c>
      <c r="AG14581" s="4">
        <v>11.343333333333334</v>
      </c>
      <c r="AH14581" s="4">
        <v>12.112173913043479</v>
      </c>
      <c r="AI14581" s="4">
        <v>12.92625</v>
      </c>
      <c r="AJ14581" s="4">
        <v>12.950297975609754</v>
      </c>
      <c r="AK14581" s="4">
        <v>11.490987743083005</v>
      </c>
      <c r="AL14581" s="6">
        <v>11.44</v>
      </c>
      <c r="AM14581" s="6">
        <v>11.88</v>
      </c>
      <c r="AN14581" s="6">
        <v>14.06</v>
      </c>
      <c r="AO14581" s="6">
        <v>14.06</v>
      </c>
      <c r="AP14581" s="6">
        <v>14.3</v>
      </c>
      <c r="AQ14581" s="6">
        <v>14.3</v>
      </c>
      <c r="AR14581">
        <v>11</v>
      </c>
      <c r="AS14581">
        <v>10.98</v>
      </c>
      <c r="AT14581">
        <v>10.98</v>
      </c>
      <c r="AU14581">
        <v>10.98</v>
      </c>
      <c r="AV14581">
        <v>10.599999</v>
      </c>
      <c r="AW14581">
        <v>7.159999</v>
      </c>
      <c r="AZ14581">
        <v>1</v>
      </c>
      <c r="BA14581">
        <v>16.133330000000001</v>
      </c>
      <c r="BB14581" t="s">
        <v>23</v>
      </c>
      <c r="BC14581" t="s">
        <v>23</v>
      </c>
      <c r="BD14581" t="s">
        <v>23</v>
      </c>
      <c r="BE14581" t="s">
        <v>23</v>
      </c>
      <c r="BF14581">
        <v>0.29299999999999998</v>
      </c>
      <c r="BG14581" t="s">
        <v>23</v>
      </c>
      <c r="BH14581" t="s">
        <v>23</v>
      </c>
      <c r="BI14581" t="s">
        <v>23</v>
      </c>
      <c r="BJ14581" t="s">
        <v>23</v>
      </c>
      <c r="BK14581" t="s">
        <v>23</v>
      </c>
      <c r="BN14581">
        <v>0</v>
      </c>
      <c r="BO14581" t="s">
        <v>23</v>
      </c>
      <c r="BP14581" t="s">
        <v>23</v>
      </c>
      <c r="BQ14581" t="s">
        <v>23</v>
      </c>
      <c r="BR14581" t="s">
        <v>23</v>
      </c>
      <c r="BS14581" t="s">
        <v>23</v>
      </c>
      <c r="BV14581">
        <v>36.027999999999999</v>
      </c>
      <c r="BW14581">
        <v>7.7889999999999997</v>
      </c>
      <c r="BX14581">
        <v>43.816000000000003</v>
      </c>
      <c r="BY14581">
        <v>127.354</v>
      </c>
      <c r="BZ14581">
        <v>23.245000000000001</v>
      </c>
      <c r="CA14581">
        <v>5.2560000000000002</v>
      </c>
      <c r="CB14581">
        <v>19.591999999999999</v>
      </c>
      <c r="CC14581">
        <v>25.523</v>
      </c>
      <c r="CD14581" t="s">
        <v>576</v>
      </c>
      <c r="CE14581" t="s">
        <v>576</v>
      </c>
      <c r="CF14581">
        <v>-82.554000000000002</v>
      </c>
      <c r="CG14581">
        <v>-69.331999999999994</v>
      </c>
      <c r="CH14581">
        <v>132105</v>
      </c>
      <c r="CI14581" s="7">
        <v>-10488</v>
      </c>
      <c r="CJ14581">
        <v>43888</v>
      </c>
      <c r="CK14581">
        <v>57045</v>
      </c>
      <c r="CL14581" t="s">
        <v>576</v>
      </c>
      <c r="CM14581">
        <v>19.452000000000002</v>
      </c>
      <c r="CP14581" s="9">
        <v>18.466000000000001</v>
      </c>
      <c r="CQ14581" s="9">
        <v>18.207999999999998</v>
      </c>
      <c r="CR14581" s="9">
        <v>17.78</v>
      </c>
      <c r="CS14581">
        <v>20.565999999999999</v>
      </c>
      <c r="CT14581">
        <v>16.420000000000002</v>
      </c>
      <c r="CU14581">
        <v>1.423</v>
      </c>
      <c r="CV14581">
        <v>1.39</v>
      </c>
      <c r="CW14581">
        <v>1.423</v>
      </c>
      <c r="CX14581">
        <v>154.39599999999999</v>
      </c>
      <c r="CY14581">
        <v>1.581</v>
      </c>
      <c r="DB14581" s="10">
        <v>42.140192539109506</v>
      </c>
      <c r="DC14581" s="9">
        <v>1012291</v>
      </c>
      <c r="DD14581" s="10">
        <v>6.9186627165508732E-2</v>
      </c>
      <c r="DE14581" s="12">
        <v>-265645.625</v>
      </c>
      <c r="DF14581" s="9">
        <v>1.2984880000000001</v>
      </c>
      <c r="DG14581" s="13">
        <v>1.302916</v>
      </c>
      <c r="DH14581">
        <v>9.4539249999999999</v>
      </c>
      <c r="DK14581">
        <v>-2.4529068826279043E-2</v>
      </c>
      <c r="DL14581">
        <v>0.27792905777519705</v>
      </c>
      <c r="DM14581">
        <v>0.19688032185488441</v>
      </c>
      <c r="DN14581">
        <v>0.9664013353240174</v>
      </c>
    </row>
    <row r="14582" spans="1:118" x14ac:dyDescent="0.25">
      <c r="A14582" s="1">
        <v>45622</v>
      </c>
      <c r="B14582" t="s">
        <v>249</v>
      </c>
      <c r="C14582">
        <v>165</v>
      </c>
      <c r="D14582" t="s">
        <v>250</v>
      </c>
      <c r="E14582" t="s">
        <v>251</v>
      </c>
      <c r="F14582" t="s">
        <v>228</v>
      </c>
      <c r="I14582">
        <v>192.96751153478971</v>
      </c>
      <c r="J14582">
        <v>11736.07</v>
      </c>
      <c r="M14582">
        <v>193348</v>
      </c>
      <c r="N14582">
        <v>139423</v>
      </c>
      <c r="O14582">
        <v>129293</v>
      </c>
      <c r="P14582">
        <v>195713</v>
      </c>
      <c r="S14582">
        <v>74.092857142857099</v>
      </c>
      <c r="T14582">
        <v>552002.12043808994</v>
      </c>
      <c r="U14582">
        <v>5.3936666666666699</v>
      </c>
      <c r="X14582">
        <v>-2.9411770000000002</v>
      </c>
      <c r="Y14582">
        <v>-2.9411770000000002</v>
      </c>
      <c r="Z14582">
        <v>-4.2923429999999998</v>
      </c>
      <c r="AA14582">
        <v>44.736842000000003</v>
      </c>
      <c r="AB14582">
        <v>183</v>
      </c>
      <c r="AC14582">
        <v>193.8</v>
      </c>
      <c r="AD14582">
        <v>151.4</v>
      </c>
      <c r="AE14582">
        <v>108.4</v>
      </c>
      <c r="AF14582" s="4">
        <v>167.96666666666667</v>
      </c>
      <c r="AG14582" s="4">
        <v>168.48333333333332</v>
      </c>
      <c r="AH14582" s="4">
        <v>170.33913043478259</v>
      </c>
      <c r="AI14582" s="4">
        <v>167.32499999999996</v>
      </c>
      <c r="AJ14582" s="4">
        <v>163.58536585365852</v>
      </c>
      <c r="AK14582" s="4">
        <v>155.86324110671939</v>
      </c>
      <c r="AL14582" s="6">
        <v>170</v>
      </c>
      <c r="AM14582" s="6">
        <v>172.8</v>
      </c>
      <c r="AN14582" s="6">
        <v>178</v>
      </c>
      <c r="AO14582" s="6">
        <v>178</v>
      </c>
      <c r="AP14582" s="6">
        <v>179.4</v>
      </c>
      <c r="AQ14582" s="6">
        <v>191</v>
      </c>
      <c r="AR14582">
        <v>165</v>
      </c>
      <c r="AS14582">
        <v>163</v>
      </c>
      <c r="AT14582">
        <v>163</v>
      </c>
      <c r="AU14582">
        <v>153.6</v>
      </c>
      <c r="AV14582">
        <v>137</v>
      </c>
      <c r="AW14582">
        <v>110.8</v>
      </c>
      <c r="AZ14582">
        <v>2</v>
      </c>
      <c r="BA14582">
        <v>181.15</v>
      </c>
      <c r="BB14582">
        <v>3.7568976406533601</v>
      </c>
      <c r="BC14582">
        <v>-10.638930564568501</v>
      </c>
      <c r="BD14582" t="s">
        <v>23</v>
      </c>
      <c r="BE14582" t="s">
        <v>23</v>
      </c>
      <c r="BF14582">
        <v>1.74</v>
      </c>
      <c r="BG14582">
        <v>11.235955056179799</v>
      </c>
      <c r="BH14582" t="s">
        <v>23</v>
      </c>
      <c r="BI14582" t="s">
        <v>23</v>
      </c>
      <c r="BJ14582" t="s">
        <v>23</v>
      </c>
      <c r="BK14582" t="s">
        <v>23</v>
      </c>
      <c r="BN14582">
        <v>1.51515151515152</v>
      </c>
      <c r="BO14582">
        <v>0</v>
      </c>
      <c r="BP14582">
        <v>29.099</v>
      </c>
      <c r="BQ14582">
        <v>49.38</v>
      </c>
      <c r="BR14582">
        <v>2.5</v>
      </c>
      <c r="BS14582" t="s">
        <v>23</v>
      </c>
      <c r="BV14582">
        <v>7.0460000000000003</v>
      </c>
      <c r="BW14582">
        <v>24.183</v>
      </c>
      <c r="BX14582">
        <v>12.561</v>
      </c>
      <c r="BY14582">
        <v>8.69</v>
      </c>
      <c r="BZ14582">
        <v>11.327</v>
      </c>
      <c r="CA14582">
        <v>13.786</v>
      </c>
      <c r="CB14582">
        <v>32.405999999999999</v>
      </c>
      <c r="CC14582">
        <v>-0.39300000000000002</v>
      </c>
      <c r="CD14582">
        <v>20.563400000000001</v>
      </c>
      <c r="CE14582">
        <v>66.917000000000002</v>
      </c>
      <c r="CF14582">
        <v>29.341000000000001</v>
      </c>
      <c r="CG14582">
        <v>95.125100000000003</v>
      </c>
      <c r="CH14582">
        <v>475326.55200000003</v>
      </c>
      <c r="CI14582" s="7">
        <v>474316.22</v>
      </c>
      <c r="CJ14582">
        <v>139413.62599999999</v>
      </c>
      <c r="CK14582">
        <v>168747.31899999999</v>
      </c>
      <c r="CL14582">
        <v>0.21299999999999999</v>
      </c>
      <c r="CM14582">
        <v>34.81</v>
      </c>
      <c r="CP14582" s="9">
        <v>20.533000000000001</v>
      </c>
      <c r="CQ14582" s="9">
        <v>19.213999999999999</v>
      </c>
      <c r="CR14582" s="9">
        <v>18.963999999999999</v>
      </c>
      <c r="CS14582">
        <v>12.223000000000001</v>
      </c>
      <c r="CT14582">
        <v>8.9489999999999998</v>
      </c>
      <c r="CU14582">
        <v>0.69699999999999995</v>
      </c>
      <c r="CV14582">
        <v>0.745</v>
      </c>
      <c r="CW14582">
        <v>0.69699999999999995</v>
      </c>
      <c r="CX14582">
        <v>46.878999999999998</v>
      </c>
      <c r="CY14582">
        <v>1.839</v>
      </c>
      <c r="DB14582" s="10">
        <v>24.547186287878787</v>
      </c>
      <c r="DC14582" s="9">
        <v>4991976.2869999995</v>
      </c>
      <c r="DD14582" s="10">
        <v>6.4908733609935917E-2</v>
      </c>
      <c r="DE14582" s="12">
        <v>129164.92200000001</v>
      </c>
      <c r="DF14582" s="9">
        <v>4.1820849999999998</v>
      </c>
      <c r="DG14582" s="13">
        <v>4.8004189999999998</v>
      </c>
      <c r="DH14582">
        <v>23.706897000000001</v>
      </c>
      <c r="DK14582">
        <v>-0.6364041074676241</v>
      </c>
      <c r="DL14582">
        <v>0.70196518901986238</v>
      </c>
      <c r="DM14582">
        <v>0.4649729831869765</v>
      </c>
      <c r="DN14582">
        <v>0.61361428261530904</v>
      </c>
    </row>
    <row r="14583" spans="1:118" x14ac:dyDescent="0.25">
      <c r="A14583" s="1">
        <v>45622</v>
      </c>
      <c r="B14583" t="s">
        <v>252</v>
      </c>
      <c r="C14583">
        <v>29.9</v>
      </c>
      <c r="D14583" t="s">
        <v>253</v>
      </c>
      <c r="E14583" t="s">
        <v>254</v>
      </c>
      <c r="F14583" t="s">
        <v>228</v>
      </c>
      <c r="I14583">
        <v>192.96751153478971</v>
      </c>
      <c r="J14583">
        <v>11736.07</v>
      </c>
      <c r="M14583">
        <v>35542</v>
      </c>
      <c r="N14583">
        <v>58776</v>
      </c>
      <c r="O14583">
        <v>115688</v>
      </c>
      <c r="P14583">
        <v>126255</v>
      </c>
      <c r="S14583">
        <v>74.092857142857099</v>
      </c>
      <c r="T14583">
        <v>552002.12043808994</v>
      </c>
      <c r="U14583">
        <v>5.3936666666666699</v>
      </c>
      <c r="X14583">
        <v>-0.99337799999999998</v>
      </c>
      <c r="Y14583">
        <v>0.33557100000000001</v>
      </c>
      <c r="Z14583">
        <v>-3.548387</v>
      </c>
      <c r="AA14583">
        <v>-5.6782329999999996</v>
      </c>
      <c r="AB14583">
        <v>34.1</v>
      </c>
      <c r="AC14583">
        <v>36.75</v>
      </c>
      <c r="AD14583">
        <v>29.5</v>
      </c>
      <c r="AE14583">
        <v>27.5</v>
      </c>
      <c r="AF14583" s="4">
        <v>30.05</v>
      </c>
      <c r="AG14583" s="4">
        <v>30.254166666666666</v>
      </c>
      <c r="AH14583" s="4">
        <v>30.349999999999994</v>
      </c>
      <c r="AI14583" s="4">
        <v>30.938281249999996</v>
      </c>
      <c r="AJ14583" s="4">
        <v>30.698373983739859</v>
      </c>
      <c r="AK14583" s="4">
        <v>32.154150197628454</v>
      </c>
      <c r="AL14583" s="6">
        <v>30.2</v>
      </c>
      <c r="AM14583" s="6">
        <v>30.95</v>
      </c>
      <c r="AN14583" s="6">
        <v>31.3</v>
      </c>
      <c r="AO14583" s="6">
        <v>33.85</v>
      </c>
      <c r="AP14583" s="6">
        <v>33.85</v>
      </c>
      <c r="AQ14583" s="6">
        <v>36.4</v>
      </c>
      <c r="AR14583">
        <v>29.9</v>
      </c>
      <c r="AS14583">
        <v>29.9</v>
      </c>
      <c r="AT14583">
        <v>29.9</v>
      </c>
      <c r="AU14583">
        <v>29.8</v>
      </c>
      <c r="AV14583">
        <v>28.2</v>
      </c>
      <c r="AW14583">
        <v>28.2</v>
      </c>
      <c r="AZ14583" t="s">
        <v>23</v>
      </c>
      <c r="BA14583" t="s">
        <v>23</v>
      </c>
      <c r="BB14583" t="s">
        <v>23</v>
      </c>
      <c r="BC14583" t="s">
        <v>23</v>
      </c>
      <c r="BD14583" t="s">
        <v>23</v>
      </c>
      <c r="BE14583" t="s">
        <v>23</v>
      </c>
      <c r="BF14583">
        <v>8.3000000000000004E-2</v>
      </c>
      <c r="BG14583" t="s">
        <v>23</v>
      </c>
      <c r="BH14583" t="s">
        <v>23</v>
      </c>
      <c r="BI14583" t="s">
        <v>23</v>
      </c>
      <c r="BJ14583" t="s">
        <v>23</v>
      </c>
      <c r="BK14583" t="s">
        <v>23</v>
      </c>
      <c r="BN14583">
        <v>0</v>
      </c>
      <c r="BO14583" t="s">
        <v>23</v>
      </c>
      <c r="BP14583" t="s">
        <v>23</v>
      </c>
      <c r="BQ14583" t="s">
        <v>23</v>
      </c>
      <c r="BR14583" t="s">
        <v>23</v>
      </c>
      <c r="BS14583" t="s">
        <v>23</v>
      </c>
      <c r="BV14583">
        <v>3.698</v>
      </c>
      <c r="BW14583">
        <v>0.27</v>
      </c>
      <c r="BX14583">
        <v>1.0660000000000001</v>
      </c>
      <c r="BY14583">
        <v>9.8480000000000008</v>
      </c>
      <c r="BZ14583">
        <v>31.417000000000002</v>
      </c>
      <c r="CA14583">
        <v>2.6269999999999998</v>
      </c>
      <c r="CB14583" t="s">
        <v>576</v>
      </c>
      <c r="CC14583" t="s">
        <v>576</v>
      </c>
      <c r="CD14583" t="s">
        <v>576</v>
      </c>
      <c r="CE14583">
        <v>-86.352000000000004</v>
      </c>
      <c r="CF14583">
        <v>17.643000000000001</v>
      </c>
      <c r="CG14583">
        <v>9.0210000000000008</v>
      </c>
      <c r="CH14583">
        <v>5518.143</v>
      </c>
      <c r="CI14583" s="7">
        <v>40432.241999999998</v>
      </c>
      <c r="CJ14583">
        <v>2284.7379999999998</v>
      </c>
      <c r="CK14583">
        <v>2256.509</v>
      </c>
      <c r="CL14583">
        <v>-86.352000000000004</v>
      </c>
      <c r="CM14583" t="s">
        <v>576</v>
      </c>
      <c r="CP14583" s="9">
        <v>9.8989999999999991</v>
      </c>
      <c r="CQ14583" s="9">
        <v>11.234999999999999</v>
      </c>
      <c r="CR14583" s="9">
        <v>11.185</v>
      </c>
      <c r="CS14583">
        <v>4.4290000000000003</v>
      </c>
      <c r="CT14583">
        <v>3.714</v>
      </c>
      <c r="CU14583">
        <v>0.6</v>
      </c>
      <c r="CV14583">
        <v>0.58399999999999996</v>
      </c>
      <c r="CW14583">
        <v>0.6</v>
      </c>
      <c r="CX14583">
        <v>52.654000000000003</v>
      </c>
      <c r="CY14583">
        <v>2.8239999999999998</v>
      </c>
      <c r="DB14583" s="10">
        <v>54.611897841289149</v>
      </c>
      <c r="DC14583" s="9">
        <v>1235673.2139999999</v>
      </c>
      <c r="DD14583" s="10">
        <v>3.6340217212153636E-2</v>
      </c>
      <c r="DE14583" s="12">
        <v>-5426.18</v>
      </c>
      <c r="DF14583" s="9">
        <v>1.0954790000000001</v>
      </c>
      <c r="DG14583" s="13">
        <v>1.037906</v>
      </c>
      <c r="DH14583">
        <v>90.060241000000005</v>
      </c>
      <c r="DK14583">
        <v>1.5160973018808961</v>
      </c>
      <c r="DL14583">
        <v>0.20081918139706226</v>
      </c>
      <c r="DM14583">
        <v>0.42496907283720936</v>
      </c>
      <c r="DN14583">
        <v>0.69512814518648069</v>
      </c>
    </row>
    <row r="14584" spans="1:118" x14ac:dyDescent="0.25">
      <c r="A14584" s="1">
        <v>45622</v>
      </c>
      <c r="B14584" t="s">
        <v>255</v>
      </c>
      <c r="C14584">
        <v>48.05</v>
      </c>
      <c r="D14584" t="s">
        <v>256</v>
      </c>
      <c r="E14584" t="s">
        <v>242</v>
      </c>
      <c r="F14584" t="s">
        <v>228</v>
      </c>
      <c r="I14584">
        <v>192.96751153478971</v>
      </c>
      <c r="J14584">
        <v>11736.07</v>
      </c>
      <c r="M14584">
        <v>354590</v>
      </c>
      <c r="N14584">
        <v>229991</v>
      </c>
      <c r="O14584">
        <v>320734</v>
      </c>
      <c r="P14584">
        <v>326095</v>
      </c>
      <c r="S14584">
        <v>74.092857142857099</v>
      </c>
      <c r="T14584">
        <v>552002.12043808994</v>
      </c>
      <c r="U14584">
        <v>5.3936666666666699</v>
      </c>
      <c r="X14584">
        <v>1.5856239999999999</v>
      </c>
      <c r="Y14584">
        <v>9.0805900000000008</v>
      </c>
      <c r="Z14584">
        <v>17.195122000000001</v>
      </c>
      <c r="AA14584">
        <v>24.643319999999999</v>
      </c>
      <c r="AB14584">
        <v>49.45</v>
      </c>
      <c r="AC14584">
        <v>54.5</v>
      </c>
      <c r="AD14584">
        <v>38.549999999999997</v>
      </c>
      <c r="AE14584">
        <v>37.1</v>
      </c>
      <c r="AF14584" s="4">
        <v>48.391666666666659</v>
      </c>
      <c r="AG14584" s="4">
        <v>46.608333333333327</v>
      </c>
      <c r="AH14584" s="4">
        <v>45.473913043478262</v>
      </c>
      <c r="AI14584" s="4">
        <v>42.982812500000001</v>
      </c>
      <c r="AJ14584" s="4">
        <v>43.201219512195138</v>
      </c>
      <c r="AK14584" s="4">
        <v>45.145652173913021</v>
      </c>
      <c r="AL14584" s="6">
        <v>49.15</v>
      </c>
      <c r="AM14584" s="6">
        <v>49.15</v>
      </c>
      <c r="AN14584" s="6">
        <v>49.15</v>
      </c>
      <c r="AO14584" s="6">
        <v>49.15</v>
      </c>
      <c r="AP14584" s="6">
        <v>49.4</v>
      </c>
      <c r="AQ14584" s="6">
        <v>52.5</v>
      </c>
      <c r="AR14584">
        <v>47.3</v>
      </c>
      <c r="AS14584">
        <v>43.8</v>
      </c>
      <c r="AT14584">
        <v>43</v>
      </c>
      <c r="AU14584">
        <v>38.6</v>
      </c>
      <c r="AV14584">
        <v>37.549999999999997</v>
      </c>
      <c r="AW14584">
        <v>37.549999999999997</v>
      </c>
      <c r="AZ14584">
        <v>1</v>
      </c>
      <c r="BA14584">
        <v>41</v>
      </c>
      <c r="BB14584">
        <v>2.49784149484536</v>
      </c>
      <c r="BC14584">
        <v>-8.1297442799461592</v>
      </c>
      <c r="BD14584" t="s">
        <v>23</v>
      </c>
      <c r="BE14584" t="s">
        <v>23</v>
      </c>
      <c r="BF14584">
        <v>0.39100000000000001</v>
      </c>
      <c r="BG14584" t="s">
        <v>23</v>
      </c>
      <c r="BH14584" t="s">
        <v>23</v>
      </c>
      <c r="BI14584" t="s">
        <v>23</v>
      </c>
      <c r="BJ14584" t="s">
        <v>23</v>
      </c>
      <c r="BK14584" t="s">
        <v>23</v>
      </c>
      <c r="BN14584">
        <v>3.0176899063475502</v>
      </c>
      <c r="BO14584">
        <v>0</v>
      </c>
      <c r="BP14584">
        <v>0</v>
      </c>
      <c r="BQ14584">
        <v>14.471</v>
      </c>
      <c r="BR14584">
        <v>1.5</v>
      </c>
      <c r="BS14584">
        <v>0</v>
      </c>
      <c r="BV14584">
        <v>-17.957999999999998</v>
      </c>
      <c r="BW14584">
        <v>-17.643000000000001</v>
      </c>
      <c r="BX14584">
        <v>-0.96099999999999997</v>
      </c>
      <c r="BY14584">
        <v>-0.37</v>
      </c>
      <c r="BZ14584">
        <v>4.24</v>
      </c>
      <c r="CA14584">
        <v>33.183</v>
      </c>
      <c r="CB14584">
        <v>-36.962000000000003</v>
      </c>
      <c r="CC14584">
        <v>-20.89</v>
      </c>
      <c r="CD14584">
        <v>-18.426400000000001</v>
      </c>
      <c r="CE14584">
        <v>-5.5439999999999996</v>
      </c>
      <c r="CF14584">
        <v>-14.959</v>
      </c>
      <c r="CG14584">
        <v>75.215000000000003</v>
      </c>
      <c r="CH14584">
        <v>136040</v>
      </c>
      <c r="CI14584" s="7">
        <v>162850</v>
      </c>
      <c r="CJ14584">
        <v>23447</v>
      </c>
      <c r="CK14584">
        <v>23120</v>
      </c>
      <c r="CL14584">
        <v>-16.463000000000001</v>
      </c>
      <c r="CM14584">
        <v>-41.534999999999997</v>
      </c>
      <c r="CP14584" s="9">
        <v>4.8</v>
      </c>
      <c r="CQ14584" s="9">
        <v>5.0010000000000003</v>
      </c>
      <c r="CR14584" s="9">
        <v>5.0090000000000003</v>
      </c>
      <c r="CS14584">
        <v>6.4870000000000001</v>
      </c>
      <c r="CT14584">
        <v>4.2919999999999998</v>
      </c>
      <c r="CU14584">
        <v>1.43</v>
      </c>
      <c r="CV14584">
        <v>1.484</v>
      </c>
      <c r="CW14584">
        <v>1.43</v>
      </c>
      <c r="CX14584">
        <v>48.231999999999999</v>
      </c>
      <c r="CY14584">
        <v>2.3519999999999999</v>
      </c>
      <c r="DB14584" s="10">
        <v>28.287894554283731</v>
      </c>
      <c r="DC14584" s="9">
        <v>2121057</v>
      </c>
      <c r="DD14584" s="10">
        <v>3.8449697485734707E-2</v>
      </c>
      <c r="DE14584" s="12">
        <v>54582.125</v>
      </c>
      <c r="DF14584" s="9">
        <v>0.94267400000000001</v>
      </c>
      <c r="DG14584" s="13">
        <v>1.055858</v>
      </c>
      <c r="DH14584">
        <v>30.722505999999999</v>
      </c>
      <c r="DK14584">
        <v>-0.37775854316735036</v>
      </c>
      <c r="DL14584">
        <v>-1.9719770259540984E-2</v>
      </c>
      <c r="DM14584">
        <v>0.43109797074483008</v>
      </c>
      <c r="DN14584">
        <v>0.9000550843248909</v>
      </c>
    </row>
    <row r="14585" spans="1:118" x14ac:dyDescent="0.25">
      <c r="A14585" s="1">
        <v>45622</v>
      </c>
      <c r="B14585" t="s">
        <v>257</v>
      </c>
      <c r="C14585">
        <v>18.16</v>
      </c>
      <c r="D14585" t="s">
        <v>258</v>
      </c>
      <c r="E14585" t="s">
        <v>55</v>
      </c>
      <c r="F14585" t="s">
        <v>228</v>
      </c>
      <c r="I14585">
        <v>192.96751153478971</v>
      </c>
      <c r="J14585">
        <v>11736.07</v>
      </c>
      <c r="M14585">
        <v>343497</v>
      </c>
      <c r="N14585">
        <v>356909</v>
      </c>
      <c r="O14585">
        <v>292365</v>
      </c>
      <c r="P14585">
        <v>310081</v>
      </c>
      <c r="S14585">
        <v>74.092857142857099</v>
      </c>
      <c r="T14585">
        <v>552002.12043808994</v>
      </c>
      <c r="U14585">
        <v>5.3936666666666699</v>
      </c>
      <c r="X14585">
        <v>2.022472</v>
      </c>
      <c r="Y14585">
        <v>0.66518900000000003</v>
      </c>
      <c r="Z14585">
        <v>1.5659959999999999</v>
      </c>
      <c r="AA14585">
        <v>-6.2951499999999996</v>
      </c>
      <c r="AB14585">
        <v>18.66</v>
      </c>
      <c r="AC14585">
        <v>21.64</v>
      </c>
      <c r="AD14585">
        <v>16.96</v>
      </c>
      <c r="AE14585">
        <v>16.82</v>
      </c>
      <c r="AF14585" s="4">
        <v>17.84</v>
      </c>
      <c r="AG14585" s="4">
        <v>17.815000000000001</v>
      </c>
      <c r="AH14585" s="4">
        <v>17.689565217391308</v>
      </c>
      <c r="AI14585" s="4">
        <v>17.628749999999997</v>
      </c>
      <c r="AJ14585" s="4">
        <v>18.098373983739837</v>
      </c>
      <c r="AK14585" s="4">
        <v>18.78189723320159</v>
      </c>
      <c r="AL14585" s="6">
        <v>18.16</v>
      </c>
      <c r="AM14585" s="6">
        <v>18.16</v>
      </c>
      <c r="AN14585" s="6">
        <v>18.16</v>
      </c>
      <c r="AO14585" s="6">
        <v>18.399999999999999</v>
      </c>
      <c r="AP14585" s="6">
        <v>19.920000000000002</v>
      </c>
      <c r="AQ14585" s="6">
        <v>21.18</v>
      </c>
      <c r="AR14585">
        <v>17.600000000000001</v>
      </c>
      <c r="AS14585">
        <v>17.600000000000001</v>
      </c>
      <c r="AT14585">
        <v>17.100000000000001</v>
      </c>
      <c r="AU14585">
        <v>16.98</v>
      </c>
      <c r="AV14585">
        <v>16.96</v>
      </c>
      <c r="AW14585">
        <v>16.96</v>
      </c>
      <c r="AZ14585">
        <v>5</v>
      </c>
      <c r="BA14585">
        <v>20.324999999999999</v>
      </c>
      <c r="BB14585">
        <v>-3.06739360978926</v>
      </c>
      <c r="BC14585">
        <v>-2.7029650401944298</v>
      </c>
      <c r="BD14585">
        <v>0.26</v>
      </c>
      <c r="BE14585">
        <v>0.26</v>
      </c>
      <c r="BF14585">
        <v>0.24</v>
      </c>
      <c r="BG14585">
        <v>0</v>
      </c>
      <c r="BH14585">
        <v>9.3333333333333304</v>
      </c>
      <c r="BI14585">
        <v>-7.6923076923076898</v>
      </c>
      <c r="BJ14585" t="s">
        <v>23</v>
      </c>
      <c r="BK14585">
        <v>-14.285714285714301</v>
      </c>
      <c r="BN14585">
        <v>4.9559471365638803</v>
      </c>
      <c r="BO14585">
        <v>-11.111000000000001</v>
      </c>
      <c r="BP14585">
        <v>-20</v>
      </c>
      <c r="BQ14585">
        <v>16.960999999999999</v>
      </c>
      <c r="BR14585">
        <v>0.8</v>
      </c>
      <c r="BS14585">
        <v>0</v>
      </c>
      <c r="BV14585">
        <v>84.075000000000003</v>
      </c>
      <c r="BW14585">
        <v>43.052</v>
      </c>
      <c r="BX14585">
        <v>10.696</v>
      </c>
      <c r="BY14585">
        <v>-17.366</v>
      </c>
      <c r="BZ14585">
        <v>-13.156000000000001</v>
      </c>
      <c r="CA14585">
        <v>-13.27</v>
      </c>
      <c r="CB14585" t="s">
        <v>576</v>
      </c>
      <c r="CC14585">
        <v>14.363</v>
      </c>
      <c r="CD14585">
        <v>50.753</v>
      </c>
      <c r="CE14585">
        <v>-28.701000000000001</v>
      </c>
      <c r="CF14585">
        <v>-28.244</v>
      </c>
      <c r="CG14585">
        <v>-6.4387999999999996</v>
      </c>
      <c r="CH14585">
        <v>82001.085000000006</v>
      </c>
      <c r="CI14585" s="7">
        <v>115010.427</v>
      </c>
      <c r="CJ14585">
        <v>33657.714999999997</v>
      </c>
      <c r="CK14585">
        <v>27782.721000000001</v>
      </c>
      <c r="CL14585">
        <v>-28.701000000000001</v>
      </c>
      <c r="CM14585" t="s">
        <v>576</v>
      </c>
      <c r="CP14585" s="9">
        <v>25.504999999999999</v>
      </c>
      <c r="CQ14585" s="9">
        <v>22.117000000000001</v>
      </c>
      <c r="CR14585" s="9">
        <v>23.28</v>
      </c>
      <c r="CS14585">
        <v>4.1909999999999998</v>
      </c>
      <c r="CT14585">
        <v>3.9740000000000002</v>
      </c>
      <c r="CU14585">
        <v>0.249</v>
      </c>
      <c r="CV14585">
        <v>0.21299999999999999</v>
      </c>
      <c r="CW14585">
        <v>0.249</v>
      </c>
      <c r="CX14585">
        <v>0.16300000000000001</v>
      </c>
      <c r="CY14585">
        <v>8.0000000000000002E-3</v>
      </c>
      <c r="DB14585" s="10">
        <v>18.044709329767148</v>
      </c>
      <c r="DC14585" s="9">
        <v>1840777.5090000001</v>
      </c>
      <c r="DD14585" s="10">
        <v>2.4922549724612046E-2</v>
      </c>
      <c r="DE14585" s="12">
        <v>127095.876</v>
      </c>
      <c r="DF14585" s="9">
        <v>5.5147279999999999</v>
      </c>
      <c r="DG14585" s="13">
        <v>4.8869749999999996</v>
      </c>
      <c r="DH14585">
        <v>18.916667</v>
      </c>
      <c r="DK14585">
        <v>0.57108533897631275</v>
      </c>
      <c r="DL14585">
        <v>0.46920997492594535</v>
      </c>
      <c r="DM14585">
        <v>0.43691384430721264</v>
      </c>
      <c r="DN14585">
        <v>0.85822003237594424</v>
      </c>
    </row>
    <row r="14586" spans="1:118" x14ac:dyDescent="0.25">
      <c r="A14586" s="1">
        <v>45622</v>
      </c>
      <c r="B14586" t="s">
        <v>259</v>
      </c>
      <c r="C14586">
        <v>139.6</v>
      </c>
      <c r="D14586" t="s">
        <v>260</v>
      </c>
      <c r="E14586" t="s">
        <v>236</v>
      </c>
      <c r="F14586" t="s">
        <v>228</v>
      </c>
      <c r="I14586">
        <v>192.96751153478971</v>
      </c>
      <c r="J14586">
        <v>11736.07</v>
      </c>
      <c r="M14586">
        <v>151870</v>
      </c>
      <c r="N14586">
        <v>214410</v>
      </c>
      <c r="O14586">
        <v>264918</v>
      </c>
      <c r="P14586">
        <v>266342</v>
      </c>
      <c r="S14586">
        <v>74.092857142857099</v>
      </c>
      <c r="T14586">
        <v>552002.12043808994</v>
      </c>
      <c r="U14586">
        <v>5.3936666666666699</v>
      </c>
      <c r="X14586">
        <v>1.306241</v>
      </c>
      <c r="Y14586">
        <v>-11.533587000000001</v>
      </c>
      <c r="Z14586">
        <v>-7.4270560000000003</v>
      </c>
      <c r="AA14586">
        <v>92.286501000000001</v>
      </c>
      <c r="AB14586">
        <v>174</v>
      </c>
      <c r="AC14586">
        <v>177.8</v>
      </c>
      <c r="AD14586">
        <v>136</v>
      </c>
      <c r="AE14586">
        <v>70.3</v>
      </c>
      <c r="AF14586" s="4">
        <v>139.73333333333332</v>
      </c>
      <c r="AG14586" s="4">
        <v>143.19999999999999</v>
      </c>
      <c r="AH14586" s="4">
        <v>152.32173913043479</v>
      </c>
      <c r="AI14586" s="4">
        <v>151.52812499999999</v>
      </c>
      <c r="AJ14586" s="4">
        <v>153.74959349593487</v>
      </c>
      <c r="AK14586" s="4">
        <v>132.76166007905135</v>
      </c>
      <c r="AL14586" s="6">
        <v>142</v>
      </c>
      <c r="AM14586" s="6">
        <v>154</v>
      </c>
      <c r="AN14586" s="6">
        <v>169</v>
      </c>
      <c r="AO14586" s="6">
        <v>169</v>
      </c>
      <c r="AP14586" s="6">
        <v>172.6</v>
      </c>
      <c r="AQ14586" s="6">
        <v>172.6</v>
      </c>
      <c r="AR14586">
        <v>137.80000000000001</v>
      </c>
      <c r="AS14586">
        <v>137.4</v>
      </c>
      <c r="AT14586">
        <v>137.4</v>
      </c>
      <c r="AU14586">
        <v>137.4</v>
      </c>
      <c r="AV14586">
        <v>136</v>
      </c>
      <c r="AW14586">
        <v>70.3</v>
      </c>
      <c r="AZ14586" t="s">
        <v>23</v>
      </c>
      <c r="BA14586" t="s">
        <v>23</v>
      </c>
      <c r="BB14586" t="s">
        <v>23</v>
      </c>
      <c r="BC14586" t="s">
        <v>23</v>
      </c>
      <c r="BD14586" t="s">
        <v>23</v>
      </c>
      <c r="BE14586" t="s">
        <v>23</v>
      </c>
      <c r="BF14586">
        <v>3.5830000000000002</v>
      </c>
      <c r="BG14586" t="s">
        <v>23</v>
      </c>
      <c r="BH14586" t="s">
        <v>23</v>
      </c>
      <c r="BI14586" t="s">
        <v>23</v>
      </c>
      <c r="BJ14586" t="s">
        <v>23</v>
      </c>
      <c r="BK14586" t="s">
        <v>23</v>
      </c>
      <c r="BN14586">
        <v>1.0744985673352401</v>
      </c>
      <c r="BO14586">
        <v>50</v>
      </c>
      <c r="BP14586" t="s">
        <v>23</v>
      </c>
      <c r="BQ14586" t="s">
        <v>23</v>
      </c>
      <c r="BR14586">
        <v>1.5</v>
      </c>
      <c r="BS14586">
        <v>1.5</v>
      </c>
      <c r="BV14586">
        <v>134.577</v>
      </c>
      <c r="BW14586" t="s">
        <v>576</v>
      </c>
      <c r="BX14586">
        <v>63.185000000000002</v>
      </c>
      <c r="BY14586">
        <v>7.2649999999999997</v>
      </c>
      <c r="BZ14586">
        <v>140.792</v>
      </c>
      <c r="CA14586">
        <v>-36.134999999999998</v>
      </c>
      <c r="CB14586" t="s">
        <v>576</v>
      </c>
      <c r="CC14586" t="s">
        <v>576</v>
      </c>
      <c r="CD14586" t="s">
        <v>576</v>
      </c>
      <c r="CE14586">
        <v>167.72</v>
      </c>
      <c r="CF14586" t="s">
        <v>576</v>
      </c>
      <c r="CG14586" t="s">
        <v>576</v>
      </c>
      <c r="CH14586">
        <v>267507.88099999999</v>
      </c>
      <c r="CI14586" s="7">
        <v>99920.835000000006</v>
      </c>
      <c r="CJ14586">
        <v>112849.13499999999</v>
      </c>
      <c r="CK14586">
        <v>71244.701000000001</v>
      </c>
      <c r="CL14586">
        <v>167.72</v>
      </c>
      <c r="CM14586" t="s">
        <v>576</v>
      </c>
      <c r="CP14586" s="9">
        <v>23.943000000000001</v>
      </c>
      <c r="CQ14586" s="9">
        <v>22.61</v>
      </c>
      <c r="CR14586" s="9">
        <v>20.984000000000002</v>
      </c>
      <c r="CS14586">
        <v>30.960999999999999</v>
      </c>
      <c r="CT14586">
        <v>22.896999999999998</v>
      </c>
      <c r="CU14586">
        <v>1.53</v>
      </c>
      <c r="CV14586">
        <v>1.448</v>
      </c>
      <c r="CW14586">
        <v>1.53</v>
      </c>
      <c r="CX14586">
        <v>16.565999999999999</v>
      </c>
      <c r="CY14586">
        <v>0.36499999999999999</v>
      </c>
      <c r="DB14586" s="10">
        <v>30.35819802610634</v>
      </c>
      <c r="DC14586" s="9">
        <v>1624878.2069999999</v>
      </c>
      <c r="DD14586" s="10">
        <v>8.2158243876305506E-2</v>
      </c>
      <c r="DE14586" s="12">
        <v>48022.445</v>
      </c>
      <c r="DF14586" s="9">
        <v>2.0184199999999999</v>
      </c>
      <c r="DG14586" s="13">
        <v>2.0352229999999998</v>
      </c>
      <c r="DH14586">
        <v>9.7404410000000006</v>
      </c>
      <c r="DK14586">
        <v>-1.1559563104419663</v>
      </c>
      <c r="DL14586">
        <v>0.84835581459095055</v>
      </c>
      <c r="DM14586">
        <v>0.75578961626863861</v>
      </c>
      <c r="DN14586">
        <v>0.62562721268890287</v>
      </c>
    </row>
    <row r="14587" spans="1:118" x14ac:dyDescent="0.25">
      <c r="A14587" s="1">
        <v>45622</v>
      </c>
      <c r="B14587" t="s">
        <v>261</v>
      </c>
      <c r="C14587">
        <v>33.4</v>
      </c>
      <c r="D14587" t="s">
        <v>262</v>
      </c>
      <c r="E14587" t="s">
        <v>55</v>
      </c>
      <c r="F14587" t="s">
        <v>228</v>
      </c>
      <c r="I14587">
        <v>192.96751153478971</v>
      </c>
      <c r="J14587">
        <v>11736.07</v>
      </c>
      <c r="M14587">
        <v>47089</v>
      </c>
      <c r="N14587">
        <v>109102</v>
      </c>
      <c r="O14587">
        <v>106016</v>
      </c>
      <c r="P14587">
        <v>84142</v>
      </c>
      <c r="S14587">
        <v>74.092857142857099</v>
      </c>
      <c r="T14587">
        <v>552002.12043808994</v>
      </c>
      <c r="U14587">
        <v>5.3936666666666699</v>
      </c>
      <c r="X14587">
        <v>-0.890208</v>
      </c>
      <c r="Y14587">
        <v>-5.7827929999999999</v>
      </c>
      <c r="Z14587">
        <v>2.927581</v>
      </c>
      <c r="AA14587">
        <v>-11.989459999999999</v>
      </c>
      <c r="AB14587">
        <v>37.4</v>
      </c>
      <c r="AC14587">
        <v>38.700000000000003</v>
      </c>
      <c r="AD14587">
        <v>31.55</v>
      </c>
      <c r="AE14587">
        <v>30.2</v>
      </c>
      <c r="AF14587" s="4">
        <v>33.80833333333333</v>
      </c>
      <c r="AG14587" s="4">
        <v>33.804166666666667</v>
      </c>
      <c r="AH14587" s="4">
        <v>33.895652173913049</v>
      </c>
      <c r="AI14587" s="4">
        <v>33.439062499999999</v>
      </c>
      <c r="AJ14587" s="4">
        <v>32.933739837398385</v>
      </c>
      <c r="AK14587" s="4">
        <v>34.505335968379427</v>
      </c>
      <c r="AL14587" s="6">
        <v>34.15</v>
      </c>
      <c r="AM14587" s="6">
        <v>34.549999999999997</v>
      </c>
      <c r="AN14587" s="6">
        <v>35.799999999999997</v>
      </c>
      <c r="AO14587" s="6">
        <v>37.4</v>
      </c>
      <c r="AP14587" s="6">
        <v>37.4</v>
      </c>
      <c r="AQ14587" s="6">
        <v>38.5</v>
      </c>
      <c r="AR14587">
        <v>33.4</v>
      </c>
      <c r="AS14587">
        <v>33.4</v>
      </c>
      <c r="AT14587">
        <v>31.8</v>
      </c>
      <c r="AU14587">
        <v>31.6</v>
      </c>
      <c r="AV14587">
        <v>30.2</v>
      </c>
      <c r="AW14587">
        <v>30.2</v>
      </c>
      <c r="AZ14587">
        <v>5</v>
      </c>
      <c r="BA14587">
        <v>41.274999999999999</v>
      </c>
      <c r="BB14587">
        <v>-78.836193236715005</v>
      </c>
      <c r="BC14587">
        <v>3.2258064516128999</v>
      </c>
      <c r="BD14587">
        <v>0.71</v>
      </c>
      <c r="BE14587">
        <v>0.71</v>
      </c>
      <c r="BF14587">
        <v>0.47899999999999998</v>
      </c>
      <c r="BG14587">
        <v>1.76991150442478</v>
      </c>
      <c r="BH14587">
        <v>7.7419354838709697</v>
      </c>
      <c r="BI14587">
        <v>-32.394366197183103</v>
      </c>
      <c r="BJ14587" t="s">
        <v>23</v>
      </c>
      <c r="BK14587">
        <v>9.7222222222222197</v>
      </c>
      <c r="BN14587">
        <v>4.7904191616766498</v>
      </c>
      <c r="BO14587">
        <v>-20</v>
      </c>
      <c r="BP14587">
        <v>-20</v>
      </c>
      <c r="BQ14587">
        <v>-13.823</v>
      </c>
      <c r="BR14587">
        <v>1.6</v>
      </c>
      <c r="BS14587">
        <v>0</v>
      </c>
      <c r="BV14587">
        <v>15.156000000000001</v>
      </c>
      <c r="BW14587">
        <v>30.809000000000001</v>
      </c>
      <c r="BX14587">
        <v>27.725999999999999</v>
      </c>
      <c r="BY14587">
        <v>26.966000000000001</v>
      </c>
      <c r="BZ14587">
        <v>3.492</v>
      </c>
      <c r="CA14587">
        <v>2.0619999999999998</v>
      </c>
      <c r="CB14587">
        <v>0.65800000000000003</v>
      </c>
      <c r="CC14587">
        <v>17.873000000000001</v>
      </c>
      <c r="CD14587">
        <v>22.117000000000001</v>
      </c>
      <c r="CE14587">
        <v>37.119</v>
      </c>
      <c r="CF14587">
        <v>-25.692399999999999</v>
      </c>
      <c r="CG14587">
        <v>-11.2197</v>
      </c>
      <c r="CH14587">
        <v>196492</v>
      </c>
      <c r="CI14587" s="7">
        <v>143300</v>
      </c>
      <c r="CJ14587">
        <v>41154</v>
      </c>
      <c r="CK14587">
        <v>60504</v>
      </c>
      <c r="CL14587">
        <v>37.119</v>
      </c>
      <c r="CM14587">
        <v>0.65800000000000003</v>
      </c>
      <c r="CP14587" s="9">
        <v>23.628</v>
      </c>
      <c r="CQ14587" s="9">
        <v>22.937000000000001</v>
      </c>
      <c r="CR14587" s="9">
        <v>24.036999999999999</v>
      </c>
      <c r="CS14587">
        <v>7.1150000000000002</v>
      </c>
      <c r="CT14587">
        <v>5.9809999999999999</v>
      </c>
      <c r="CU14587">
        <v>0.40500000000000003</v>
      </c>
      <c r="CV14587">
        <v>0.39300000000000002</v>
      </c>
      <c r="CW14587">
        <v>0.40500000000000003</v>
      </c>
      <c r="CX14587">
        <v>0.23499999999999999</v>
      </c>
      <c r="CY14587">
        <v>1.4999999999999999E-2</v>
      </c>
      <c r="DB14587" s="10">
        <v>27.214872580420554</v>
      </c>
      <c r="DC14587" s="9">
        <v>2906479</v>
      </c>
      <c r="DD14587" s="10">
        <v>2.6895773201870716E-2</v>
      </c>
      <c r="DE14587" s="12">
        <v>162784.625</v>
      </c>
      <c r="DF14587" s="9">
        <v>2.4899360000000001</v>
      </c>
      <c r="DG14587" s="13">
        <v>2.5668609999999998</v>
      </c>
      <c r="DH14587">
        <v>17.43215</v>
      </c>
      <c r="DK14587">
        <v>-0.64628616850187481</v>
      </c>
      <c r="DL14587">
        <v>-8.2726074451630136E-3</v>
      </c>
      <c r="DM14587">
        <v>0.19691802416360474</v>
      </c>
      <c r="DN14587">
        <v>0.48092694233845257</v>
      </c>
    </row>
    <row r="14588" spans="1:118" x14ac:dyDescent="0.25">
      <c r="A14588" s="1">
        <v>45622</v>
      </c>
      <c r="B14588" t="s">
        <v>263</v>
      </c>
      <c r="C14588">
        <v>7.46</v>
      </c>
      <c r="D14588" t="s">
        <v>264</v>
      </c>
      <c r="E14588" t="s">
        <v>265</v>
      </c>
      <c r="F14588" t="s">
        <v>228</v>
      </c>
      <c r="I14588">
        <v>192.96751153478971</v>
      </c>
      <c r="J14588">
        <v>11736.07</v>
      </c>
      <c r="M14588">
        <v>3538034</v>
      </c>
      <c r="N14588">
        <v>4449305</v>
      </c>
      <c r="O14588">
        <v>5294907</v>
      </c>
      <c r="P14588">
        <v>7040286</v>
      </c>
      <c r="S14588">
        <v>74.092857142857099</v>
      </c>
      <c r="T14588">
        <v>552002.12043808994</v>
      </c>
      <c r="U14588">
        <v>5.3936666666666699</v>
      </c>
      <c r="X14588">
        <v>-7.7873919999999996</v>
      </c>
      <c r="Y14588">
        <v>-1.8421050000000001</v>
      </c>
      <c r="Z14588">
        <v>17.480315000000001</v>
      </c>
      <c r="AA14588">
        <v>213.44537800000001</v>
      </c>
      <c r="AB14588">
        <v>8.6999999999999993</v>
      </c>
      <c r="AC14588">
        <v>8.6999999999999993</v>
      </c>
      <c r="AD14588">
        <v>6.16</v>
      </c>
      <c r="AE14588">
        <v>2.35</v>
      </c>
      <c r="AF14588" s="4">
        <v>7.8199999999999994</v>
      </c>
      <c r="AG14588" s="4">
        <v>7.98</v>
      </c>
      <c r="AH14588" s="4">
        <v>8.001304347826089</v>
      </c>
      <c r="AI14588" s="4">
        <v>7.3953125000000002</v>
      </c>
      <c r="AJ14588" s="4">
        <v>6.8385365853658522</v>
      </c>
      <c r="AK14588" s="4">
        <v>5.3843478260869553</v>
      </c>
      <c r="AL14588" s="6">
        <v>8.09</v>
      </c>
      <c r="AM14588" s="6">
        <v>8.4</v>
      </c>
      <c r="AN14588" s="6">
        <v>8.59</v>
      </c>
      <c r="AO14588" s="6">
        <v>8.59</v>
      </c>
      <c r="AP14588" s="6">
        <v>8.59</v>
      </c>
      <c r="AQ14588" s="6">
        <v>8.59</v>
      </c>
      <c r="AR14588">
        <v>7.46</v>
      </c>
      <c r="AS14588">
        <v>7.46</v>
      </c>
      <c r="AT14588">
        <v>7.46</v>
      </c>
      <c r="AU14588">
        <v>6.34</v>
      </c>
      <c r="AV14588">
        <v>5.22</v>
      </c>
      <c r="AW14588">
        <v>2.37</v>
      </c>
      <c r="AZ14588" t="s">
        <v>23</v>
      </c>
      <c r="BA14588" t="s">
        <v>23</v>
      </c>
      <c r="BB14588" t="s">
        <v>23</v>
      </c>
      <c r="BC14588" t="s">
        <v>23</v>
      </c>
      <c r="BD14588" t="s">
        <v>23</v>
      </c>
      <c r="BE14588" t="s">
        <v>23</v>
      </c>
      <c r="BF14588">
        <v>0.109</v>
      </c>
      <c r="BG14588" t="s">
        <v>23</v>
      </c>
      <c r="BH14588" t="s">
        <v>23</v>
      </c>
      <c r="BI14588" t="s">
        <v>23</v>
      </c>
      <c r="BJ14588" t="s">
        <v>23</v>
      </c>
      <c r="BK14588" t="s">
        <v>23</v>
      </c>
      <c r="BN14588">
        <v>2.3458445040214499</v>
      </c>
      <c r="BO14588" t="s">
        <v>23</v>
      </c>
      <c r="BP14588">
        <v>93.649000000000001</v>
      </c>
      <c r="BQ14588">
        <v>95.742999999999995</v>
      </c>
      <c r="BR14588">
        <v>0.15</v>
      </c>
      <c r="BS14588">
        <v>0</v>
      </c>
      <c r="BV14588">
        <v>28.831</v>
      </c>
      <c r="BW14588">
        <v>32.084000000000003</v>
      </c>
      <c r="BX14588">
        <v>42.591999999999999</v>
      </c>
      <c r="BY14588">
        <v>46.268000000000001</v>
      </c>
      <c r="BZ14588">
        <v>38.33</v>
      </c>
      <c r="CA14588">
        <v>18.808</v>
      </c>
      <c r="CB14588">
        <v>118.16200000000001</v>
      </c>
      <c r="CC14588">
        <v>125.006</v>
      </c>
      <c r="CD14588">
        <v>125.4141</v>
      </c>
      <c r="CE14588">
        <v>124.999</v>
      </c>
      <c r="CF14588">
        <v>83.490399999999994</v>
      </c>
      <c r="CG14588">
        <v>105.6653</v>
      </c>
      <c r="CH14588">
        <v>201033.98699999999</v>
      </c>
      <c r="CI14588" s="7">
        <v>94170.01</v>
      </c>
      <c r="CJ14588">
        <v>121353.103</v>
      </c>
      <c r="CK14588">
        <v>100614.073</v>
      </c>
      <c r="CL14588">
        <v>113.48</v>
      </c>
      <c r="CM14588">
        <v>115.068</v>
      </c>
      <c r="CP14588" s="9">
        <v>21.963999999999999</v>
      </c>
      <c r="CQ14588" s="9">
        <v>19.983000000000001</v>
      </c>
      <c r="CR14588" s="9">
        <v>18.562999999999999</v>
      </c>
      <c r="CS14588">
        <v>23.341999999999999</v>
      </c>
      <c r="CT14588">
        <v>13.305</v>
      </c>
      <c r="CU14588">
        <v>0.96899999999999997</v>
      </c>
      <c r="CV14588">
        <v>0.95399999999999996</v>
      </c>
      <c r="CW14588">
        <v>0.96899999999999997</v>
      </c>
      <c r="CX14588">
        <v>37.715000000000003</v>
      </c>
      <c r="CY14588">
        <v>0.84499999999999997</v>
      </c>
      <c r="DB14588" s="10">
        <v>22.383978311293188</v>
      </c>
      <c r="DC14588" s="9">
        <v>2132249.6770000001</v>
      </c>
      <c r="DD14588" s="10">
        <v>8.712405212384515E-2</v>
      </c>
      <c r="DE14588" s="12">
        <v>132564.929</v>
      </c>
      <c r="DF14588" s="9">
        <v>4.2458739999999997</v>
      </c>
      <c r="DG14588" s="13">
        <v>4.0989009999999997</v>
      </c>
      <c r="DH14588">
        <v>17.110092000000002</v>
      </c>
      <c r="DK14588">
        <v>0.36755436859435892</v>
      </c>
      <c r="DL14588">
        <v>0.62406933269433496</v>
      </c>
      <c r="DM14588">
        <v>0.56023631466208268</v>
      </c>
      <c r="DN14588">
        <v>0.68641928835422084</v>
      </c>
    </row>
    <row r="14589" spans="1:118" x14ac:dyDescent="0.25">
      <c r="A14589" s="1">
        <v>45622</v>
      </c>
      <c r="B14589" t="s">
        <v>266</v>
      </c>
      <c r="C14589">
        <v>44.85</v>
      </c>
      <c r="D14589" t="s">
        <v>267</v>
      </c>
      <c r="E14589" t="s">
        <v>268</v>
      </c>
      <c r="F14589" t="s">
        <v>228</v>
      </c>
      <c r="I14589">
        <v>192.96751153478971</v>
      </c>
      <c r="J14589">
        <v>11736.07</v>
      </c>
      <c r="M14589">
        <v>175937</v>
      </c>
      <c r="N14589">
        <v>98497</v>
      </c>
      <c r="O14589">
        <v>163041</v>
      </c>
      <c r="P14589">
        <v>297738</v>
      </c>
      <c r="S14589">
        <v>74.092857142857099</v>
      </c>
      <c r="T14589">
        <v>552002.12043808994</v>
      </c>
      <c r="U14589">
        <v>5.3936666666666699</v>
      </c>
      <c r="X14589">
        <v>-1.8599559999999999</v>
      </c>
      <c r="Y14589">
        <v>-0.77433600000000002</v>
      </c>
      <c r="Z14589">
        <v>-6.1715479999999996</v>
      </c>
      <c r="AA14589">
        <v>-1.9672130000000001</v>
      </c>
      <c r="AB14589">
        <v>51.2</v>
      </c>
      <c r="AC14589">
        <v>60.4</v>
      </c>
      <c r="AD14589">
        <v>43.85</v>
      </c>
      <c r="AE14589">
        <v>42.5</v>
      </c>
      <c r="AF14589" s="4">
        <v>46.341666666666669</v>
      </c>
      <c r="AG14589" s="4">
        <v>45.75</v>
      </c>
      <c r="AH14589" s="4">
        <v>45.586956521739133</v>
      </c>
      <c r="AI14589" s="4">
        <v>46.921093749999997</v>
      </c>
      <c r="AJ14589" s="4">
        <v>47.991869918699194</v>
      </c>
      <c r="AK14589" s="4">
        <v>50.546245059288523</v>
      </c>
      <c r="AL14589" s="6">
        <v>48</v>
      </c>
      <c r="AM14589" s="6">
        <v>48</v>
      </c>
      <c r="AN14589" s="6">
        <v>48</v>
      </c>
      <c r="AO14589" s="6">
        <v>50.9</v>
      </c>
      <c r="AP14589" s="6">
        <v>53</v>
      </c>
      <c r="AQ14589" s="6">
        <v>59.4</v>
      </c>
      <c r="AR14589">
        <v>44.85</v>
      </c>
      <c r="AS14589">
        <v>44.75</v>
      </c>
      <c r="AT14589">
        <v>44.1</v>
      </c>
      <c r="AU14589">
        <v>44.1</v>
      </c>
      <c r="AV14589">
        <v>43.55</v>
      </c>
      <c r="AW14589">
        <v>43.55</v>
      </c>
      <c r="AZ14589" t="s">
        <v>23</v>
      </c>
      <c r="BA14589" t="s">
        <v>23</v>
      </c>
      <c r="BB14589" t="s">
        <v>23</v>
      </c>
      <c r="BC14589" t="s">
        <v>23</v>
      </c>
      <c r="BD14589" t="s">
        <v>23</v>
      </c>
      <c r="BE14589" t="s">
        <v>23</v>
      </c>
      <c r="BF14589">
        <v>2.5999999999999999E-2</v>
      </c>
      <c r="BG14589" t="s">
        <v>23</v>
      </c>
      <c r="BH14589" t="s">
        <v>23</v>
      </c>
      <c r="BI14589" t="s">
        <v>23</v>
      </c>
      <c r="BJ14589" t="s">
        <v>23</v>
      </c>
      <c r="BK14589" t="s">
        <v>23</v>
      </c>
      <c r="BN14589">
        <v>0</v>
      </c>
      <c r="BO14589" t="s">
        <v>23</v>
      </c>
      <c r="BP14589" t="s">
        <v>23</v>
      </c>
      <c r="BQ14589" t="s">
        <v>23</v>
      </c>
      <c r="BR14589" t="s">
        <v>23</v>
      </c>
      <c r="BS14589" t="s">
        <v>23</v>
      </c>
      <c r="BV14589">
        <v>-10.047000000000001</v>
      </c>
      <c r="BW14589">
        <v>32.368000000000002</v>
      </c>
      <c r="BX14589">
        <v>-19.681000000000001</v>
      </c>
      <c r="BY14589">
        <v>-0.94399999999999995</v>
      </c>
      <c r="BZ14589">
        <v>17.100999999999999</v>
      </c>
      <c r="CA14589">
        <v>22.63</v>
      </c>
      <c r="CB14589">
        <v>-91.918999999999997</v>
      </c>
      <c r="CC14589" t="s">
        <v>576</v>
      </c>
      <c r="CD14589">
        <v>31.315000000000001</v>
      </c>
      <c r="CE14589">
        <v>22.407</v>
      </c>
      <c r="CF14589" t="s">
        <v>576</v>
      </c>
      <c r="CG14589">
        <v>204.535</v>
      </c>
      <c r="CH14589">
        <v>11989.91</v>
      </c>
      <c r="CI14589" s="7">
        <v>9795.1589999999997</v>
      </c>
      <c r="CJ14589">
        <v>298.15499999999997</v>
      </c>
      <c r="CK14589">
        <v>1118.29</v>
      </c>
      <c r="CL14589">
        <v>22.405999999999999</v>
      </c>
      <c r="CM14589">
        <v>-91.918999999999997</v>
      </c>
      <c r="CP14589" s="9">
        <v>5.984</v>
      </c>
      <c r="CQ14589" s="9">
        <v>6.7279999999999998</v>
      </c>
      <c r="CR14589" s="9">
        <v>7.3209999999999997</v>
      </c>
      <c r="CS14589">
        <v>4.1539999999999999</v>
      </c>
      <c r="CT14589">
        <v>3.0779999999999998</v>
      </c>
      <c r="CU14589">
        <v>0.82299999999999995</v>
      </c>
      <c r="CV14589">
        <v>0.83899999999999997</v>
      </c>
      <c r="CW14589">
        <v>0.82299999999999995</v>
      </c>
      <c r="CX14589">
        <v>44.204999999999998</v>
      </c>
      <c r="CY14589">
        <v>2.6970000000000001</v>
      </c>
      <c r="DB14589" s="10">
        <v>21.329001987300664</v>
      </c>
      <c r="DC14589" s="9">
        <v>288538.27500000002</v>
      </c>
      <c r="DD14589" s="10">
        <v>3.8126539711239346E-2</v>
      </c>
      <c r="DE14589" s="12">
        <v>10864.157999999999</v>
      </c>
      <c r="DF14589" s="9">
        <v>2.1919749999999998</v>
      </c>
      <c r="DG14589" s="13">
        <v>2.166248</v>
      </c>
      <c r="DH14589" t="s">
        <v>576</v>
      </c>
      <c r="DK14589">
        <v>0.7153652016785792</v>
      </c>
      <c r="DL14589">
        <v>-8.4196715956015244E-2</v>
      </c>
      <c r="DM14589">
        <v>0.44480203216852449</v>
      </c>
      <c r="DN14589">
        <v>0.66451212483015376</v>
      </c>
    </row>
    <row r="14590" spans="1:118" x14ac:dyDescent="0.25">
      <c r="A14590" s="1">
        <v>45622</v>
      </c>
      <c r="B14590" t="s">
        <v>269</v>
      </c>
      <c r="C14590">
        <v>154</v>
      </c>
      <c r="D14590" t="s">
        <v>270</v>
      </c>
      <c r="E14590" t="s">
        <v>271</v>
      </c>
      <c r="F14590" t="s">
        <v>228</v>
      </c>
      <c r="I14590">
        <v>192.96751153478971</v>
      </c>
      <c r="J14590">
        <v>11736.07</v>
      </c>
      <c r="M14590">
        <v>119209</v>
      </c>
      <c r="N14590">
        <v>124139</v>
      </c>
      <c r="O14590">
        <v>204895</v>
      </c>
      <c r="P14590">
        <v>327418</v>
      </c>
      <c r="S14590">
        <v>74.092857142857099</v>
      </c>
      <c r="T14590">
        <v>552002.12043808994</v>
      </c>
      <c r="U14590">
        <v>5.3936666666666699</v>
      </c>
      <c r="X14590">
        <v>4.9046320000000003</v>
      </c>
      <c r="Y14590">
        <v>-6.6666670000000003</v>
      </c>
      <c r="Z14590">
        <v>-10.046728999999999</v>
      </c>
      <c r="AA14590">
        <v>35.325132000000004</v>
      </c>
      <c r="AB14590">
        <v>202.4</v>
      </c>
      <c r="AC14590">
        <v>202.4</v>
      </c>
      <c r="AD14590">
        <v>144</v>
      </c>
      <c r="AE14590">
        <v>104.6</v>
      </c>
      <c r="AF14590" s="4">
        <v>152.6</v>
      </c>
      <c r="AG14590" s="4">
        <v>150.88333333333333</v>
      </c>
      <c r="AH14590" s="4">
        <v>157.11304347826089</v>
      </c>
      <c r="AI14590" s="4">
        <v>172.22187499999998</v>
      </c>
      <c r="AJ14590" s="4">
        <v>161.59674796747973</v>
      </c>
      <c r="AK14590" s="4">
        <v>145.41027667984181</v>
      </c>
      <c r="AL14590" s="6">
        <v>156.6</v>
      </c>
      <c r="AM14590" s="6">
        <v>156.6</v>
      </c>
      <c r="AN14590" s="6">
        <v>169</v>
      </c>
      <c r="AO14590" s="6">
        <v>202.2</v>
      </c>
      <c r="AP14590" s="6">
        <v>202.2</v>
      </c>
      <c r="AQ14590" s="6">
        <v>202.2</v>
      </c>
      <c r="AR14590">
        <v>146.80000000000001</v>
      </c>
      <c r="AS14590">
        <v>145.6</v>
      </c>
      <c r="AT14590">
        <v>145.6</v>
      </c>
      <c r="AU14590">
        <v>145.6</v>
      </c>
      <c r="AV14590">
        <v>132.19999999999999</v>
      </c>
      <c r="AW14590">
        <v>105.6</v>
      </c>
      <c r="AZ14590">
        <v>4</v>
      </c>
      <c r="BA14590">
        <v>174.375</v>
      </c>
      <c r="BB14590">
        <v>0.110221096972739</v>
      </c>
      <c r="BC14590">
        <v>-2.50595238095238</v>
      </c>
      <c r="BD14590" t="s">
        <v>23</v>
      </c>
      <c r="BE14590" t="s">
        <v>23</v>
      </c>
      <c r="BF14590">
        <v>1.36</v>
      </c>
      <c r="BG14590">
        <v>2.4509803921568598</v>
      </c>
      <c r="BH14590" t="s">
        <v>23</v>
      </c>
      <c r="BI14590" t="s">
        <v>23</v>
      </c>
      <c r="BJ14590" t="s">
        <v>23</v>
      </c>
      <c r="BK14590" t="s">
        <v>23</v>
      </c>
      <c r="BN14590">
        <v>2.01298701298701</v>
      </c>
      <c r="BO14590" t="s">
        <v>23</v>
      </c>
      <c r="BP14590" t="s">
        <v>23</v>
      </c>
      <c r="BQ14590" t="s">
        <v>23</v>
      </c>
      <c r="BR14590">
        <v>2.5</v>
      </c>
      <c r="BS14590">
        <v>0</v>
      </c>
      <c r="BV14590">
        <v>11.949</v>
      </c>
      <c r="BW14590">
        <v>15.864000000000001</v>
      </c>
      <c r="BX14590">
        <v>28.123999999999999</v>
      </c>
      <c r="BY14590">
        <v>20.088999999999999</v>
      </c>
      <c r="BZ14590">
        <v>24.602</v>
      </c>
      <c r="CA14590">
        <v>-8.6470000000000002</v>
      </c>
      <c r="CB14590">
        <v>23.635999999999999</v>
      </c>
      <c r="CC14590">
        <v>24.39</v>
      </c>
      <c r="CD14590">
        <v>22.001999999999999</v>
      </c>
      <c r="CE14590">
        <v>70.680999999999997</v>
      </c>
      <c r="CF14590">
        <v>-85.662499999999994</v>
      </c>
      <c r="CG14590">
        <v>-17.482900000000001</v>
      </c>
      <c r="CH14590">
        <v>292400.08299999998</v>
      </c>
      <c r="CI14590" s="7">
        <v>171314.16200000001</v>
      </c>
      <c r="CJ14590">
        <v>94993.345000000001</v>
      </c>
      <c r="CK14590">
        <v>106953.231</v>
      </c>
      <c r="CL14590">
        <v>70.680999999999997</v>
      </c>
      <c r="CM14590">
        <v>22.972999999999999</v>
      </c>
      <c r="CP14590" s="9">
        <v>29.285</v>
      </c>
      <c r="CQ14590" s="9">
        <v>29.222999999999999</v>
      </c>
      <c r="CR14590" s="9">
        <v>29.402999999999999</v>
      </c>
      <c r="CS14590">
        <v>16.512</v>
      </c>
      <c r="CT14590">
        <v>13.198</v>
      </c>
      <c r="CU14590">
        <v>0.72099999999999997</v>
      </c>
      <c r="CV14590">
        <v>0.71799999999999997</v>
      </c>
      <c r="CW14590">
        <v>0.72099999999999997</v>
      </c>
      <c r="CX14590">
        <v>0.14599999999999999</v>
      </c>
      <c r="CY14590">
        <v>5.0000000000000001E-3</v>
      </c>
      <c r="DB14590" s="10">
        <v>18.033917346938775</v>
      </c>
      <c r="DC14590" s="9">
        <v>1857455.6710000001</v>
      </c>
      <c r="DD14590" s="10">
        <v>0.10466232494008196</v>
      </c>
      <c r="DE14590" s="12">
        <v>143293.636</v>
      </c>
      <c r="DF14590" s="9">
        <v>8.5035889999999998</v>
      </c>
      <c r="DG14590" s="13">
        <v>8.2089549999999996</v>
      </c>
      <c r="DH14590">
        <v>28.308824000000001</v>
      </c>
      <c r="DK14590">
        <v>1.7509752805134475</v>
      </c>
      <c r="DL14590">
        <v>0.40816357303422629</v>
      </c>
      <c r="DM14590">
        <v>0.35101081166199338</v>
      </c>
      <c r="DN14590" t="s">
        <v>23</v>
      </c>
    </row>
    <row r="14591" spans="1:118" x14ac:dyDescent="0.25">
      <c r="A14591" s="1">
        <v>45622</v>
      </c>
      <c r="B14591" t="s">
        <v>272</v>
      </c>
      <c r="C14591">
        <v>18.32</v>
      </c>
      <c r="D14591" t="s">
        <v>273</v>
      </c>
      <c r="E14591" t="s">
        <v>254</v>
      </c>
      <c r="F14591" t="s">
        <v>228</v>
      </c>
      <c r="I14591">
        <v>192.96751153478971</v>
      </c>
      <c r="J14591">
        <v>11736.07</v>
      </c>
      <c r="M14591">
        <v>393941</v>
      </c>
      <c r="N14591">
        <v>698002</v>
      </c>
      <c r="O14591">
        <v>700509</v>
      </c>
      <c r="P14591">
        <v>541541</v>
      </c>
      <c r="S14591">
        <v>74.092857142857099</v>
      </c>
      <c r="T14591">
        <v>552002.12043808994</v>
      </c>
      <c r="U14591">
        <v>5.3936666666666699</v>
      </c>
      <c r="X14591">
        <v>1.103753</v>
      </c>
      <c r="Y14591">
        <v>2.6905830000000002</v>
      </c>
      <c r="Z14591">
        <v>19.895288000000001</v>
      </c>
      <c r="AA14591">
        <v>-3.6803370000000002</v>
      </c>
      <c r="AB14591">
        <v>18.84</v>
      </c>
      <c r="AC14591">
        <v>20.98</v>
      </c>
      <c r="AD14591">
        <v>15.18</v>
      </c>
      <c r="AE14591">
        <v>13.7</v>
      </c>
      <c r="AF14591" s="4">
        <v>18.25</v>
      </c>
      <c r="AG14591" s="4">
        <v>18.299999999999997</v>
      </c>
      <c r="AH14591" s="4">
        <v>18.1095652173913</v>
      </c>
      <c r="AI14591" s="4">
        <v>17.167187500000001</v>
      </c>
      <c r="AJ14591" s="4">
        <v>16.151544715447145</v>
      </c>
      <c r="AK14591" s="4">
        <v>17.140553359683807</v>
      </c>
      <c r="AL14591" s="6">
        <v>18.64</v>
      </c>
      <c r="AM14591" s="6">
        <v>18.7</v>
      </c>
      <c r="AN14591" s="6">
        <v>18.7</v>
      </c>
      <c r="AO14591" s="6">
        <v>18.7</v>
      </c>
      <c r="AP14591" s="6">
        <v>18.7</v>
      </c>
      <c r="AQ14591" s="6">
        <v>20.62</v>
      </c>
      <c r="AR14591">
        <v>18.079999999999998</v>
      </c>
      <c r="AS14591">
        <v>18</v>
      </c>
      <c r="AT14591">
        <v>17.28</v>
      </c>
      <c r="AU14591">
        <v>15.42</v>
      </c>
      <c r="AV14591">
        <v>14.2</v>
      </c>
      <c r="AW14591">
        <v>14.2</v>
      </c>
      <c r="AZ14591">
        <v>1</v>
      </c>
      <c r="BA14591">
        <v>11</v>
      </c>
      <c r="BB14591">
        <v>-2.7993550738477602</v>
      </c>
      <c r="BC14591" t="s">
        <v>23</v>
      </c>
      <c r="BD14591" t="s">
        <v>23</v>
      </c>
      <c r="BE14591" t="s">
        <v>23</v>
      </c>
      <c r="BF14591">
        <v>-0.36199999999999999</v>
      </c>
      <c r="BG14591">
        <v>-1.2903225806451599</v>
      </c>
      <c r="BH14591">
        <v>-27.1428571428571</v>
      </c>
      <c r="BI14591" t="s">
        <v>23</v>
      </c>
      <c r="BJ14591" t="s">
        <v>23</v>
      </c>
      <c r="BK14591" t="s">
        <v>23</v>
      </c>
      <c r="BN14591">
        <v>0</v>
      </c>
      <c r="BO14591" t="s">
        <v>23</v>
      </c>
      <c r="BP14591" t="s">
        <v>23</v>
      </c>
      <c r="BQ14591" t="s">
        <v>23</v>
      </c>
      <c r="BR14591" t="s">
        <v>23</v>
      </c>
      <c r="BS14591" t="s">
        <v>23</v>
      </c>
      <c r="BV14591">
        <v>-0.79500000000000004</v>
      </c>
      <c r="BW14591">
        <v>-10.869</v>
      </c>
      <c r="BX14591">
        <v>-1.161</v>
      </c>
      <c r="BY14591">
        <v>-32.396999999999998</v>
      </c>
      <c r="BZ14591">
        <v>6.6639999999999997</v>
      </c>
      <c r="CA14591">
        <v>103.657</v>
      </c>
      <c r="CB14591">
        <v>-0.66200000000000003</v>
      </c>
      <c r="CC14591">
        <v>177.535</v>
      </c>
      <c r="CD14591">
        <v>-49.881</v>
      </c>
      <c r="CE14591" t="s">
        <v>576</v>
      </c>
      <c r="CF14591">
        <v>-15.4</v>
      </c>
      <c r="CG14591" t="s">
        <v>576</v>
      </c>
      <c r="CH14591">
        <v>-177800.467</v>
      </c>
      <c r="CI14591" s="7">
        <v>206428.49900000001</v>
      </c>
      <c r="CJ14591">
        <v>-24431.715</v>
      </c>
      <c r="CK14591">
        <v>-28283.661</v>
      </c>
      <c r="CL14591" t="s">
        <v>576</v>
      </c>
      <c r="CM14591">
        <v>-0.66300000000000003</v>
      </c>
      <c r="CP14591" s="9">
        <v>-9.6859999999999999</v>
      </c>
      <c r="CQ14591" s="9">
        <v>-9.1739999999999995</v>
      </c>
      <c r="CR14591" s="9">
        <v>-6.73</v>
      </c>
      <c r="CS14591">
        <v>-2.6880000000000002</v>
      </c>
      <c r="CT14591">
        <v>-2.2509999999999999</v>
      </c>
      <c r="CU14591">
        <v>0.372</v>
      </c>
      <c r="CV14591">
        <v>0.36699999999999999</v>
      </c>
      <c r="CW14591">
        <v>0.372</v>
      </c>
      <c r="CX14591">
        <v>71.215000000000003</v>
      </c>
      <c r="CY14591">
        <v>18.219000000000001</v>
      </c>
      <c r="DB14591" s="10">
        <v>22.460960802774785</v>
      </c>
      <c r="DC14591" s="9">
        <v>2066424.173</v>
      </c>
      <c r="DD14591" s="10">
        <v>1.3431417113024646E-2</v>
      </c>
      <c r="DE14591" s="12">
        <v>177783.93400000001</v>
      </c>
      <c r="DF14591" s="9">
        <v>1.755798</v>
      </c>
      <c r="DG14591" s="13">
        <v>1.7224520000000001</v>
      </c>
      <c r="DH14591" t="s">
        <v>576</v>
      </c>
      <c r="DK14591">
        <v>1.0713160834340416</v>
      </c>
      <c r="DL14591">
        <v>-0.17305379052177411</v>
      </c>
      <c r="DM14591">
        <v>0.25820295080114414</v>
      </c>
      <c r="DN14591">
        <v>0.58188819593196761</v>
      </c>
    </row>
    <row r="14592" spans="1:118" x14ac:dyDescent="0.25">
      <c r="A14592" s="1">
        <v>45622</v>
      </c>
      <c r="B14592" t="s">
        <v>274</v>
      </c>
      <c r="C14592">
        <v>36.6</v>
      </c>
      <c r="D14592" t="s">
        <v>275</v>
      </c>
      <c r="E14592" t="s">
        <v>276</v>
      </c>
      <c r="F14592" t="s">
        <v>228</v>
      </c>
      <c r="I14592">
        <v>192.96751153478971</v>
      </c>
      <c r="J14592">
        <v>11736.07</v>
      </c>
      <c r="M14592">
        <v>567333</v>
      </c>
      <c r="N14592">
        <v>432804</v>
      </c>
      <c r="O14592">
        <v>612627</v>
      </c>
      <c r="P14592">
        <v>737922</v>
      </c>
      <c r="S14592">
        <v>74.092857142857099</v>
      </c>
      <c r="T14592">
        <v>552002.12043808994</v>
      </c>
      <c r="U14592">
        <v>5.3936666666666699</v>
      </c>
      <c r="X14592">
        <v>-4.3137259999999999</v>
      </c>
      <c r="Y14592">
        <v>-7.8085639999999996</v>
      </c>
      <c r="Z14592">
        <v>-12.230216</v>
      </c>
      <c r="AA14592">
        <v>21.594684000000001</v>
      </c>
      <c r="AB14592">
        <v>45.35</v>
      </c>
      <c r="AC14592">
        <v>48.95</v>
      </c>
      <c r="AD14592">
        <v>36.25</v>
      </c>
      <c r="AE14592">
        <v>29.1</v>
      </c>
      <c r="AF14592" s="4">
        <v>37.30833333333333</v>
      </c>
      <c r="AG14592" s="4">
        <v>38.020833333333336</v>
      </c>
      <c r="AH14592" s="4">
        <v>38.913043478260867</v>
      </c>
      <c r="AI14592" s="4">
        <v>40.829687499999999</v>
      </c>
      <c r="AJ14592" s="4">
        <v>40.451626016260143</v>
      </c>
      <c r="AK14592" s="4">
        <v>39.919565217391309</v>
      </c>
      <c r="AL14592" s="6">
        <v>38.25</v>
      </c>
      <c r="AM14592" s="6">
        <v>39</v>
      </c>
      <c r="AN14592" s="6">
        <v>41</v>
      </c>
      <c r="AO14592" s="6">
        <v>44.75</v>
      </c>
      <c r="AP14592" s="6">
        <v>44.75</v>
      </c>
      <c r="AQ14592" s="6">
        <v>48.1</v>
      </c>
      <c r="AR14592">
        <v>36.6</v>
      </c>
      <c r="AS14592">
        <v>36.6</v>
      </c>
      <c r="AT14592">
        <v>36.6</v>
      </c>
      <c r="AU14592">
        <v>36.6</v>
      </c>
      <c r="AV14592">
        <v>36.6</v>
      </c>
      <c r="AW14592">
        <v>29.6</v>
      </c>
      <c r="AZ14592">
        <v>2</v>
      </c>
      <c r="BA14592">
        <v>38.5</v>
      </c>
      <c r="BB14592">
        <v>-2.3376901408450701</v>
      </c>
      <c r="BC14592">
        <v>0.32427536231884102</v>
      </c>
      <c r="BD14592" t="s">
        <v>23</v>
      </c>
      <c r="BE14592" t="s">
        <v>23</v>
      </c>
      <c r="BF14592">
        <v>-0.21299999999999999</v>
      </c>
      <c r="BG14592">
        <v>-42.857142857142897</v>
      </c>
      <c r="BH14592" t="s">
        <v>23</v>
      </c>
      <c r="BI14592" t="s">
        <v>23</v>
      </c>
      <c r="BJ14592" t="s">
        <v>23</v>
      </c>
      <c r="BK14592" t="s">
        <v>23</v>
      </c>
      <c r="BN14592">
        <v>0</v>
      </c>
      <c r="BO14592" t="s">
        <v>23</v>
      </c>
      <c r="BP14592" t="s">
        <v>23</v>
      </c>
      <c r="BQ14592" t="s">
        <v>23</v>
      </c>
      <c r="BR14592" t="s">
        <v>23</v>
      </c>
      <c r="BS14592" t="s">
        <v>23</v>
      </c>
      <c r="BV14592">
        <v>20.818999999999999</v>
      </c>
      <c r="BW14592">
        <v>34.698999999999998</v>
      </c>
      <c r="BX14592">
        <v>8.7089999999999996</v>
      </c>
      <c r="BY14592">
        <v>-26.98</v>
      </c>
      <c r="BZ14592">
        <v>12.257</v>
      </c>
      <c r="CA14592">
        <v>45.911999999999999</v>
      </c>
      <c r="CB14592">
        <v>-20.257999999999999</v>
      </c>
      <c r="CC14592" t="s">
        <v>576</v>
      </c>
      <c r="CD14592">
        <v>117.0385</v>
      </c>
      <c r="CE14592" t="s">
        <v>576</v>
      </c>
      <c r="CF14592">
        <v>22.104500000000002</v>
      </c>
      <c r="CG14592" t="s">
        <v>576</v>
      </c>
      <c r="CH14592">
        <v>-80269.141000000003</v>
      </c>
      <c r="CI14592" s="7">
        <v>269698.53200000001</v>
      </c>
      <c r="CJ14592">
        <v>-18500.641</v>
      </c>
      <c r="CK14592">
        <v>4038.5320000000002</v>
      </c>
      <c r="CL14592" t="s">
        <v>576</v>
      </c>
      <c r="CM14592">
        <v>3.665</v>
      </c>
      <c r="CP14592" s="9">
        <v>-2.835</v>
      </c>
      <c r="CQ14592" s="9">
        <v>-4.1669999999999998</v>
      </c>
      <c r="CR14592" s="9">
        <v>-7.101</v>
      </c>
      <c r="CS14592">
        <v>-0.876</v>
      </c>
      <c r="CT14592">
        <v>-0.77800000000000002</v>
      </c>
      <c r="CU14592">
        <v>0.439</v>
      </c>
      <c r="CV14592">
        <v>0.41299999999999998</v>
      </c>
      <c r="CW14592">
        <v>0.439</v>
      </c>
      <c r="CX14592">
        <v>38.308999999999997</v>
      </c>
      <c r="CY14592">
        <v>9.11</v>
      </c>
      <c r="DB14592" s="10">
        <v>15.693852445562737</v>
      </c>
      <c r="DC14592" s="9">
        <v>2613111.5809999998</v>
      </c>
      <c r="DD14592" s="10">
        <v>1.9050429902021087E-2</v>
      </c>
      <c r="DE14592" s="12">
        <v>-119132.857</v>
      </c>
      <c r="DF14592" s="9">
        <v>2.9838580000000001</v>
      </c>
      <c r="DG14592" s="13">
        <v>2.8638499999999998</v>
      </c>
      <c r="DH14592" t="s">
        <v>576</v>
      </c>
      <c r="DK14592">
        <v>0.8163114031890556</v>
      </c>
      <c r="DL14592">
        <v>-4.8706527642876904E-2</v>
      </c>
      <c r="DM14592">
        <v>-2.3061132841466631E-2</v>
      </c>
      <c r="DN14592">
        <v>0.38237648114742917</v>
      </c>
    </row>
    <row r="14593" spans="1:118" x14ac:dyDescent="0.25">
      <c r="A14593" s="1">
        <v>45622</v>
      </c>
      <c r="B14593" t="s">
        <v>277</v>
      </c>
      <c r="C14593">
        <v>120.8</v>
      </c>
      <c r="D14593" t="s">
        <v>278</v>
      </c>
      <c r="E14593" t="s">
        <v>271</v>
      </c>
      <c r="F14593" t="s">
        <v>228</v>
      </c>
      <c r="I14593">
        <v>192.96751153478971</v>
      </c>
      <c r="J14593">
        <v>11736.07</v>
      </c>
      <c r="M14593">
        <v>54932</v>
      </c>
      <c r="N14593">
        <v>57663</v>
      </c>
      <c r="O14593">
        <v>108672</v>
      </c>
      <c r="P14593">
        <v>217708</v>
      </c>
      <c r="S14593">
        <v>74.092857142857099</v>
      </c>
      <c r="T14593">
        <v>552002.12043808994</v>
      </c>
      <c r="U14593">
        <v>5.3936666666666699</v>
      </c>
      <c r="X14593">
        <v>-1.468189</v>
      </c>
      <c r="Y14593">
        <v>-8.8989440000000002</v>
      </c>
      <c r="Z14593">
        <v>-9.3093090000000007</v>
      </c>
      <c r="AA14593">
        <v>13.320826</v>
      </c>
      <c r="AB14593">
        <v>144.6</v>
      </c>
      <c r="AC14593">
        <v>197.6</v>
      </c>
      <c r="AD14593">
        <v>120.6</v>
      </c>
      <c r="AE14593">
        <v>90.2</v>
      </c>
      <c r="AF14593" s="4">
        <v>122.43333333333334</v>
      </c>
      <c r="AG14593" s="4">
        <v>123.68333333333334</v>
      </c>
      <c r="AH14593" s="4">
        <v>127.73913043478262</v>
      </c>
      <c r="AI14593" s="4">
        <v>131.33750000000003</v>
      </c>
      <c r="AJ14593" s="4">
        <v>129.35772357723573</v>
      </c>
      <c r="AK14593" s="4">
        <v>138.14378378378368</v>
      </c>
      <c r="AL14593" s="6">
        <v>123.4</v>
      </c>
      <c r="AM14593" s="6">
        <v>127</v>
      </c>
      <c r="AN14593" s="6">
        <v>134.6</v>
      </c>
      <c r="AO14593" s="6">
        <v>143</v>
      </c>
      <c r="AP14593" s="6">
        <v>143</v>
      </c>
      <c r="AQ14593" s="6">
        <v>193.4</v>
      </c>
      <c r="AR14593">
        <v>120.8</v>
      </c>
      <c r="AS14593">
        <v>120.8</v>
      </c>
      <c r="AT14593">
        <v>120.8</v>
      </c>
      <c r="AU14593">
        <v>120.8</v>
      </c>
      <c r="AV14593">
        <v>112.4</v>
      </c>
      <c r="AW14593">
        <v>106.6</v>
      </c>
      <c r="AZ14593">
        <v>2</v>
      </c>
      <c r="BA14593">
        <v>123.4</v>
      </c>
      <c r="BB14593">
        <v>1.3293413173652699</v>
      </c>
      <c r="BC14593">
        <v>-14.8081975827641</v>
      </c>
      <c r="BD14593" t="s">
        <v>23</v>
      </c>
      <c r="BE14593" t="s">
        <v>23</v>
      </c>
      <c r="BF14593">
        <v>0.193</v>
      </c>
      <c r="BG14593">
        <v>-3.2352941176470602</v>
      </c>
      <c r="BH14593" t="s">
        <v>23</v>
      </c>
      <c r="BI14593" t="s">
        <v>23</v>
      </c>
      <c r="BJ14593" t="s">
        <v>23</v>
      </c>
      <c r="BK14593" t="s">
        <v>23</v>
      </c>
      <c r="BN14593">
        <v>0.620860927152318</v>
      </c>
      <c r="BO14593" t="s">
        <v>23</v>
      </c>
      <c r="BP14593" t="s">
        <v>23</v>
      </c>
      <c r="BQ14593" t="s">
        <v>23</v>
      </c>
      <c r="BR14593" t="s">
        <v>23</v>
      </c>
      <c r="BS14593">
        <v>0</v>
      </c>
      <c r="BV14593">
        <v>33.435000000000002</v>
      </c>
      <c r="BW14593">
        <v>8.4030000000000005</v>
      </c>
      <c r="BX14593">
        <v>37.287999999999997</v>
      </c>
      <c r="BY14593">
        <v>11.821</v>
      </c>
      <c r="BZ14593">
        <v>5.3760000000000003</v>
      </c>
      <c r="CA14593">
        <v>-4.7859999999999996</v>
      </c>
      <c r="CB14593">
        <v>34.442999999999998</v>
      </c>
      <c r="CC14593">
        <v>20.847000000000001</v>
      </c>
      <c r="CD14593" t="s">
        <v>576</v>
      </c>
      <c r="CE14593">
        <v>10.724</v>
      </c>
      <c r="CF14593">
        <v>-10.305999999999999</v>
      </c>
      <c r="CG14593">
        <v>-8.968</v>
      </c>
      <c r="CH14593">
        <v>65827.349000000002</v>
      </c>
      <c r="CI14593" s="7">
        <v>59451.749000000003</v>
      </c>
      <c r="CJ14593">
        <v>3867.194</v>
      </c>
      <c r="CK14593">
        <v>21805.847000000002</v>
      </c>
      <c r="CL14593">
        <v>10.724</v>
      </c>
      <c r="CM14593">
        <v>34.444000000000003</v>
      </c>
      <c r="CP14593" s="9">
        <v>23.611999999999998</v>
      </c>
      <c r="CQ14593" s="9">
        <v>24.812000000000001</v>
      </c>
      <c r="CR14593" s="9">
        <v>24.332000000000001</v>
      </c>
      <c r="CS14593" t="s">
        <v>23</v>
      </c>
      <c r="CT14593" t="s">
        <v>23</v>
      </c>
      <c r="CU14593" t="s">
        <v>23</v>
      </c>
      <c r="CV14593">
        <v>0.82299999999999995</v>
      </c>
      <c r="CW14593" t="s">
        <v>23</v>
      </c>
      <c r="CX14593">
        <v>8.9369999999999994</v>
      </c>
      <c r="CY14593">
        <v>0.73299999999999998</v>
      </c>
      <c r="DB14593" s="10">
        <v>19.322869205298016</v>
      </c>
      <c r="DC14593" s="9">
        <v>494041.728</v>
      </c>
      <c r="DD14593" s="10">
        <v>9.4494147668433393E-2</v>
      </c>
      <c r="DE14593" s="12" t="s">
        <v>23</v>
      </c>
      <c r="DF14593" s="9">
        <v>6.239992</v>
      </c>
      <c r="DG14593" s="13">
        <v>7.4512710000000002</v>
      </c>
      <c r="DH14593">
        <v>156.47668400000001</v>
      </c>
      <c r="DK14593">
        <v>0.77396833214087291</v>
      </c>
      <c r="DL14593">
        <v>0.6221870346608106</v>
      </c>
      <c r="DM14593" t="s">
        <v>23</v>
      </c>
      <c r="DN14593" t="s">
        <v>23</v>
      </c>
    </row>
    <row r="14594" spans="1:118" x14ac:dyDescent="0.25">
      <c r="A14594" s="1">
        <v>45622</v>
      </c>
      <c r="B14594" t="s">
        <v>279</v>
      </c>
      <c r="C14594">
        <v>38.5</v>
      </c>
      <c r="D14594" t="s">
        <v>280</v>
      </c>
      <c r="E14594" t="s">
        <v>265</v>
      </c>
      <c r="F14594" t="s">
        <v>228</v>
      </c>
      <c r="I14594">
        <v>192.96751153478971</v>
      </c>
      <c r="J14594">
        <v>11736.07</v>
      </c>
      <c r="M14594">
        <v>323890</v>
      </c>
      <c r="N14594">
        <v>373707</v>
      </c>
      <c r="O14594">
        <v>543607</v>
      </c>
      <c r="P14594">
        <v>776129</v>
      </c>
      <c r="S14594">
        <v>74.092857142857099</v>
      </c>
      <c r="T14594">
        <v>552002.12043808994</v>
      </c>
      <c r="U14594">
        <v>5.3936666666666699</v>
      </c>
      <c r="X14594">
        <v>2.6666669999999999</v>
      </c>
      <c r="Y14594">
        <v>-2.6548669999999999</v>
      </c>
      <c r="Z14594">
        <v>15.097160000000001</v>
      </c>
      <c r="AA14594">
        <v>105.88235299999999</v>
      </c>
      <c r="AB14594">
        <v>43.5</v>
      </c>
      <c r="AC14594">
        <v>43.5</v>
      </c>
      <c r="AD14594">
        <v>33.25</v>
      </c>
      <c r="AE14594">
        <v>18.12</v>
      </c>
      <c r="AF14594" s="4">
        <v>37.666666666666664</v>
      </c>
      <c r="AG14594" s="4">
        <v>37.354166666666664</v>
      </c>
      <c r="AH14594" s="4">
        <v>38.430434782608693</v>
      </c>
      <c r="AI14594" s="4">
        <v>38.94218750000001</v>
      </c>
      <c r="AJ14594" s="4">
        <v>36.256504065040659</v>
      </c>
      <c r="AK14594" s="4">
        <v>30.657588932806313</v>
      </c>
      <c r="AL14594" s="6">
        <v>38.5</v>
      </c>
      <c r="AM14594" s="6">
        <v>38.5</v>
      </c>
      <c r="AN14594" s="6">
        <v>41.05</v>
      </c>
      <c r="AO14594" s="6">
        <v>43.15</v>
      </c>
      <c r="AP14594" s="6">
        <v>43.15</v>
      </c>
      <c r="AQ14594" s="6">
        <v>43.15</v>
      </c>
      <c r="AR14594">
        <v>37.200000000000003</v>
      </c>
      <c r="AS14594">
        <v>36.1</v>
      </c>
      <c r="AT14594">
        <v>36.1</v>
      </c>
      <c r="AU14594">
        <v>34.1</v>
      </c>
      <c r="AV14594">
        <v>30</v>
      </c>
      <c r="AW14594">
        <v>18.18</v>
      </c>
      <c r="AZ14594" t="s">
        <v>23</v>
      </c>
      <c r="BA14594" t="s">
        <v>23</v>
      </c>
      <c r="BB14594" t="s">
        <v>23</v>
      </c>
      <c r="BC14594" t="s">
        <v>23</v>
      </c>
      <c r="BD14594" t="s">
        <v>23</v>
      </c>
      <c r="BE14594" t="s">
        <v>23</v>
      </c>
      <c r="BF14594">
        <v>0.52300000000000002</v>
      </c>
      <c r="BG14594" t="s">
        <v>23</v>
      </c>
      <c r="BH14594">
        <v>-25.149700598802401</v>
      </c>
      <c r="BI14594" t="s">
        <v>23</v>
      </c>
      <c r="BJ14594" t="s">
        <v>23</v>
      </c>
      <c r="BK14594" t="s">
        <v>23</v>
      </c>
      <c r="BN14594">
        <v>0</v>
      </c>
      <c r="BO14594" t="s">
        <v>23</v>
      </c>
      <c r="BP14594" t="s">
        <v>23</v>
      </c>
      <c r="BQ14594" t="s">
        <v>23</v>
      </c>
      <c r="BR14594" t="s">
        <v>23</v>
      </c>
      <c r="BS14594" t="s">
        <v>23</v>
      </c>
      <c r="BV14594">
        <v>25.795000000000002</v>
      </c>
      <c r="BW14594">
        <v>15.731999999999999</v>
      </c>
      <c r="BX14594">
        <v>33.281999999999996</v>
      </c>
      <c r="BY14594">
        <v>13.811999999999999</v>
      </c>
      <c r="BZ14594">
        <v>57.674999999999997</v>
      </c>
      <c r="CA14594">
        <v>-1.73</v>
      </c>
      <c r="CB14594">
        <v>54.363999999999997</v>
      </c>
      <c r="CC14594">
        <v>75.198999999999998</v>
      </c>
      <c r="CD14594">
        <v>108.80240000000001</v>
      </c>
      <c r="CE14594" t="s">
        <v>576</v>
      </c>
      <c r="CF14594">
        <v>-48.106299999999997</v>
      </c>
      <c r="CG14594" t="s">
        <v>576</v>
      </c>
      <c r="CH14594">
        <v>48935.112999999998</v>
      </c>
      <c r="CI14594" s="7">
        <v>-11788.217000000001</v>
      </c>
      <c r="CJ14594">
        <v>20934.109</v>
      </c>
      <c r="CK14594">
        <v>21779.46</v>
      </c>
      <c r="CL14594" t="s">
        <v>576</v>
      </c>
      <c r="CM14594">
        <v>54.363999999999997</v>
      </c>
      <c r="CP14594" s="9">
        <v>9.5150000000000006</v>
      </c>
      <c r="CQ14594" s="9">
        <v>9.5489999999999995</v>
      </c>
      <c r="CR14594" s="9">
        <v>9.0760000000000005</v>
      </c>
      <c r="CS14594">
        <v>13.867000000000001</v>
      </c>
      <c r="CT14594">
        <v>7.93</v>
      </c>
      <c r="CU14594">
        <v>1.333</v>
      </c>
      <c r="CV14594">
        <v>1.2789999999999999</v>
      </c>
      <c r="CW14594">
        <v>1.333</v>
      </c>
      <c r="CX14594">
        <v>14.051</v>
      </c>
      <c r="CY14594">
        <v>0.52600000000000002</v>
      </c>
      <c r="DB14594" s="10">
        <v>30.688770129870129</v>
      </c>
      <c r="DC14594" s="9">
        <v>878289.06799999997</v>
      </c>
      <c r="DD14594" s="10">
        <v>5.3809967266949976E-2</v>
      </c>
      <c r="DE14594" s="12">
        <v>-4695.5159999999996</v>
      </c>
      <c r="DF14594" s="9">
        <v>1.4091210000000001</v>
      </c>
      <c r="DG14594" s="13">
        <v>1.331259</v>
      </c>
      <c r="DH14594">
        <v>18.403441999999998</v>
      </c>
      <c r="DK14594">
        <v>0.2746703610100239</v>
      </c>
      <c r="DL14594">
        <v>-3.5890856725667469E-2</v>
      </c>
      <c r="DM14594">
        <v>0.26948571182505754</v>
      </c>
      <c r="DN14594">
        <v>0.90133050767265566</v>
      </c>
    </row>
    <row r="14595" spans="1:118" x14ac:dyDescent="0.25">
      <c r="A14595" s="1">
        <v>45622</v>
      </c>
      <c r="B14595" t="s">
        <v>281</v>
      </c>
      <c r="C14595">
        <v>40.299999999999997</v>
      </c>
      <c r="D14595" t="s">
        <v>282</v>
      </c>
      <c r="E14595" t="s">
        <v>239</v>
      </c>
      <c r="F14595" t="s">
        <v>228</v>
      </c>
      <c r="I14595">
        <v>192.96751153478971</v>
      </c>
      <c r="J14595">
        <v>11736.07</v>
      </c>
      <c r="M14595">
        <v>95852</v>
      </c>
      <c r="N14595">
        <v>140224</v>
      </c>
      <c r="O14595">
        <v>187599</v>
      </c>
      <c r="P14595">
        <v>675080</v>
      </c>
      <c r="S14595">
        <v>74.092857142857099</v>
      </c>
      <c r="T14595">
        <v>552002.12043808994</v>
      </c>
      <c r="U14595">
        <v>5.3936666666666699</v>
      </c>
      <c r="X14595">
        <v>0</v>
      </c>
      <c r="Y14595">
        <v>-9.6412560000000003</v>
      </c>
      <c r="Z14595">
        <v>-17.922606999999999</v>
      </c>
      <c r="AA14595">
        <v>-35.416666999999997</v>
      </c>
      <c r="AB14595">
        <v>50.3</v>
      </c>
      <c r="AC14595">
        <v>81.099999999999994</v>
      </c>
      <c r="AD14595">
        <v>40.200000000000003</v>
      </c>
      <c r="AE14595">
        <v>40.200000000000003</v>
      </c>
      <c r="AF14595" s="4">
        <v>40.633333333333333</v>
      </c>
      <c r="AG14595" s="4">
        <v>40.908333333333324</v>
      </c>
      <c r="AH14595" s="4">
        <v>42.228260869565219</v>
      </c>
      <c r="AI14595" s="4">
        <v>45.557812500000004</v>
      </c>
      <c r="AJ14595" s="4">
        <v>47.160975609756115</v>
      </c>
      <c r="AK14595" s="4">
        <v>49.180182926829303</v>
      </c>
      <c r="AL14595" s="6">
        <v>40.950000000000003</v>
      </c>
      <c r="AM14595" s="6">
        <v>42.4</v>
      </c>
      <c r="AN14595" s="6">
        <v>45.3</v>
      </c>
      <c r="AO14595" s="6">
        <v>49.5</v>
      </c>
      <c r="AP14595" s="6">
        <v>53.5</v>
      </c>
      <c r="AQ14595" s="6">
        <v>68.3</v>
      </c>
      <c r="AR14595">
        <v>40.299999999999997</v>
      </c>
      <c r="AS14595">
        <v>40.25</v>
      </c>
      <c r="AT14595">
        <v>40.25</v>
      </c>
      <c r="AU14595">
        <v>40.25</v>
      </c>
      <c r="AV14595">
        <v>40.25</v>
      </c>
      <c r="AW14595">
        <v>40.25</v>
      </c>
      <c r="AZ14595">
        <v>5</v>
      </c>
      <c r="BA14595">
        <v>54</v>
      </c>
      <c r="BB14595">
        <v>-3.64233651575814</v>
      </c>
      <c r="BC14595">
        <v>2.1648542510121498</v>
      </c>
      <c r="BD14595">
        <v>0.62</v>
      </c>
      <c r="BE14595">
        <v>0.62</v>
      </c>
      <c r="BF14595">
        <v>0.59699999999999998</v>
      </c>
      <c r="BG14595">
        <v>-3.8910505836575902</v>
      </c>
      <c r="BH14595" t="s">
        <v>23</v>
      </c>
      <c r="BI14595">
        <v>-3.2258064516128999</v>
      </c>
      <c r="BJ14595" t="s">
        <v>23</v>
      </c>
      <c r="BK14595" t="s">
        <v>23</v>
      </c>
      <c r="BN14595">
        <v>3.7220843672456598</v>
      </c>
      <c r="BO14595" t="s">
        <v>23</v>
      </c>
      <c r="BP14595" t="s">
        <v>23</v>
      </c>
      <c r="BQ14595" t="s">
        <v>23</v>
      </c>
      <c r="BR14595">
        <v>1</v>
      </c>
      <c r="BS14595">
        <v>0</v>
      </c>
      <c r="BV14595">
        <v>5.5250000000000004</v>
      </c>
      <c r="BW14595">
        <v>11.641999999999999</v>
      </c>
      <c r="BX14595">
        <v>2.2040000000000002</v>
      </c>
      <c r="BY14595">
        <v>-4.0270000000000001</v>
      </c>
      <c r="BZ14595">
        <v>76.212999999999994</v>
      </c>
      <c r="CA14595" t="s">
        <v>23</v>
      </c>
      <c r="CB14595">
        <v>7.5590000000000002</v>
      </c>
      <c r="CC14595">
        <v>9.8789999999999996</v>
      </c>
      <c r="CD14595">
        <v>1.282</v>
      </c>
      <c r="CE14595">
        <v>-13.39</v>
      </c>
      <c r="CF14595">
        <v>193.04499999999999</v>
      </c>
      <c r="CG14595" t="s">
        <v>23</v>
      </c>
      <c r="CH14595">
        <v>201810.098</v>
      </c>
      <c r="CI14595" s="7">
        <v>233009.125</v>
      </c>
      <c r="CJ14595">
        <v>48397.464999999997</v>
      </c>
      <c r="CK14595">
        <v>44508.563999999998</v>
      </c>
      <c r="CL14595">
        <v>-13.39</v>
      </c>
      <c r="CM14595">
        <v>6.484</v>
      </c>
      <c r="CP14595" s="9">
        <v>27.013999999999999</v>
      </c>
      <c r="CQ14595" s="9">
        <v>26.457999999999998</v>
      </c>
      <c r="CR14595" s="9">
        <v>26.872</v>
      </c>
      <c r="CS14595">
        <v>15.448</v>
      </c>
      <c r="CT14595">
        <v>13.786</v>
      </c>
      <c r="CU14595">
        <v>0.81699999999999995</v>
      </c>
      <c r="CV14595" t="s">
        <v>23</v>
      </c>
      <c r="CW14595">
        <v>0.81699999999999995</v>
      </c>
      <c r="CX14595">
        <v>337.2</v>
      </c>
      <c r="CY14595">
        <v>2.702</v>
      </c>
      <c r="DB14595" s="10">
        <v>28.56888451725947</v>
      </c>
      <c r="DC14595" s="9">
        <v>1223217</v>
      </c>
      <c r="DD14595" s="10">
        <v>7.7022566723647559E-2</v>
      </c>
      <c r="DE14595" s="12">
        <v>76053.788</v>
      </c>
      <c r="DF14595" s="9">
        <v>3.3455089999999998</v>
      </c>
      <c r="DG14595" s="13">
        <v>3.2343500000000001</v>
      </c>
      <c r="DH14595">
        <v>16.876047</v>
      </c>
      <c r="DK14595">
        <v>0.24341531599479452</v>
      </c>
      <c r="DL14595">
        <v>0.49750883791597417</v>
      </c>
      <c r="DM14595" t="s">
        <v>23</v>
      </c>
      <c r="DN14595" t="s">
        <v>23</v>
      </c>
    </row>
    <row r="14596" spans="1:118" x14ac:dyDescent="0.25">
      <c r="A14596" s="1">
        <v>45622</v>
      </c>
      <c r="B14596" t="s">
        <v>283</v>
      </c>
      <c r="C14596">
        <v>9.06</v>
      </c>
      <c r="D14596" t="s">
        <v>284</v>
      </c>
      <c r="E14596" t="s">
        <v>55</v>
      </c>
      <c r="F14596" t="s">
        <v>228</v>
      </c>
      <c r="I14596">
        <v>192.96751153478971</v>
      </c>
      <c r="J14596">
        <v>11736.07</v>
      </c>
      <c r="M14596">
        <v>512076</v>
      </c>
      <c r="N14596">
        <v>433131</v>
      </c>
      <c r="O14596">
        <v>541886</v>
      </c>
      <c r="P14596">
        <v>444682</v>
      </c>
      <c r="S14596">
        <v>74.092857142857099</v>
      </c>
      <c r="T14596">
        <v>552002.12043808994</v>
      </c>
      <c r="U14596">
        <v>5.3936666666666699</v>
      </c>
      <c r="X14596">
        <v>-3.101604</v>
      </c>
      <c r="Y14596">
        <v>-0.98360700000000001</v>
      </c>
      <c r="Z14596">
        <v>4.4982699999999998</v>
      </c>
      <c r="AA14596">
        <v>-19.823008999999999</v>
      </c>
      <c r="AB14596">
        <v>9.9700000000000006</v>
      </c>
      <c r="AC14596">
        <v>11.7</v>
      </c>
      <c r="AD14596">
        <v>8.6</v>
      </c>
      <c r="AE14596">
        <v>8.19</v>
      </c>
      <c r="AF14596" s="4">
        <v>9.1883333333333344</v>
      </c>
      <c r="AG14596" s="4">
        <v>9.2924999999999986</v>
      </c>
      <c r="AH14596" s="4">
        <v>9.2404347826086983</v>
      </c>
      <c r="AI14596" s="4">
        <v>9.1428124999999962</v>
      </c>
      <c r="AJ14596" s="4">
        <v>9.0200813008130059</v>
      </c>
      <c r="AK14596" s="4">
        <v>9.799169960474309</v>
      </c>
      <c r="AL14596" s="6">
        <v>9.35</v>
      </c>
      <c r="AM14596" s="6">
        <v>9.56</v>
      </c>
      <c r="AN14596" s="6">
        <v>9.56</v>
      </c>
      <c r="AO14596" s="6">
        <v>9.6199999999999992</v>
      </c>
      <c r="AP14596" s="6">
        <v>9.6300000000000008</v>
      </c>
      <c r="AQ14596" s="6">
        <v>11.66</v>
      </c>
      <c r="AR14596">
        <v>8.99</v>
      </c>
      <c r="AS14596">
        <v>8.99</v>
      </c>
      <c r="AT14596">
        <v>8.99</v>
      </c>
      <c r="AU14596">
        <v>8.8000000000000007</v>
      </c>
      <c r="AV14596">
        <v>8.2100000000000009</v>
      </c>
      <c r="AW14596">
        <v>8.2100000000000009</v>
      </c>
      <c r="AZ14596">
        <v>2</v>
      </c>
      <c r="BA14596">
        <v>9.6</v>
      </c>
      <c r="BB14596">
        <v>1.8138364779874201</v>
      </c>
      <c r="BC14596">
        <v>5.9566929133858304</v>
      </c>
      <c r="BD14596" t="s">
        <v>23</v>
      </c>
      <c r="BE14596" t="s">
        <v>23</v>
      </c>
      <c r="BF14596">
        <v>0.105</v>
      </c>
      <c r="BG14596" t="s">
        <v>23</v>
      </c>
      <c r="BH14596" t="s">
        <v>23</v>
      </c>
      <c r="BI14596" t="s">
        <v>23</v>
      </c>
      <c r="BJ14596" t="s">
        <v>23</v>
      </c>
      <c r="BK14596" t="s">
        <v>23</v>
      </c>
      <c r="BN14596">
        <v>0</v>
      </c>
      <c r="BO14596" t="s">
        <v>23</v>
      </c>
      <c r="BP14596" t="s">
        <v>23</v>
      </c>
      <c r="BQ14596" t="s">
        <v>23</v>
      </c>
      <c r="BR14596" t="s">
        <v>23</v>
      </c>
      <c r="BS14596" t="s">
        <v>23</v>
      </c>
      <c r="BV14596">
        <v>18.202000000000002</v>
      </c>
      <c r="BW14596">
        <v>11.816000000000001</v>
      </c>
      <c r="BX14596">
        <v>-3.867</v>
      </c>
      <c r="BY14596">
        <v>-9.34</v>
      </c>
      <c r="BZ14596">
        <v>-7.8869999999999996</v>
      </c>
      <c r="CA14596">
        <v>-6.6820000000000004</v>
      </c>
      <c r="CB14596">
        <v>27.937000000000001</v>
      </c>
      <c r="CC14596">
        <v>1.794</v>
      </c>
      <c r="CD14596">
        <v>-25.651</v>
      </c>
      <c r="CE14596">
        <v>-51.101999999999997</v>
      </c>
      <c r="CF14596">
        <v>-31.856999999999999</v>
      </c>
      <c r="CG14596">
        <v>-17.614000000000001</v>
      </c>
      <c r="CH14596">
        <v>55162</v>
      </c>
      <c r="CI14596" s="7">
        <v>112809</v>
      </c>
      <c r="CJ14596">
        <v>17934</v>
      </c>
      <c r="CK14596">
        <v>7496</v>
      </c>
      <c r="CL14596">
        <v>-51.101999999999997</v>
      </c>
      <c r="CM14596">
        <v>27.936</v>
      </c>
      <c r="CP14596" s="9">
        <v>18.321000000000002</v>
      </c>
      <c r="CQ14596" s="9">
        <v>18.213999999999999</v>
      </c>
      <c r="CR14596" s="9">
        <v>18.530999999999999</v>
      </c>
      <c r="CS14596">
        <v>2.4809999999999999</v>
      </c>
      <c r="CT14596">
        <v>2.3370000000000002</v>
      </c>
      <c r="CU14596">
        <v>0.20399999999999999</v>
      </c>
      <c r="CV14596">
        <v>0.19800000000000001</v>
      </c>
      <c r="CW14596">
        <v>0.20399999999999999</v>
      </c>
      <c r="CX14596">
        <v>16.21</v>
      </c>
      <c r="CY14596">
        <v>1.845</v>
      </c>
      <c r="DB14596" s="10">
        <v>23.950136345929099</v>
      </c>
      <c r="DC14596" s="9">
        <v>2533362</v>
      </c>
      <c r="DD14596" s="10">
        <v>1.4560887863637333E-2</v>
      </c>
      <c r="DE14596" s="12">
        <v>32946.5</v>
      </c>
      <c r="DF14596" s="9">
        <v>3.0039790000000002</v>
      </c>
      <c r="DG14596" s="13">
        <v>2.8598479999999999</v>
      </c>
      <c r="DH14596">
        <v>21.571428999999998</v>
      </c>
      <c r="DK14596">
        <v>0.82561936997236562</v>
      </c>
      <c r="DL14596">
        <v>0.2251872603618599</v>
      </c>
      <c r="DM14596">
        <v>0.3573628517288952</v>
      </c>
      <c r="DN14596">
        <v>0.70029824825544906</v>
      </c>
    </row>
    <row r="14597" spans="1:118" x14ac:dyDescent="0.25">
      <c r="A14597" s="1">
        <v>45622</v>
      </c>
      <c r="B14597" t="s">
        <v>285</v>
      </c>
      <c r="C14597">
        <v>25.9</v>
      </c>
      <c r="D14597" t="s">
        <v>286</v>
      </c>
      <c r="E14597" t="s">
        <v>227</v>
      </c>
      <c r="F14597" t="s">
        <v>228</v>
      </c>
      <c r="I14597">
        <v>192.96751153478971</v>
      </c>
      <c r="J14597">
        <v>11736.07</v>
      </c>
      <c r="M14597">
        <v>124955</v>
      </c>
      <c r="N14597">
        <v>157687</v>
      </c>
      <c r="O14597">
        <v>214935</v>
      </c>
      <c r="P14597">
        <v>173605</v>
      </c>
      <c r="S14597">
        <v>74.092857142857099</v>
      </c>
      <c r="T14597">
        <v>552002.12043808994</v>
      </c>
      <c r="U14597">
        <v>5.3936666666666699</v>
      </c>
      <c r="X14597">
        <v>-0.38461499999999998</v>
      </c>
      <c r="Y14597">
        <v>-1.893939</v>
      </c>
      <c r="Z14597">
        <v>1.5686279999999999</v>
      </c>
      <c r="AA14597">
        <v>-15.909091</v>
      </c>
      <c r="AB14597">
        <v>30.7</v>
      </c>
      <c r="AC14597">
        <v>37.049999999999997</v>
      </c>
      <c r="AD14597">
        <v>25</v>
      </c>
      <c r="AE14597">
        <v>23.54</v>
      </c>
      <c r="AF14597" s="4">
        <v>25.891666666666669</v>
      </c>
      <c r="AG14597" s="4">
        <v>26.008333333333329</v>
      </c>
      <c r="AH14597" s="4">
        <v>25.858695652173914</v>
      </c>
      <c r="AI14597" s="4">
        <v>27.027343750000004</v>
      </c>
      <c r="AJ14597" s="4">
        <v>26.941951219512195</v>
      </c>
      <c r="AK14597" s="4">
        <v>29.733438735177852</v>
      </c>
      <c r="AL14597" s="6">
        <v>26</v>
      </c>
      <c r="AM14597" s="6">
        <v>26.3</v>
      </c>
      <c r="AN14597" s="6">
        <v>26.5</v>
      </c>
      <c r="AO14597" s="6">
        <v>30.35</v>
      </c>
      <c r="AP14597" s="6">
        <v>30.35</v>
      </c>
      <c r="AQ14597" s="6">
        <v>36.549999999999997</v>
      </c>
      <c r="AR14597">
        <v>25.7</v>
      </c>
      <c r="AS14597">
        <v>25.7</v>
      </c>
      <c r="AT14597">
        <v>25.4</v>
      </c>
      <c r="AU14597">
        <v>25.4</v>
      </c>
      <c r="AV14597">
        <v>23.98</v>
      </c>
      <c r="AW14597">
        <v>23.98</v>
      </c>
      <c r="AZ14597" t="s">
        <v>23</v>
      </c>
      <c r="BA14597" t="s">
        <v>23</v>
      </c>
      <c r="BB14597" t="s">
        <v>23</v>
      </c>
      <c r="BC14597" t="s">
        <v>23</v>
      </c>
      <c r="BD14597" t="s">
        <v>23</v>
      </c>
      <c r="BE14597" t="s">
        <v>23</v>
      </c>
      <c r="BF14597">
        <v>-2.044</v>
      </c>
      <c r="BG14597" t="s">
        <v>23</v>
      </c>
      <c r="BH14597" t="s">
        <v>23</v>
      </c>
      <c r="BI14597" t="s">
        <v>23</v>
      </c>
      <c r="BJ14597" t="s">
        <v>23</v>
      </c>
      <c r="BK14597" t="s">
        <v>23</v>
      </c>
      <c r="BN14597">
        <v>0</v>
      </c>
      <c r="BO14597" t="s">
        <v>23</v>
      </c>
      <c r="BP14597" t="s">
        <v>23</v>
      </c>
      <c r="BQ14597" t="s">
        <v>23</v>
      </c>
      <c r="BR14597" t="s">
        <v>23</v>
      </c>
      <c r="BS14597" t="s">
        <v>23</v>
      </c>
      <c r="BV14597">
        <v>7.9370000000000003</v>
      </c>
      <c r="BW14597">
        <v>-28.664000000000001</v>
      </c>
      <c r="BX14597">
        <v>-25.161999999999999</v>
      </c>
      <c r="BY14597">
        <v>-22.863</v>
      </c>
      <c r="BZ14597">
        <v>4.1379999999999999</v>
      </c>
      <c r="CA14597">
        <v>26.189</v>
      </c>
      <c r="CB14597">
        <v>-3.5760000000000001</v>
      </c>
      <c r="CC14597" t="s">
        <v>576</v>
      </c>
      <c r="CD14597">
        <v>81.706599999999995</v>
      </c>
      <c r="CE14597" t="s">
        <v>576</v>
      </c>
      <c r="CF14597">
        <v>33.713500000000003</v>
      </c>
      <c r="CG14597" t="s">
        <v>576</v>
      </c>
      <c r="CH14597">
        <v>-152439</v>
      </c>
      <c r="CI14597" s="7">
        <v>37016</v>
      </c>
      <c r="CJ14597">
        <v>-48077</v>
      </c>
      <c r="CK14597">
        <v>52947</v>
      </c>
      <c r="CL14597" t="s">
        <v>576</v>
      </c>
      <c r="CM14597">
        <v>-3.5760000000000001</v>
      </c>
      <c r="CP14597" s="9">
        <v>-12.933</v>
      </c>
      <c r="CQ14597" s="9">
        <v>-36.781999999999996</v>
      </c>
      <c r="CR14597" s="9">
        <v>-32.347000000000001</v>
      </c>
      <c r="CS14597">
        <v>-4.0659999999999998</v>
      </c>
      <c r="CT14597">
        <v>-2.996</v>
      </c>
      <c r="CU14597">
        <v>0.371</v>
      </c>
      <c r="CV14597">
        <v>0.34599999999999997</v>
      </c>
      <c r="CW14597">
        <v>0.371</v>
      </c>
      <c r="CX14597">
        <v>216.749</v>
      </c>
      <c r="CY14597">
        <v>38.317</v>
      </c>
      <c r="DB14597" s="10">
        <v>-34.223728101279121</v>
      </c>
      <c r="DC14597" s="9">
        <v>1029729</v>
      </c>
      <c r="DD14597" s="10">
        <v>-2.0246103586477607E-2</v>
      </c>
      <c r="DE14597" s="12">
        <v>24025.625</v>
      </c>
      <c r="DF14597" s="9">
        <v>1.587302</v>
      </c>
      <c r="DG14597" s="13">
        <v>1.5796539999999999</v>
      </c>
      <c r="DH14597" t="s">
        <v>576</v>
      </c>
      <c r="DK14597">
        <v>1.2807773480240352</v>
      </c>
      <c r="DL14597">
        <v>-7.4147747062181912E-2</v>
      </c>
      <c r="DM14597">
        <v>1.9428861034150115E-2</v>
      </c>
      <c r="DN14597">
        <v>0.55339677254144104</v>
      </c>
    </row>
    <row r="14598" spans="1:118" x14ac:dyDescent="0.25">
      <c r="A14598" s="1">
        <v>45622</v>
      </c>
      <c r="B14598" t="s">
        <v>287</v>
      </c>
      <c r="C14598">
        <v>91.1</v>
      </c>
      <c r="D14598" t="s">
        <v>288</v>
      </c>
      <c r="E14598" t="s">
        <v>289</v>
      </c>
      <c r="F14598" t="s">
        <v>228</v>
      </c>
      <c r="I14598">
        <v>192.96751153478971</v>
      </c>
      <c r="J14598">
        <v>11736.07</v>
      </c>
      <c r="M14598">
        <v>392483</v>
      </c>
      <c r="N14598">
        <v>346274</v>
      </c>
      <c r="O14598">
        <v>227998</v>
      </c>
      <c r="P14598">
        <v>417189</v>
      </c>
      <c r="S14598">
        <v>74.092857142857099</v>
      </c>
      <c r="T14598">
        <v>552002.12043808994</v>
      </c>
      <c r="U14598">
        <v>5.3936666666666699</v>
      </c>
      <c r="X14598">
        <v>-1.513514</v>
      </c>
      <c r="Y14598">
        <v>26.352288999999999</v>
      </c>
      <c r="Z14598">
        <v>24.965706000000001</v>
      </c>
      <c r="AA14598">
        <v>65.636364</v>
      </c>
      <c r="AB14598">
        <v>95</v>
      </c>
      <c r="AC14598">
        <v>95</v>
      </c>
      <c r="AD14598">
        <v>64.599999999999994</v>
      </c>
      <c r="AE14598">
        <v>47.4</v>
      </c>
      <c r="AF14598" s="4">
        <v>92.716666666666683</v>
      </c>
      <c r="AG14598" s="4">
        <v>89.22499999999998</v>
      </c>
      <c r="AH14598" s="4">
        <v>83.434782608695642</v>
      </c>
      <c r="AI14598" s="4">
        <v>76.157812500000034</v>
      </c>
      <c r="AJ14598" s="4">
        <v>76.260162601625979</v>
      </c>
      <c r="AK14598" s="4">
        <v>72.656324110671932</v>
      </c>
      <c r="AL14598" s="6">
        <v>94.8</v>
      </c>
      <c r="AM14598" s="6">
        <v>94.8</v>
      </c>
      <c r="AN14598" s="6">
        <v>94.8</v>
      </c>
      <c r="AO14598" s="6">
        <v>94.8</v>
      </c>
      <c r="AP14598" s="6">
        <v>94.8</v>
      </c>
      <c r="AQ14598" s="6">
        <v>94.8</v>
      </c>
      <c r="AR14598">
        <v>91.1</v>
      </c>
      <c r="AS14598">
        <v>82.5</v>
      </c>
      <c r="AT14598">
        <v>75</v>
      </c>
      <c r="AU14598">
        <v>64.8</v>
      </c>
      <c r="AV14598">
        <v>64.8</v>
      </c>
      <c r="AW14598">
        <v>47.65</v>
      </c>
      <c r="AZ14598" t="s">
        <v>23</v>
      </c>
      <c r="BA14598" t="s">
        <v>23</v>
      </c>
      <c r="BB14598" t="s">
        <v>23</v>
      </c>
      <c r="BC14598" t="s">
        <v>23</v>
      </c>
      <c r="BD14598" t="s">
        <v>23</v>
      </c>
      <c r="BE14598" t="s">
        <v>23</v>
      </c>
      <c r="BF14598">
        <v>-0.9</v>
      </c>
      <c r="BG14598" t="s">
        <v>23</v>
      </c>
      <c r="BH14598" t="s">
        <v>23</v>
      </c>
      <c r="BI14598" t="s">
        <v>23</v>
      </c>
      <c r="BJ14598" t="s">
        <v>23</v>
      </c>
      <c r="BK14598" t="s">
        <v>23</v>
      </c>
      <c r="BN14598">
        <v>0</v>
      </c>
      <c r="BO14598" t="s">
        <v>23</v>
      </c>
      <c r="BP14598" t="s">
        <v>23</v>
      </c>
      <c r="BQ14598" t="s">
        <v>23</v>
      </c>
      <c r="BR14598" t="s">
        <v>23</v>
      </c>
      <c r="BS14598" t="s">
        <v>23</v>
      </c>
      <c r="BV14598">
        <v>-26.986999999999998</v>
      </c>
      <c r="BW14598">
        <v>-17.663</v>
      </c>
      <c r="BX14598">
        <v>-18.946999999999999</v>
      </c>
      <c r="BY14598">
        <v>-7.0179999999999998</v>
      </c>
      <c r="BZ14598">
        <v>21.713999999999999</v>
      </c>
      <c r="CA14598">
        <v>19.768000000000001</v>
      </c>
      <c r="CB14598" t="s">
        <v>576</v>
      </c>
      <c r="CC14598" t="s">
        <v>576</v>
      </c>
      <c r="CD14598">
        <v>-97.296999999999997</v>
      </c>
      <c r="CE14598" t="s">
        <v>576</v>
      </c>
      <c r="CF14598">
        <v>-99.635999999999996</v>
      </c>
      <c r="CG14598">
        <v>-14.766999999999999</v>
      </c>
      <c r="CH14598">
        <v>-15931</v>
      </c>
      <c r="CI14598" s="7">
        <v>-1376</v>
      </c>
      <c r="CJ14598">
        <v>-9778</v>
      </c>
      <c r="CK14598">
        <v>-14511</v>
      </c>
      <c r="CL14598" t="s">
        <v>576</v>
      </c>
      <c r="CM14598" t="s">
        <v>576</v>
      </c>
      <c r="CP14598" s="9">
        <v>-3.8690000000000002</v>
      </c>
      <c r="CQ14598" s="9">
        <v>0.29799999999999999</v>
      </c>
      <c r="CR14598" s="9">
        <v>5.5750000000000002</v>
      </c>
      <c r="CS14598">
        <v>-1.9339999999999999</v>
      </c>
      <c r="CT14598">
        <v>-1.4239999999999999</v>
      </c>
      <c r="CU14598">
        <v>0.58899999999999997</v>
      </c>
      <c r="CV14598">
        <v>0.61199999999999999</v>
      </c>
      <c r="CW14598">
        <v>0.58899999999999997</v>
      </c>
      <c r="CX14598">
        <v>235.65600000000001</v>
      </c>
      <c r="CY14598">
        <v>22.013000000000002</v>
      </c>
      <c r="DB14598" s="10">
        <v>3.2364835325742027</v>
      </c>
      <c r="DC14598" s="9">
        <v>345134</v>
      </c>
      <c r="DD14598" s="10">
        <v>9.3094276425967886E-3</v>
      </c>
      <c r="DE14598" s="12">
        <v>61522.875</v>
      </c>
      <c r="DF14598" s="9">
        <v>4.5233369999999997</v>
      </c>
      <c r="DG14598" s="13">
        <v>5.7209240000000001</v>
      </c>
      <c r="DH14598" t="s">
        <v>576</v>
      </c>
      <c r="DK14598">
        <v>0.86041044927276156</v>
      </c>
      <c r="DL14598">
        <v>0.71279272070483457</v>
      </c>
      <c r="DM14598">
        <v>0.79551936165653725</v>
      </c>
      <c r="DN14598">
        <v>1.9942754380499985</v>
      </c>
    </row>
    <row r="14599" spans="1:118" x14ac:dyDescent="0.25">
      <c r="A14599" s="1">
        <v>45622</v>
      </c>
      <c r="B14599" t="s">
        <v>290</v>
      </c>
      <c r="C14599">
        <v>21.54</v>
      </c>
      <c r="D14599" t="s">
        <v>291</v>
      </c>
      <c r="E14599" t="s">
        <v>55</v>
      </c>
      <c r="F14599" t="s">
        <v>228</v>
      </c>
      <c r="I14599">
        <v>192.96751153478971</v>
      </c>
      <c r="J14599">
        <v>11736.07</v>
      </c>
      <c r="M14599">
        <v>75404</v>
      </c>
      <c r="N14599">
        <v>94584</v>
      </c>
      <c r="O14599">
        <v>149167</v>
      </c>
      <c r="P14599">
        <v>288708</v>
      </c>
      <c r="S14599">
        <v>74.092857142857099</v>
      </c>
      <c r="T14599">
        <v>552002.12043808994</v>
      </c>
      <c r="U14599">
        <v>5.3936666666666699</v>
      </c>
      <c r="X14599">
        <v>-2.6220620000000001</v>
      </c>
      <c r="Y14599">
        <v>-5.1101320000000001</v>
      </c>
      <c r="Z14599">
        <v>-12.439024</v>
      </c>
      <c r="AA14599">
        <v>-1.8231539999999999</v>
      </c>
      <c r="AB14599">
        <v>25.65</v>
      </c>
      <c r="AC14599">
        <v>30.5</v>
      </c>
      <c r="AD14599">
        <v>21.4</v>
      </c>
      <c r="AE14599">
        <v>21.24</v>
      </c>
      <c r="AF14599" s="4">
        <v>21.83666666666667</v>
      </c>
      <c r="AG14599" s="4">
        <v>21.85166666666667</v>
      </c>
      <c r="AH14599" s="4">
        <v>22.257391304347827</v>
      </c>
      <c r="AI14599" s="4">
        <v>23.165468749999995</v>
      </c>
      <c r="AJ14599" s="4">
        <v>23.746585365853658</v>
      </c>
      <c r="AK14599" s="4">
        <v>24.456561264822138</v>
      </c>
      <c r="AL14599" s="6">
        <v>22.12</v>
      </c>
      <c r="AM14599" s="6">
        <v>22.12</v>
      </c>
      <c r="AN14599" s="6">
        <v>23.06</v>
      </c>
      <c r="AO14599" s="6">
        <v>25.15</v>
      </c>
      <c r="AP14599" s="6">
        <v>25.85</v>
      </c>
      <c r="AQ14599" s="6">
        <v>29.4</v>
      </c>
      <c r="AR14599">
        <v>21.54</v>
      </c>
      <c r="AS14599">
        <v>21.54</v>
      </c>
      <c r="AT14599">
        <v>21.54</v>
      </c>
      <c r="AU14599">
        <v>21.54</v>
      </c>
      <c r="AV14599">
        <v>21.54</v>
      </c>
      <c r="AW14599">
        <v>21.54</v>
      </c>
      <c r="AZ14599" t="s">
        <v>23</v>
      </c>
      <c r="BA14599" t="s">
        <v>23</v>
      </c>
      <c r="BB14599" t="s">
        <v>23</v>
      </c>
      <c r="BC14599" t="s">
        <v>23</v>
      </c>
      <c r="BD14599" t="s">
        <v>23</v>
      </c>
      <c r="BE14599" t="s">
        <v>23</v>
      </c>
      <c r="BF14599">
        <v>-0.311</v>
      </c>
      <c r="BG14599" t="s">
        <v>23</v>
      </c>
      <c r="BH14599" t="s">
        <v>23</v>
      </c>
      <c r="BI14599" t="s">
        <v>23</v>
      </c>
      <c r="BJ14599" t="s">
        <v>23</v>
      </c>
      <c r="BK14599" t="s">
        <v>23</v>
      </c>
      <c r="BN14599">
        <v>0</v>
      </c>
      <c r="BO14599" t="s">
        <v>23</v>
      </c>
      <c r="BP14599" t="s">
        <v>23</v>
      </c>
      <c r="BQ14599" t="s">
        <v>23</v>
      </c>
      <c r="BR14599" t="s">
        <v>23</v>
      </c>
      <c r="BS14599" t="s">
        <v>23</v>
      </c>
      <c r="BV14599">
        <v>29.091000000000001</v>
      </c>
      <c r="BW14599">
        <v>12.228999999999999</v>
      </c>
      <c r="BX14599">
        <v>26.155999999999999</v>
      </c>
      <c r="BY14599">
        <v>-5.1970000000000001</v>
      </c>
      <c r="BZ14599">
        <v>-36.024000000000001</v>
      </c>
      <c r="CA14599">
        <v>-17.541</v>
      </c>
      <c r="CB14599" t="s">
        <v>576</v>
      </c>
      <c r="CC14599">
        <v>-40.878</v>
      </c>
      <c r="CD14599">
        <v>45.411999999999999</v>
      </c>
      <c r="CE14599" t="s">
        <v>576</v>
      </c>
      <c r="CF14599" t="s">
        <v>576</v>
      </c>
      <c r="CG14599">
        <v>-34.658000000000001</v>
      </c>
      <c r="CH14599">
        <v>5127.5339999999997</v>
      </c>
      <c r="CI14599" s="7">
        <v>-6442.8450000000003</v>
      </c>
      <c r="CJ14599">
        <v>-9847.1830000000009</v>
      </c>
      <c r="CK14599">
        <v>901.22199999999998</v>
      </c>
      <c r="CL14599" t="s">
        <v>576</v>
      </c>
      <c r="CM14599" t="s">
        <v>576</v>
      </c>
      <c r="CP14599" s="9">
        <v>-27.667000000000002</v>
      </c>
      <c r="CQ14599" s="9">
        <v>-11.818</v>
      </c>
      <c r="CR14599" s="9">
        <v>-10.452</v>
      </c>
      <c r="CS14599">
        <v>-2.6640000000000001</v>
      </c>
      <c r="CT14599">
        <v>-2.4929999999999999</v>
      </c>
      <c r="CU14599">
        <v>0.14399999999999999</v>
      </c>
      <c r="CV14599">
        <v>0.13300000000000001</v>
      </c>
      <c r="CW14599">
        <v>0.14399999999999999</v>
      </c>
      <c r="CX14599">
        <v>1.5529999999999999</v>
      </c>
      <c r="CY14599" t="s">
        <v>576</v>
      </c>
      <c r="DB14599" s="10">
        <v>3.9861515487163639</v>
      </c>
      <c r="DC14599" s="9">
        <v>392826.72</v>
      </c>
      <c r="DD14599" s="10">
        <v>6.9215098199022721E-3</v>
      </c>
      <c r="DE14599" s="12">
        <v>9615.6280000000006</v>
      </c>
      <c r="DF14599" s="9">
        <v>11.183801000000001</v>
      </c>
      <c r="DG14599" s="13">
        <v>9.9722220000000004</v>
      </c>
      <c r="DH14599" t="s">
        <v>576</v>
      </c>
      <c r="DK14599">
        <v>0.56766268068027903</v>
      </c>
      <c r="DL14599">
        <v>-8.2625594507431524E-2</v>
      </c>
      <c r="DM14599">
        <v>0.39849491274633592</v>
      </c>
      <c r="DN14599">
        <v>0.87044225810873288</v>
      </c>
    </row>
    <row r="14600" spans="1:118" x14ac:dyDescent="0.25">
      <c r="A14600" s="1">
        <v>45622</v>
      </c>
      <c r="B14600" t="s">
        <v>292</v>
      </c>
      <c r="C14600">
        <v>10.24</v>
      </c>
      <c r="D14600" t="s">
        <v>293</v>
      </c>
      <c r="E14600" t="s">
        <v>227</v>
      </c>
      <c r="F14600" t="s">
        <v>228</v>
      </c>
      <c r="I14600">
        <v>192.96751153478971</v>
      </c>
      <c r="J14600">
        <v>11736.07</v>
      </c>
      <c r="M14600">
        <v>1677595</v>
      </c>
      <c r="N14600">
        <v>1599265</v>
      </c>
      <c r="O14600">
        <v>2142646</v>
      </c>
      <c r="P14600">
        <v>2248023</v>
      </c>
      <c r="S14600">
        <v>74.092857142857099</v>
      </c>
      <c r="T14600">
        <v>552002.12043808994</v>
      </c>
      <c r="U14600">
        <v>5.3936666666666699</v>
      </c>
      <c r="X14600">
        <v>-3.2136110000000002</v>
      </c>
      <c r="Y14600">
        <v>-2.476191</v>
      </c>
      <c r="Z14600">
        <v>-11.265165</v>
      </c>
      <c r="AA14600">
        <v>-15.091210999999999</v>
      </c>
      <c r="AB14600">
        <v>11.64</v>
      </c>
      <c r="AC14600">
        <v>15.08</v>
      </c>
      <c r="AD14600">
        <v>10.199999999999999</v>
      </c>
      <c r="AE14600">
        <v>10.199999999999999</v>
      </c>
      <c r="AF14600" s="4">
        <v>10.396666666666667</v>
      </c>
      <c r="AG14600" s="4">
        <v>10.545</v>
      </c>
      <c r="AH14600" s="4">
        <v>10.64695652173913</v>
      </c>
      <c r="AI14600" s="4">
        <v>10.825624999999999</v>
      </c>
      <c r="AJ14600" s="4">
        <v>11.081788617886184</v>
      </c>
      <c r="AK14600" s="4">
        <v>11.945059288537553</v>
      </c>
      <c r="AL14600" s="6">
        <v>10.58</v>
      </c>
      <c r="AM14600" s="6">
        <v>10.84</v>
      </c>
      <c r="AN14600" s="6">
        <v>10.92</v>
      </c>
      <c r="AO14600" s="6">
        <v>11.42</v>
      </c>
      <c r="AP14600" s="6">
        <v>11.88</v>
      </c>
      <c r="AQ14600" s="6">
        <v>14.88</v>
      </c>
      <c r="AR14600">
        <v>10.24</v>
      </c>
      <c r="AS14600">
        <v>10.24</v>
      </c>
      <c r="AT14600">
        <v>10.24</v>
      </c>
      <c r="AU14600">
        <v>10.24</v>
      </c>
      <c r="AV14600">
        <v>10.24</v>
      </c>
      <c r="AW14600">
        <v>10.24</v>
      </c>
      <c r="AZ14600">
        <v>5</v>
      </c>
      <c r="BA14600">
        <v>13.04</v>
      </c>
      <c r="BB14600">
        <v>1.8918729956623099</v>
      </c>
      <c r="BC14600">
        <v>4.9797292128815096</v>
      </c>
      <c r="BD14600">
        <v>7.0000000000000007E-2</v>
      </c>
      <c r="BE14600">
        <v>7.0000000000000007E-2</v>
      </c>
      <c r="BF14600">
        <v>0.13300000000000001</v>
      </c>
      <c r="BG14600">
        <v>-38.095238095238102</v>
      </c>
      <c r="BH14600">
        <v>-15.966386554621799</v>
      </c>
      <c r="BI14600">
        <v>85.714285714285694</v>
      </c>
      <c r="BJ14600" t="s">
        <v>23</v>
      </c>
      <c r="BK14600">
        <v>-184.61538461538501</v>
      </c>
      <c r="BN14600">
        <v>0</v>
      </c>
      <c r="BO14600" t="s">
        <v>23</v>
      </c>
      <c r="BP14600" t="s">
        <v>23</v>
      </c>
      <c r="BQ14600" t="s">
        <v>23</v>
      </c>
      <c r="BR14600" t="s">
        <v>23</v>
      </c>
      <c r="BS14600" t="s">
        <v>23</v>
      </c>
      <c r="BV14600">
        <v>23.716000000000001</v>
      </c>
      <c r="BW14600">
        <v>13.250999999999999</v>
      </c>
      <c r="BX14600">
        <v>-14.323</v>
      </c>
      <c r="BY14600">
        <v>-8.1359999999999992</v>
      </c>
      <c r="BZ14600">
        <v>5.7110000000000003</v>
      </c>
      <c r="CA14600">
        <v>61.679000000000002</v>
      </c>
      <c r="CB14600">
        <v>13.858000000000001</v>
      </c>
      <c r="CC14600">
        <v>68.238</v>
      </c>
      <c r="CD14600" t="s">
        <v>576</v>
      </c>
      <c r="CE14600">
        <v>-69.741</v>
      </c>
      <c r="CF14600">
        <v>-50.873600000000003</v>
      </c>
      <c r="CG14600" t="s">
        <v>576</v>
      </c>
      <c r="CH14600">
        <v>201628</v>
      </c>
      <c r="CI14600" s="7">
        <v>666346</v>
      </c>
      <c r="CJ14600">
        <v>89045</v>
      </c>
      <c r="CK14600">
        <v>52842</v>
      </c>
      <c r="CL14600">
        <v>-69.741</v>
      </c>
      <c r="CM14600">
        <v>13.858000000000001</v>
      </c>
      <c r="CP14600" s="9">
        <v>-2.9940000000000002</v>
      </c>
      <c r="CQ14600" s="9">
        <v>-2.472</v>
      </c>
      <c r="CR14600" s="9">
        <v>-0.99099999999999999</v>
      </c>
      <c r="CS14600">
        <v>-0.379</v>
      </c>
      <c r="CT14600">
        <v>-0.27900000000000003</v>
      </c>
      <c r="CU14600">
        <v>0.14899999999999999</v>
      </c>
      <c r="CV14600">
        <v>0.14299999999999999</v>
      </c>
      <c r="CW14600">
        <v>0.14899999999999999</v>
      </c>
      <c r="CX14600">
        <v>53.680999999999997</v>
      </c>
      <c r="CY14600">
        <v>43.783000000000001</v>
      </c>
      <c r="DB14600" s="10">
        <v>15.603500231074491</v>
      </c>
      <c r="DC14600" s="9">
        <v>25923554</v>
      </c>
      <c r="DD14600" s="10">
        <v>4.122852908208496E-3</v>
      </c>
      <c r="DE14600" s="12">
        <v>225207.625</v>
      </c>
      <c r="DF14600" s="9">
        <v>1.824336</v>
      </c>
      <c r="DG14600" s="13">
        <v>1.6634180000000001</v>
      </c>
      <c r="DH14600">
        <v>19.24812</v>
      </c>
      <c r="DK14600">
        <v>0.48537466251377859</v>
      </c>
      <c r="DL14600">
        <v>0.22394061531975246</v>
      </c>
      <c r="DM14600">
        <v>0.39162074945513303</v>
      </c>
      <c r="DN14600">
        <v>0.60029808205398127</v>
      </c>
    </row>
    <row r="14601" spans="1:118" x14ac:dyDescent="0.25">
      <c r="A14601" s="1">
        <v>45622</v>
      </c>
      <c r="B14601" t="s">
        <v>294</v>
      </c>
      <c r="C14601">
        <v>17.239999999999998</v>
      </c>
      <c r="D14601" t="s">
        <v>295</v>
      </c>
      <c r="E14601" t="s">
        <v>236</v>
      </c>
      <c r="F14601" t="s">
        <v>228</v>
      </c>
      <c r="I14601">
        <v>192.96751153478971</v>
      </c>
      <c r="J14601">
        <v>11736.07</v>
      </c>
      <c r="M14601">
        <v>243848</v>
      </c>
      <c r="N14601">
        <v>229613</v>
      </c>
      <c r="O14601">
        <v>427162</v>
      </c>
      <c r="P14601">
        <v>365654</v>
      </c>
      <c r="S14601">
        <v>74.092857142857099</v>
      </c>
      <c r="T14601">
        <v>552002.12043808994</v>
      </c>
      <c r="U14601">
        <v>5.3936666666666699</v>
      </c>
      <c r="X14601">
        <v>0.34924300000000003</v>
      </c>
      <c r="Y14601">
        <v>-1.8223240000000001</v>
      </c>
      <c r="Z14601">
        <v>6.5512980000000001</v>
      </c>
      <c r="AA14601">
        <v>-2.5988699999999998</v>
      </c>
      <c r="AB14601">
        <v>19.8</v>
      </c>
      <c r="AC14601">
        <v>21.48</v>
      </c>
      <c r="AD14601">
        <v>16.079999999999998</v>
      </c>
      <c r="AE14601">
        <v>14.52</v>
      </c>
      <c r="AF14601" s="4">
        <v>17.566666666666666</v>
      </c>
      <c r="AG14601" s="4">
        <v>17.501666666666669</v>
      </c>
      <c r="AH14601" s="4">
        <v>17.746086956521737</v>
      </c>
      <c r="AI14601" s="4">
        <v>17.554062500000001</v>
      </c>
      <c r="AJ14601" s="4">
        <v>16.843089430894302</v>
      </c>
      <c r="AK14601" s="4">
        <v>17.797549407114623</v>
      </c>
      <c r="AL14601" s="6">
        <v>17.84</v>
      </c>
      <c r="AM14601" s="6">
        <v>17.84</v>
      </c>
      <c r="AN14601" s="6">
        <v>18.239999999999998</v>
      </c>
      <c r="AO14601" s="6">
        <v>18.760000000000002</v>
      </c>
      <c r="AP14601" s="6">
        <v>18.760000000000002</v>
      </c>
      <c r="AQ14601" s="6">
        <v>21.22</v>
      </c>
      <c r="AR14601">
        <v>17.18</v>
      </c>
      <c r="AS14601">
        <v>17.18</v>
      </c>
      <c r="AT14601">
        <v>17.18</v>
      </c>
      <c r="AU14601">
        <v>16.16</v>
      </c>
      <c r="AV14601">
        <v>14.8</v>
      </c>
      <c r="AW14601">
        <v>14.8</v>
      </c>
      <c r="AZ14601" t="s">
        <v>23</v>
      </c>
      <c r="BA14601" t="s">
        <v>23</v>
      </c>
      <c r="BB14601" t="s">
        <v>23</v>
      </c>
      <c r="BC14601" t="s">
        <v>23</v>
      </c>
      <c r="BD14601" t="s">
        <v>23</v>
      </c>
      <c r="BE14601" t="s">
        <v>23</v>
      </c>
      <c r="BF14601">
        <v>-0.253</v>
      </c>
      <c r="BG14601" t="s">
        <v>23</v>
      </c>
      <c r="BH14601" t="s">
        <v>23</v>
      </c>
      <c r="BI14601" t="s">
        <v>23</v>
      </c>
      <c r="BJ14601" t="s">
        <v>23</v>
      </c>
      <c r="BK14601" t="s">
        <v>23</v>
      </c>
      <c r="BN14601">
        <v>0</v>
      </c>
      <c r="BO14601" t="s">
        <v>23</v>
      </c>
      <c r="BP14601" t="s">
        <v>23</v>
      </c>
      <c r="BQ14601" t="s">
        <v>23</v>
      </c>
      <c r="BR14601" t="s">
        <v>23</v>
      </c>
      <c r="BS14601" t="s">
        <v>23</v>
      </c>
      <c r="BV14601">
        <v>28.74</v>
      </c>
      <c r="BW14601">
        <v>-2.839</v>
      </c>
      <c r="BX14601">
        <v>-2.194</v>
      </c>
      <c r="BY14601">
        <v>-15.667</v>
      </c>
      <c r="BZ14601">
        <v>13.484999999999999</v>
      </c>
      <c r="CA14601">
        <v>10.223000000000001</v>
      </c>
      <c r="CB14601">
        <v>50.103000000000002</v>
      </c>
      <c r="CC14601">
        <v>55.915999999999997</v>
      </c>
      <c r="CD14601">
        <v>50.808</v>
      </c>
      <c r="CE14601">
        <v>-37.557000000000002</v>
      </c>
      <c r="CF14601">
        <v>12.127000000000001</v>
      </c>
      <c r="CG14601">
        <v>-43.6008</v>
      </c>
      <c r="CH14601">
        <v>-31470.394</v>
      </c>
      <c r="CI14601" s="7">
        <v>-38997.303999999996</v>
      </c>
      <c r="CJ14601">
        <v>-8944.1180000000004</v>
      </c>
      <c r="CK14601">
        <v>-11782.816999999999</v>
      </c>
      <c r="CL14601">
        <v>-19.300999999999998</v>
      </c>
      <c r="CM14601">
        <v>50.103000000000002</v>
      </c>
      <c r="CP14601" s="9">
        <v>-14.305</v>
      </c>
      <c r="CQ14601" s="9">
        <v>-13.789</v>
      </c>
      <c r="CR14601" s="9">
        <v>-11.669</v>
      </c>
      <c r="CS14601">
        <v>-6.6109999999999998</v>
      </c>
      <c r="CT14601">
        <v>-5.5030000000000001</v>
      </c>
      <c r="CU14601">
        <v>0.61499999999999999</v>
      </c>
      <c r="CV14601">
        <v>0.54200000000000004</v>
      </c>
      <c r="CW14601">
        <v>0.61499999999999999</v>
      </c>
      <c r="CX14601">
        <v>25.091000000000001</v>
      </c>
      <c r="CY14601" t="s">
        <v>576</v>
      </c>
      <c r="DB14601" s="10">
        <v>1.486432812930119</v>
      </c>
      <c r="DC14601" s="9">
        <v>381852.85600000003</v>
      </c>
      <c r="DD14601" s="10">
        <v>2.3756899699605752E-3</v>
      </c>
      <c r="DE14601" s="12">
        <v>-10413.994000000001</v>
      </c>
      <c r="DF14601" s="9">
        <v>2.5271180000000002</v>
      </c>
      <c r="DG14601" s="13">
        <v>2.2320039999999999</v>
      </c>
      <c r="DH14601" t="s">
        <v>576</v>
      </c>
      <c r="DK14601">
        <v>1.1376385944656504</v>
      </c>
      <c r="DL14601">
        <v>0.56697000305478706</v>
      </c>
      <c r="DM14601">
        <v>0.67005495833710971</v>
      </c>
      <c r="DN14601">
        <v>0.97232104470203295</v>
      </c>
    </row>
    <row r="14602" spans="1:118" x14ac:dyDescent="0.25">
      <c r="A14602" s="1">
        <v>45622</v>
      </c>
      <c r="B14602" t="s">
        <v>296</v>
      </c>
      <c r="C14602">
        <v>9.02</v>
      </c>
      <c r="D14602" t="s">
        <v>297</v>
      </c>
      <c r="E14602" t="s">
        <v>55</v>
      </c>
      <c r="F14602" t="s">
        <v>228</v>
      </c>
      <c r="I14602">
        <v>192.96751153478971</v>
      </c>
      <c r="J14602">
        <v>11736.07</v>
      </c>
      <c r="M14602">
        <v>194132</v>
      </c>
      <c r="N14602">
        <v>229945</v>
      </c>
      <c r="O14602">
        <v>241603</v>
      </c>
      <c r="P14602">
        <v>269011</v>
      </c>
      <c r="S14602">
        <v>74.092857142857099</v>
      </c>
      <c r="T14602">
        <v>552002.12043808994</v>
      </c>
      <c r="U14602">
        <v>5.3936666666666699</v>
      </c>
      <c r="X14602">
        <v>0.55741399999999997</v>
      </c>
      <c r="Y14602">
        <v>-1.7429190000000001</v>
      </c>
      <c r="Z14602">
        <v>1.121076</v>
      </c>
      <c r="AA14602">
        <v>-15.700934999999999</v>
      </c>
      <c r="AB14602">
        <v>9.52</v>
      </c>
      <c r="AC14602">
        <v>10.84</v>
      </c>
      <c r="AD14602">
        <v>8.8800000000000008</v>
      </c>
      <c r="AE14602">
        <v>8.7100000000000009</v>
      </c>
      <c r="AF14602" s="4">
        <v>8.9783333333333335</v>
      </c>
      <c r="AG14602" s="4">
        <v>9.0091666666666654</v>
      </c>
      <c r="AH14602" s="4">
        <v>9.011304347826087</v>
      </c>
      <c r="AI14602" s="4">
        <v>9.0728125000000048</v>
      </c>
      <c r="AJ14602" s="4">
        <v>9.0605691056910533</v>
      </c>
      <c r="AK14602" s="4">
        <v>9.5930434782608653</v>
      </c>
      <c r="AL14602" s="6">
        <v>9.02</v>
      </c>
      <c r="AM14602" s="6">
        <v>9.17</v>
      </c>
      <c r="AN14602" s="6">
        <v>9.18</v>
      </c>
      <c r="AO14602" s="6">
        <v>9.36</v>
      </c>
      <c r="AP14602" s="6">
        <v>9.42</v>
      </c>
      <c r="AQ14602" s="6">
        <v>10.72</v>
      </c>
      <c r="AR14602">
        <v>8.9700000000000006</v>
      </c>
      <c r="AS14602">
        <v>8.9700000000000006</v>
      </c>
      <c r="AT14602">
        <v>8.91</v>
      </c>
      <c r="AU14602">
        <v>8.91</v>
      </c>
      <c r="AV14602">
        <v>8.74</v>
      </c>
      <c r="AW14602">
        <v>8.74</v>
      </c>
      <c r="AZ14602">
        <v>1</v>
      </c>
      <c r="BA14602">
        <v>9.3000000000000007</v>
      </c>
      <c r="BB14602" t="s">
        <v>23</v>
      </c>
      <c r="BC14602" t="s">
        <v>23</v>
      </c>
      <c r="BD14602" t="s">
        <v>23</v>
      </c>
      <c r="BE14602" t="s">
        <v>23</v>
      </c>
      <c r="BF14602">
        <v>0.10100000000000001</v>
      </c>
      <c r="BG14602" t="s">
        <v>23</v>
      </c>
      <c r="BH14602" t="s">
        <v>23</v>
      </c>
      <c r="BI14602" t="s">
        <v>23</v>
      </c>
      <c r="BJ14602" t="s">
        <v>23</v>
      </c>
      <c r="BK14602" t="s">
        <v>23</v>
      </c>
      <c r="BN14602">
        <v>2.77161862527716</v>
      </c>
      <c r="BO14602">
        <v>-50</v>
      </c>
      <c r="BP14602">
        <v>-29.289000000000001</v>
      </c>
      <c r="BQ14602">
        <v>-20.63</v>
      </c>
      <c r="BR14602">
        <v>0.25</v>
      </c>
      <c r="BS14602">
        <v>0.25</v>
      </c>
      <c r="BV14602">
        <v>-6.8330000000000002</v>
      </c>
      <c r="BW14602">
        <v>-6.601</v>
      </c>
      <c r="BX14602">
        <v>-23.169</v>
      </c>
      <c r="BY14602">
        <v>11.586</v>
      </c>
      <c r="BZ14602">
        <v>9.9740000000000002</v>
      </c>
      <c r="CA14602">
        <v>-13.749000000000001</v>
      </c>
      <c r="CB14602">
        <v>-22.062999999999999</v>
      </c>
      <c r="CC14602">
        <v>-39.734000000000002</v>
      </c>
      <c r="CD14602">
        <v>141.22219999999999</v>
      </c>
      <c r="CE14602">
        <v>-49.779000000000003</v>
      </c>
      <c r="CF14602">
        <v>5.62</v>
      </c>
      <c r="CG14602">
        <v>-1.4534</v>
      </c>
      <c r="CH14602">
        <v>56259.214999999997</v>
      </c>
      <c r="CI14602" s="7">
        <v>112023.42</v>
      </c>
      <c r="CJ14602">
        <v>18128.417000000001</v>
      </c>
      <c r="CK14602">
        <v>11766.915999999999</v>
      </c>
      <c r="CL14602">
        <v>-49.779000000000003</v>
      </c>
      <c r="CM14602">
        <v>-22.062999999999999</v>
      </c>
      <c r="CP14602" s="9">
        <v>20.137</v>
      </c>
      <c r="CQ14602" s="9">
        <v>19.925999999999998</v>
      </c>
      <c r="CR14602" s="9">
        <v>18.593</v>
      </c>
      <c r="CS14602">
        <v>2.4980000000000002</v>
      </c>
      <c r="CT14602">
        <v>2.2730000000000001</v>
      </c>
      <c r="CU14602">
        <v>0.18099999999999999</v>
      </c>
      <c r="CV14602">
        <v>0.186</v>
      </c>
      <c r="CW14602">
        <v>0.18099999999999999</v>
      </c>
      <c r="CX14602">
        <v>37.956000000000003</v>
      </c>
      <c r="CY14602">
        <v>4.5970000000000004</v>
      </c>
      <c r="DB14602" s="10">
        <v>34.273885809312638</v>
      </c>
      <c r="DC14602" s="9">
        <v>3443827.5550000002</v>
      </c>
      <c r="DD14602" s="10">
        <v>1.6158498098781834E-2</v>
      </c>
      <c r="DE14602" s="12">
        <v>-96961.472999999998</v>
      </c>
      <c r="DF14602" s="9">
        <v>2.597178</v>
      </c>
      <c r="DG14602" s="13">
        <v>2.486218</v>
      </c>
      <c r="DH14602">
        <v>22.326733000000001</v>
      </c>
      <c r="DK14602">
        <v>0.54317287138570292</v>
      </c>
      <c r="DL14602">
        <v>7.9375685470634408E-2</v>
      </c>
      <c r="DM14602">
        <v>0.18489011056849189</v>
      </c>
      <c r="DN14602">
        <v>0.63567723030529744</v>
      </c>
    </row>
    <row r="14603" spans="1:118" x14ac:dyDescent="0.25">
      <c r="A14603" s="1">
        <v>45622</v>
      </c>
      <c r="B14603" t="s">
        <v>298</v>
      </c>
      <c r="C14603">
        <v>53.8</v>
      </c>
      <c r="D14603" t="s">
        <v>299</v>
      </c>
      <c r="E14603" t="s">
        <v>55</v>
      </c>
      <c r="F14603" t="s">
        <v>228</v>
      </c>
      <c r="I14603">
        <v>192.96751153478971</v>
      </c>
      <c r="J14603">
        <v>11736.07</v>
      </c>
      <c r="M14603">
        <v>102022</v>
      </c>
      <c r="N14603">
        <v>115695</v>
      </c>
      <c r="O14603">
        <v>148931</v>
      </c>
      <c r="P14603">
        <v>90262</v>
      </c>
      <c r="S14603">
        <v>74.092857142857099</v>
      </c>
      <c r="T14603">
        <v>552002.12043808994</v>
      </c>
      <c r="U14603">
        <v>5.3936666666666699</v>
      </c>
      <c r="X14603">
        <v>0.56074800000000002</v>
      </c>
      <c r="Y14603">
        <v>2.2813690000000002</v>
      </c>
      <c r="Z14603">
        <v>4.263566</v>
      </c>
      <c r="AA14603">
        <v>-15.673980999999999</v>
      </c>
      <c r="AB14603">
        <v>55</v>
      </c>
      <c r="AC14603">
        <v>64.599999999999994</v>
      </c>
      <c r="AD14603">
        <v>50.8</v>
      </c>
      <c r="AE14603">
        <v>50.4</v>
      </c>
      <c r="AF14603" s="4">
        <v>53.900000000000006</v>
      </c>
      <c r="AG14603" s="4">
        <v>53.80833333333333</v>
      </c>
      <c r="AH14603" s="4">
        <v>53.295652173913041</v>
      </c>
      <c r="AI14603" s="4">
        <v>52.670312500000001</v>
      </c>
      <c r="AJ14603" s="4">
        <v>53.830081300813006</v>
      </c>
      <c r="AK14603" s="4">
        <v>57.093675889328047</v>
      </c>
      <c r="AL14603" s="6">
        <v>54.5</v>
      </c>
      <c r="AM14603" s="6">
        <v>54.5</v>
      </c>
      <c r="AN14603" s="6">
        <v>54.5</v>
      </c>
      <c r="AO14603" s="6">
        <v>54.5</v>
      </c>
      <c r="AP14603" s="6">
        <v>59.1</v>
      </c>
      <c r="AQ14603" s="6">
        <v>64.2</v>
      </c>
      <c r="AR14603">
        <v>53.5</v>
      </c>
      <c r="AS14603">
        <v>53.3</v>
      </c>
      <c r="AT14603">
        <v>51.2</v>
      </c>
      <c r="AU14603">
        <v>51.1</v>
      </c>
      <c r="AV14603">
        <v>51.1</v>
      </c>
      <c r="AW14603">
        <v>51.1</v>
      </c>
      <c r="AZ14603">
        <v>6</v>
      </c>
      <c r="BA14603">
        <v>57.233330000000002</v>
      </c>
      <c r="BB14603">
        <v>-3.86162932454695</v>
      </c>
      <c r="BC14603">
        <v>-18.474105878731901</v>
      </c>
      <c r="BD14603">
        <v>0.93</v>
      </c>
      <c r="BE14603">
        <v>0.93</v>
      </c>
      <c r="BF14603">
        <v>0.66</v>
      </c>
      <c r="BG14603">
        <v>-7.60233918128655</v>
      </c>
      <c r="BH14603">
        <v>4.3165467625899296</v>
      </c>
      <c r="BI14603">
        <v>-29.0322580645161</v>
      </c>
      <c r="BJ14603" t="s">
        <v>23</v>
      </c>
      <c r="BK14603">
        <v>-14.4329896907216</v>
      </c>
      <c r="BN14603">
        <v>4.8327137546468402</v>
      </c>
      <c r="BO14603">
        <v>18.181999999999999</v>
      </c>
      <c r="BP14603">
        <v>-13.811</v>
      </c>
      <c r="BQ14603">
        <v>-16.399999999999999</v>
      </c>
      <c r="BR14603">
        <v>2.6</v>
      </c>
      <c r="BS14603">
        <v>0.65</v>
      </c>
      <c r="BV14603">
        <v>119.199</v>
      </c>
      <c r="BW14603">
        <v>48.192</v>
      </c>
      <c r="BX14603">
        <v>12.837999999999999</v>
      </c>
      <c r="BY14603">
        <v>-13.987</v>
      </c>
      <c r="BZ14603">
        <v>-6.1349999999999998</v>
      </c>
      <c r="CA14603">
        <v>-19.547999999999998</v>
      </c>
      <c r="CB14603" t="s">
        <v>576</v>
      </c>
      <c r="CC14603">
        <v>82.771000000000001</v>
      </c>
      <c r="CD14603">
        <v>35.194000000000003</v>
      </c>
      <c r="CE14603">
        <v>8.7899999999999991</v>
      </c>
      <c r="CF14603">
        <v>-55.247</v>
      </c>
      <c r="CG14603">
        <v>-30.472200000000001</v>
      </c>
      <c r="CH14603">
        <v>141970.72200000001</v>
      </c>
      <c r="CI14603" s="7">
        <v>130512.557</v>
      </c>
      <c r="CJ14603">
        <v>72434.479000000007</v>
      </c>
      <c r="CK14603">
        <v>72891.264999999999</v>
      </c>
      <c r="CL14603">
        <v>8.7789999999999999</v>
      </c>
      <c r="CM14603" t="s">
        <v>576</v>
      </c>
      <c r="CP14603" s="9">
        <v>30.754000000000001</v>
      </c>
      <c r="CQ14603" s="9">
        <v>27.433</v>
      </c>
      <c r="CR14603" s="9">
        <v>22.765000000000001</v>
      </c>
      <c r="CS14603">
        <v>7.202</v>
      </c>
      <c r="CT14603">
        <v>6.3940000000000001</v>
      </c>
      <c r="CU14603">
        <v>0.33300000000000002</v>
      </c>
      <c r="CV14603">
        <v>0.26700000000000002</v>
      </c>
      <c r="CW14603">
        <v>0.33300000000000002</v>
      </c>
      <c r="CX14603">
        <v>0.29599999999999999</v>
      </c>
      <c r="CY14603">
        <v>2.7E-2</v>
      </c>
      <c r="DB14603" s="10">
        <v>13.09312532626741</v>
      </c>
      <c r="DC14603" s="9">
        <v>3069906.2039999999</v>
      </c>
      <c r="DD14603" s="10">
        <v>2.5185301394309311E-2</v>
      </c>
      <c r="DE14603" s="12">
        <v>-217686.11199999999</v>
      </c>
      <c r="DF14603" s="9">
        <v>6.3323919999999996</v>
      </c>
      <c r="DG14603" s="13">
        <v>5.5739739999999998</v>
      </c>
      <c r="DH14603">
        <v>20.378788</v>
      </c>
      <c r="DK14603">
        <v>0.21113193811011802</v>
      </c>
      <c r="DL14603">
        <v>0.20436237936692828</v>
      </c>
      <c r="DM14603">
        <v>0.27397420214098733</v>
      </c>
      <c r="DN14603">
        <v>0.52321948820597641</v>
      </c>
    </row>
    <row r="14604" spans="1:118" x14ac:dyDescent="0.25">
      <c r="A14604" s="1">
        <v>45622</v>
      </c>
      <c r="B14604" t="s">
        <v>300</v>
      </c>
      <c r="C14604">
        <v>86</v>
      </c>
      <c r="D14604" t="s">
        <v>301</v>
      </c>
      <c r="E14604" t="s">
        <v>242</v>
      </c>
      <c r="F14604" t="s">
        <v>228</v>
      </c>
      <c r="I14604">
        <v>192.96751153478971</v>
      </c>
      <c r="J14604">
        <v>11736.07</v>
      </c>
      <c r="M14604">
        <v>6236</v>
      </c>
      <c r="N14604">
        <v>6276</v>
      </c>
      <c r="O14604">
        <v>6719</v>
      </c>
      <c r="P14604">
        <v>8242</v>
      </c>
      <c r="S14604">
        <v>74.092857142857099</v>
      </c>
      <c r="T14604">
        <v>552002.12043808994</v>
      </c>
      <c r="U14604">
        <v>5.3936666666666699</v>
      </c>
      <c r="X14604">
        <v>-2.7149320000000001</v>
      </c>
      <c r="Y14604">
        <v>8.1761009999999992</v>
      </c>
      <c r="Z14604">
        <v>25.364432000000001</v>
      </c>
      <c r="AA14604">
        <v>56.934306999999997</v>
      </c>
      <c r="AB14604">
        <v>200</v>
      </c>
      <c r="AC14604">
        <v>200</v>
      </c>
      <c r="AD14604">
        <v>131</v>
      </c>
      <c r="AE14604">
        <v>109</v>
      </c>
      <c r="AF14604" s="4">
        <v>88.216666666666654</v>
      </c>
      <c r="AG14604" s="4">
        <v>90.774999999999991</v>
      </c>
      <c r="AH14604" s="4">
        <v>85.078260869565227</v>
      </c>
      <c r="AI14604" s="4">
        <v>75.635937499999983</v>
      </c>
      <c r="AJ14604" s="4">
        <v>72.289430894308936</v>
      </c>
      <c r="AK14604" s="4">
        <v>66.681422924901213</v>
      </c>
      <c r="AL14604" s="6">
        <v>91.5</v>
      </c>
      <c r="AM14604" s="6">
        <v>96</v>
      </c>
      <c r="AN14604" s="6">
        <v>96</v>
      </c>
      <c r="AO14604" s="6">
        <v>96</v>
      </c>
      <c r="AP14604" s="6">
        <v>96</v>
      </c>
      <c r="AQ14604" s="6">
        <v>96</v>
      </c>
      <c r="AR14604">
        <v>86</v>
      </c>
      <c r="AS14604">
        <v>86</v>
      </c>
      <c r="AT14604">
        <v>74</v>
      </c>
      <c r="AU14604">
        <v>66.5</v>
      </c>
      <c r="AV14604">
        <v>63.1</v>
      </c>
      <c r="AW14604">
        <v>54.8</v>
      </c>
      <c r="AZ14604" t="s">
        <v>23</v>
      </c>
      <c r="BA14604" t="s">
        <v>23</v>
      </c>
      <c r="BB14604" t="s">
        <v>23</v>
      </c>
      <c r="BC14604" t="s">
        <v>23</v>
      </c>
      <c r="BD14604" t="s">
        <v>23</v>
      </c>
      <c r="BE14604" t="s">
        <v>23</v>
      </c>
      <c r="BF14604">
        <v>0.878</v>
      </c>
      <c r="BG14604" t="s">
        <v>23</v>
      </c>
      <c r="BH14604" t="s">
        <v>23</v>
      </c>
      <c r="BI14604" t="s">
        <v>23</v>
      </c>
      <c r="BJ14604" t="s">
        <v>23</v>
      </c>
      <c r="BK14604" t="s">
        <v>23</v>
      </c>
      <c r="BN14604">
        <v>1.7441860465116299</v>
      </c>
      <c r="BO14604">
        <v>-16.667000000000002</v>
      </c>
      <c r="BP14604">
        <v>58.113999999999997</v>
      </c>
      <c r="BQ14604" t="s">
        <v>23</v>
      </c>
      <c r="BR14604">
        <v>1.25</v>
      </c>
      <c r="BS14604">
        <v>0.375</v>
      </c>
      <c r="BV14604">
        <v>-14.983000000000001</v>
      </c>
      <c r="BW14604">
        <v>-12.002000000000001</v>
      </c>
      <c r="BX14604">
        <v>-12.675000000000001</v>
      </c>
      <c r="BY14604">
        <v>-0.13900000000000001</v>
      </c>
      <c r="BZ14604">
        <v>22.721</v>
      </c>
      <c r="CA14604">
        <v>1.228</v>
      </c>
      <c r="CB14604">
        <v>25.516999999999999</v>
      </c>
      <c r="CC14604">
        <v>-70.617999999999995</v>
      </c>
      <c r="CD14604">
        <v>2.2370000000000001</v>
      </c>
      <c r="CE14604">
        <v>51.497</v>
      </c>
      <c r="CF14604">
        <v>23.555</v>
      </c>
      <c r="CG14604">
        <v>-4.4820000000000002</v>
      </c>
      <c r="CH14604">
        <v>46575.186999999998</v>
      </c>
      <c r="CI14604" s="7">
        <v>30743.382000000001</v>
      </c>
      <c r="CJ14604">
        <v>10971.463</v>
      </c>
      <c r="CK14604">
        <v>4360.7579999999998</v>
      </c>
      <c r="CL14604">
        <v>51.497</v>
      </c>
      <c r="CM14604">
        <v>25.516999999999999</v>
      </c>
      <c r="CP14604" s="9">
        <v>22.667000000000002</v>
      </c>
      <c r="CQ14604" s="9">
        <v>25.1</v>
      </c>
      <c r="CR14604" s="9">
        <v>24.324000000000002</v>
      </c>
      <c r="CS14604" t="s">
        <v>23</v>
      </c>
      <c r="CT14604" t="s">
        <v>23</v>
      </c>
      <c r="CU14604" t="s">
        <v>23</v>
      </c>
      <c r="CV14604">
        <v>0.67300000000000004</v>
      </c>
      <c r="CW14604" t="s">
        <v>23</v>
      </c>
      <c r="CX14604">
        <v>22.968</v>
      </c>
      <c r="CY14604">
        <v>1.0609999999999999</v>
      </c>
      <c r="DB14604" s="10">
        <v>7.725974883720931</v>
      </c>
      <c r="DC14604" s="9">
        <v>205063.26699999999</v>
      </c>
      <c r="DD14604" s="10">
        <v>4.0501758903509523E-2</v>
      </c>
      <c r="DE14604" s="12" t="s">
        <v>23</v>
      </c>
      <c r="DF14604" s="9">
        <v>8.8440969999999997</v>
      </c>
      <c r="DG14604" s="13">
        <v>9.8375660000000007</v>
      </c>
      <c r="DH14604">
        <v>24.487472</v>
      </c>
      <c r="DK14604">
        <v>-1.6641017497294115</v>
      </c>
      <c r="DL14604">
        <v>-0.39169122980459359</v>
      </c>
      <c r="DM14604">
        <v>-0.40266530608128409</v>
      </c>
      <c r="DN14604">
        <v>-9.2143354687177943E-3</v>
      </c>
    </row>
    <row r="14605" spans="1:118" x14ac:dyDescent="0.25">
      <c r="A14605" s="1">
        <v>45622</v>
      </c>
      <c r="B14605" t="s">
        <v>302</v>
      </c>
      <c r="C14605">
        <v>128</v>
      </c>
      <c r="D14605" t="s">
        <v>303</v>
      </c>
      <c r="E14605" t="s">
        <v>265</v>
      </c>
      <c r="F14605" t="s">
        <v>228</v>
      </c>
      <c r="I14605">
        <v>192.96751153478971</v>
      </c>
      <c r="J14605">
        <v>11736.07</v>
      </c>
      <c r="M14605">
        <v>465479</v>
      </c>
      <c r="N14605">
        <v>408079</v>
      </c>
      <c r="O14605">
        <v>333128</v>
      </c>
      <c r="P14605">
        <v>325165</v>
      </c>
      <c r="S14605">
        <v>74.092857142857099</v>
      </c>
      <c r="T14605">
        <v>552002.12043808994</v>
      </c>
      <c r="U14605">
        <v>5.3936666666666699</v>
      </c>
      <c r="X14605">
        <v>9.9656359999999999</v>
      </c>
      <c r="Y14605">
        <v>26.232741999999998</v>
      </c>
      <c r="Z14605">
        <v>16.152450000000002</v>
      </c>
      <c r="AA14605">
        <v>69.312168999999997</v>
      </c>
      <c r="AB14605">
        <v>130</v>
      </c>
      <c r="AC14605">
        <v>130</v>
      </c>
      <c r="AD14605">
        <v>95.1</v>
      </c>
      <c r="AE14605">
        <v>74.400000000000006</v>
      </c>
      <c r="AF14605" s="4">
        <v>119</v>
      </c>
      <c r="AG14605" s="4">
        <v>119.18333333333332</v>
      </c>
      <c r="AH14605" s="4">
        <v>114.57391304347827</v>
      </c>
      <c r="AI14605" s="4">
        <v>108.30312499999997</v>
      </c>
      <c r="AJ14605" s="4">
        <v>104.89674796747967</v>
      </c>
      <c r="AK14605" s="4">
        <v>102.62173913043479</v>
      </c>
      <c r="AL14605" s="6">
        <v>128</v>
      </c>
      <c r="AM14605" s="6">
        <v>128</v>
      </c>
      <c r="AN14605" s="6">
        <v>128</v>
      </c>
      <c r="AO14605" s="6">
        <v>128</v>
      </c>
      <c r="AP14605" s="6">
        <v>128</v>
      </c>
      <c r="AQ14605" s="6">
        <v>128</v>
      </c>
      <c r="AR14605">
        <v>115</v>
      </c>
      <c r="AS14605">
        <v>115</v>
      </c>
      <c r="AT14605">
        <v>101</v>
      </c>
      <c r="AU14605">
        <v>95.1</v>
      </c>
      <c r="AV14605">
        <v>92</v>
      </c>
      <c r="AW14605">
        <v>75.400000000000006</v>
      </c>
      <c r="AZ14605">
        <v>5</v>
      </c>
      <c r="BA14605">
        <v>108.02</v>
      </c>
      <c r="BB14605">
        <v>-0.99471153846153904</v>
      </c>
      <c r="BC14605">
        <v>11.0688829715933</v>
      </c>
      <c r="BD14605">
        <v>1.1299999999999999</v>
      </c>
      <c r="BE14605">
        <v>1.1299999999999999</v>
      </c>
      <c r="BF14605">
        <v>1.5680000000000001</v>
      </c>
      <c r="BG14605">
        <v>15.476190476190499</v>
      </c>
      <c r="BH14605">
        <v>4.4444444444444402</v>
      </c>
      <c r="BI14605">
        <v>38.938053097345097</v>
      </c>
      <c r="BJ14605" t="s">
        <v>23</v>
      </c>
      <c r="BK14605" t="s">
        <v>23</v>
      </c>
      <c r="BN14605">
        <v>2.34375</v>
      </c>
      <c r="BO14605">
        <v>66.667000000000002</v>
      </c>
      <c r="BP14605" t="s">
        <v>23</v>
      </c>
      <c r="BQ14605" t="s">
        <v>23</v>
      </c>
      <c r="BR14605">
        <v>2.5</v>
      </c>
      <c r="BS14605">
        <v>0</v>
      </c>
      <c r="BV14605">
        <v>16.937999999999999</v>
      </c>
      <c r="BW14605">
        <v>6.7080000000000002</v>
      </c>
      <c r="BX14605">
        <v>4.8659999999999997</v>
      </c>
      <c r="BY14605">
        <v>14.201000000000001</v>
      </c>
      <c r="BZ14605">
        <v>40.317</v>
      </c>
      <c r="CA14605">
        <v>19.492999999999999</v>
      </c>
      <c r="CB14605">
        <v>78.141999999999996</v>
      </c>
      <c r="CC14605">
        <v>25.227</v>
      </c>
      <c r="CD14605">
        <v>36.976999999999997</v>
      </c>
      <c r="CE14605">
        <v>47.280999999999999</v>
      </c>
      <c r="CF14605">
        <v>46.902000000000001</v>
      </c>
      <c r="CG14605">
        <v>9.7988</v>
      </c>
      <c r="CH14605">
        <v>518769.603</v>
      </c>
      <c r="CI14605" s="7">
        <v>352319.86599999998</v>
      </c>
      <c r="CJ14605">
        <v>234704.677</v>
      </c>
      <c r="CK14605">
        <v>159427.405</v>
      </c>
      <c r="CL14605">
        <v>47.244</v>
      </c>
      <c r="CM14605">
        <v>76.823999999999998</v>
      </c>
      <c r="CP14605" s="9">
        <v>10.518000000000001</v>
      </c>
      <c r="CQ14605" s="9">
        <v>9.6649999999999991</v>
      </c>
      <c r="CR14605" s="9">
        <v>9.3059999999999992</v>
      </c>
      <c r="CS14605">
        <v>11.811</v>
      </c>
      <c r="CT14605">
        <v>9.734</v>
      </c>
      <c r="CU14605">
        <v>1.4810000000000001</v>
      </c>
      <c r="CV14605">
        <v>1.474</v>
      </c>
      <c r="CW14605">
        <v>1.4810000000000001</v>
      </c>
      <c r="CX14605">
        <v>90.936000000000007</v>
      </c>
      <c r="CY14605">
        <v>2.5489999999999999</v>
      </c>
      <c r="DB14605" s="10">
        <v>20.804155378045319</v>
      </c>
      <c r="DC14605" s="9">
        <v>6212079.6629999997</v>
      </c>
      <c r="DD14605" s="10">
        <v>6.4179393476654453E-2</v>
      </c>
      <c r="DE14605" s="12">
        <v>-45961.737000000001</v>
      </c>
      <c r="DF14605" s="9">
        <v>2.2817210000000001</v>
      </c>
      <c r="DG14605" s="13">
        <v>1.968988</v>
      </c>
      <c r="DH14605">
        <v>20.408162999999998</v>
      </c>
      <c r="DK14605">
        <v>-0.89459741545648741</v>
      </c>
      <c r="DL14605">
        <v>0.29212849716416706</v>
      </c>
      <c r="DM14605">
        <v>0.21317841192302714</v>
      </c>
      <c r="DN14605" t="s">
        <v>23</v>
      </c>
    </row>
    <row r="14606" spans="1:118" x14ac:dyDescent="0.25">
      <c r="A14606" s="1">
        <v>45622</v>
      </c>
      <c r="B14606" t="s">
        <v>304</v>
      </c>
      <c r="C14606">
        <v>32.1</v>
      </c>
      <c r="D14606" t="s">
        <v>305</v>
      </c>
      <c r="E14606" t="s">
        <v>55</v>
      </c>
      <c r="F14606" t="s">
        <v>228</v>
      </c>
      <c r="I14606">
        <v>192.96751153478971</v>
      </c>
      <c r="J14606">
        <v>11736.07</v>
      </c>
      <c r="M14606">
        <v>600709</v>
      </c>
      <c r="N14606">
        <v>533933</v>
      </c>
      <c r="O14606">
        <v>436297</v>
      </c>
      <c r="P14606">
        <v>281973</v>
      </c>
      <c r="S14606">
        <v>74.092857142857099</v>
      </c>
      <c r="T14606">
        <v>552002.12043808994</v>
      </c>
      <c r="U14606">
        <v>5.3936666666666699</v>
      </c>
      <c r="X14606">
        <v>-0.15552099999999999</v>
      </c>
      <c r="Y14606">
        <v>13.628318999999999</v>
      </c>
      <c r="Z14606">
        <v>25.390625</v>
      </c>
      <c r="AA14606">
        <v>-3.6036039999999998</v>
      </c>
      <c r="AB14606">
        <v>32.9</v>
      </c>
      <c r="AC14606">
        <v>38.25</v>
      </c>
      <c r="AD14606">
        <v>25</v>
      </c>
      <c r="AE14606">
        <v>22.64</v>
      </c>
      <c r="AF14606" s="4">
        <v>32.291666666666664</v>
      </c>
      <c r="AG14606" s="4">
        <v>32.050000000000004</v>
      </c>
      <c r="AH14606" s="4">
        <v>30.597826086956527</v>
      </c>
      <c r="AI14606" s="4">
        <v>28.197656249999994</v>
      </c>
      <c r="AJ14606" s="4">
        <v>26.855040650406504</v>
      </c>
      <c r="AK14606" s="4">
        <v>28.466877470355737</v>
      </c>
      <c r="AL14606" s="6">
        <v>32.65</v>
      </c>
      <c r="AM14606" s="6">
        <v>32.65</v>
      </c>
      <c r="AN14606" s="6">
        <v>32.799999999999997</v>
      </c>
      <c r="AO14606" s="6">
        <v>32.799999999999997</v>
      </c>
      <c r="AP14606" s="6">
        <v>32.799999999999997</v>
      </c>
      <c r="AQ14606" s="6">
        <v>34.799999999999997</v>
      </c>
      <c r="AR14606">
        <v>32.1</v>
      </c>
      <c r="AS14606">
        <v>31.35</v>
      </c>
      <c r="AT14606">
        <v>28</v>
      </c>
      <c r="AU14606">
        <v>25.2</v>
      </c>
      <c r="AV14606">
        <v>22.64</v>
      </c>
      <c r="AW14606">
        <v>22.64</v>
      </c>
      <c r="AZ14606">
        <v>4</v>
      </c>
      <c r="BA14606">
        <v>32.85</v>
      </c>
      <c r="BB14606">
        <v>-0.92650908530951603</v>
      </c>
      <c r="BC14606">
        <v>5.4577454545454502</v>
      </c>
      <c r="BD14606">
        <v>0.73</v>
      </c>
      <c r="BE14606">
        <v>0.73</v>
      </c>
      <c r="BF14606">
        <v>0.78800000000000003</v>
      </c>
      <c r="BG14606" t="s">
        <v>23</v>
      </c>
      <c r="BH14606" t="s">
        <v>23</v>
      </c>
      <c r="BI14606" t="s">
        <v>23</v>
      </c>
      <c r="BJ14606" t="s">
        <v>23</v>
      </c>
      <c r="BK14606" t="s">
        <v>23</v>
      </c>
      <c r="BN14606">
        <v>5.4517133956386301</v>
      </c>
      <c r="BO14606">
        <v>3.3330000000000002</v>
      </c>
      <c r="BP14606">
        <v>-5.8879999999999999</v>
      </c>
      <c r="BQ14606">
        <v>-3.9649999999999999</v>
      </c>
      <c r="BR14606">
        <v>1.55</v>
      </c>
      <c r="BS14606">
        <v>0</v>
      </c>
      <c r="BV14606">
        <v>59.655999999999999</v>
      </c>
      <c r="BW14606">
        <v>5.7619999999999996</v>
      </c>
      <c r="BX14606">
        <v>-0.59</v>
      </c>
      <c r="BY14606">
        <v>7.5880000000000001</v>
      </c>
      <c r="BZ14606">
        <v>-10.887</v>
      </c>
      <c r="CA14606">
        <v>13.683999999999999</v>
      </c>
      <c r="CB14606" t="s">
        <v>576</v>
      </c>
      <c r="CC14606">
        <v>20.895</v>
      </c>
      <c r="CD14606">
        <v>-4.4370000000000003</v>
      </c>
      <c r="CE14606">
        <v>-0.56200000000000006</v>
      </c>
      <c r="CF14606">
        <v>-11.178000000000001</v>
      </c>
      <c r="CG14606">
        <v>-2.8290999999999999</v>
      </c>
      <c r="CH14606">
        <v>188772.49900000001</v>
      </c>
      <c r="CI14606" s="7">
        <v>189839.97099999999</v>
      </c>
      <c r="CJ14606">
        <v>94579.535000000003</v>
      </c>
      <c r="CK14606">
        <v>64424.824999999997</v>
      </c>
      <c r="CL14606">
        <v>-0.56200000000000006</v>
      </c>
      <c r="CM14606" t="s">
        <v>576</v>
      </c>
      <c r="CP14606" s="9">
        <v>35.814</v>
      </c>
      <c r="CQ14606" s="9">
        <v>31.792999999999999</v>
      </c>
      <c r="CR14606" s="9">
        <v>30.350999999999999</v>
      </c>
      <c r="CS14606" t="s">
        <v>23</v>
      </c>
      <c r="CT14606" t="s">
        <v>23</v>
      </c>
      <c r="CU14606" t="s">
        <v>23</v>
      </c>
      <c r="CV14606">
        <v>0.34599999999999997</v>
      </c>
      <c r="CW14606" t="s">
        <v>23</v>
      </c>
      <c r="CX14606">
        <v>0.222</v>
      </c>
      <c r="CY14606">
        <v>1.0999999999999999E-2</v>
      </c>
      <c r="DB14606" s="10">
        <v>21.783995846313605</v>
      </c>
      <c r="DC14606" s="9">
        <v>1844430.8130000001</v>
      </c>
      <c r="DD14606" s="10">
        <v>4.5494768038230556E-2</v>
      </c>
      <c r="DE14606" s="12" t="s">
        <v>23</v>
      </c>
      <c r="DF14606" s="9">
        <v>5.2979039999999999</v>
      </c>
      <c r="DG14606" s="13">
        <v>4.7429079999999999</v>
      </c>
      <c r="DH14606">
        <v>10.184010000000001</v>
      </c>
      <c r="DK14606">
        <v>-0.12474918487984486</v>
      </c>
      <c r="DL14606">
        <v>2.9474852490519062E-2</v>
      </c>
      <c r="DM14606">
        <v>0.15508644571965849</v>
      </c>
      <c r="DN14606">
        <v>0.47058577833535065</v>
      </c>
    </row>
    <row r="14607" spans="1:118" x14ac:dyDescent="0.25">
      <c r="A14607" s="1">
        <v>45622</v>
      </c>
      <c r="B14607" t="s">
        <v>306</v>
      </c>
      <c r="C14607">
        <v>24.1</v>
      </c>
      <c r="D14607" t="s">
        <v>307</v>
      </c>
      <c r="E14607" t="s">
        <v>227</v>
      </c>
      <c r="F14607" t="s">
        <v>228</v>
      </c>
      <c r="I14607">
        <v>192.96751153478971</v>
      </c>
      <c r="J14607">
        <v>11736.07</v>
      </c>
      <c r="M14607">
        <v>2106612</v>
      </c>
      <c r="N14607">
        <v>1179039</v>
      </c>
      <c r="O14607">
        <v>1266758</v>
      </c>
      <c r="P14607">
        <v>1635073</v>
      </c>
      <c r="S14607">
        <v>74.092857142857099</v>
      </c>
      <c r="T14607">
        <v>552002.12043808994</v>
      </c>
      <c r="U14607">
        <v>5.3936666666666699</v>
      </c>
      <c r="X14607">
        <v>-4.9309669999999999</v>
      </c>
      <c r="Y14607">
        <v>-10.740741</v>
      </c>
      <c r="Z14607">
        <v>-17.606838</v>
      </c>
      <c r="AA14607">
        <v>-26.747720000000001</v>
      </c>
      <c r="AB14607">
        <v>29.6</v>
      </c>
      <c r="AC14607">
        <v>36.5</v>
      </c>
      <c r="AD14607">
        <v>23.76</v>
      </c>
      <c r="AE14607">
        <v>23.76</v>
      </c>
      <c r="AF14607" s="4">
        <v>24.611666666666665</v>
      </c>
      <c r="AG14607" s="4">
        <v>25.28916666666667</v>
      </c>
      <c r="AH14607" s="4">
        <v>25.883478260869566</v>
      </c>
      <c r="AI14607" s="4">
        <v>27.365937500000005</v>
      </c>
      <c r="AJ14607" s="4">
        <v>28.062357723577218</v>
      </c>
      <c r="AK14607" s="4">
        <v>30.211541501976296</v>
      </c>
      <c r="AL14607" s="6">
        <v>25.35</v>
      </c>
      <c r="AM14607" s="6">
        <v>26.2</v>
      </c>
      <c r="AN14607" s="6">
        <v>27.05</v>
      </c>
      <c r="AO14607" s="6">
        <v>29.4</v>
      </c>
      <c r="AP14607" s="6">
        <v>30.65</v>
      </c>
      <c r="AQ14607" s="6">
        <v>36.049999999999997</v>
      </c>
      <c r="AR14607">
        <v>24.1</v>
      </c>
      <c r="AS14607">
        <v>24.1</v>
      </c>
      <c r="AT14607">
        <v>24.1</v>
      </c>
      <c r="AU14607">
        <v>24.1</v>
      </c>
      <c r="AV14607">
        <v>24.1</v>
      </c>
      <c r="AW14607">
        <v>24.1</v>
      </c>
      <c r="AZ14607">
        <v>10</v>
      </c>
      <c r="BA14607">
        <v>35.588889999999999</v>
      </c>
      <c r="BB14607">
        <v>3.7952131984117701</v>
      </c>
      <c r="BC14607">
        <v>-12.5729840653784</v>
      </c>
      <c r="BD14607">
        <v>0.16044</v>
      </c>
      <c r="BE14607">
        <v>7.0000000000000007E-2</v>
      </c>
      <c r="BF14607">
        <v>0.14199999999999999</v>
      </c>
      <c r="BG14607">
        <v>-6.4327485380117002</v>
      </c>
      <c r="BH14607">
        <v>-0.203665987780041</v>
      </c>
      <c r="BI14607">
        <v>-12.5</v>
      </c>
      <c r="BJ14607">
        <v>-34.615384615384599</v>
      </c>
      <c r="BK14607">
        <v>0</v>
      </c>
      <c r="BN14607">
        <v>5.1867219917012397</v>
      </c>
      <c r="BO14607">
        <v>-38.462000000000003</v>
      </c>
      <c r="BP14607">
        <v>-5.7190000000000003</v>
      </c>
      <c r="BQ14607">
        <v>58.74</v>
      </c>
      <c r="BR14607">
        <v>2</v>
      </c>
      <c r="BS14607">
        <v>0</v>
      </c>
      <c r="BV14607">
        <v>-9.0879999999999992</v>
      </c>
      <c r="BW14607">
        <v>4.0389999999999997</v>
      </c>
      <c r="BX14607">
        <v>-7.7939999999999996</v>
      </c>
      <c r="BY14607">
        <v>-25.704999999999998</v>
      </c>
      <c r="BZ14607">
        <v>5.8529999999999998</v>
      </c>
      <c r="CA14607">
        <v>81.977000000000004</v>
      </c>
      <c r="CB14607">
        <v>-56.25</v>
      </c>
      <c r="CC14607">
        <v>-61.036000000000001</v>
      </c>
      <c r="CD14607">
        <v>-60.938000000000002</v>
      </c>
      <c r="CE14607">
        <v>-67.346999999999994</v>
      </c>
      <c r="CF14607">
        <v>0</v>
      </c>
      <c r="CG14607" t="s">
        <v>576</v>
      </c>
      <c r="CH14607">
        <v>1174994</v>
      </c>
      <c r="CI14607" s="7">
        <v>3595291</v>
      </c>
      <c r="CJ14607">
        <v>103154</v>
      </c>
      <c r="CK14607">
        <v>121490</v>
      </c>
      <c r="CL14607">
        <v>-67.319000000000003</v>
      </c>
      <c r="CM14607">
        <v>-55.744</v>
      </c>
      <c r="CP14607" s="9">
        <v>11.098000000000001</v>
      </c>
      <c r="CQ14607" s="9">
        <v>12.888</v>
      </c>
      <c r="CR14607" s="9">
        <v>15.192</v>
      </c>
      <c r="CS14607">
        <v>2.5950000000000002</v>
      </c>
      <c r="CT14607">
        <v>2.2839999999999998</v>
      </c>
      <c r="CU14607">
        <v>0.32900000000000001</v>
      </c>
      <c r="CV14607">
        <v>0.33100000000000002</v>
      </c>
      <c r="CW14607">
        <v>0.32900000000000001</v>
      </c>
      <c r="CX14607">
        <v>15.2</v>
      </c>
      <c r="CY14607">
        <v>1.798</v>
      </c>
      <c r="DB14607" s="10">
        <v>18.872878541221919</v>
      </c>
      <c r="DC14607" s="9">
        <v>21942854</v>
      </c>
      <c r="DD14607" s="10">
        <v>1.5030724809088189E-2</v>
      </c>
      <c r="DE14607" s="12">
        <v>444959.375</v>
      </c>
      <c r="DF14607" s="9">
        <v>2.3739159999999999</v>
      </c>
      <c r="DG14607" s="13">
        <v>2.6861350000000002</v>
      </c>
      <c r="DH14607">
        <v>43.035713999999999</v>
      </c>
      <c r="DK14607">
        <v>1.0204452595078062</v>
      </c>
      <c r="DL14607">
        <v>0.54508967563790445</v>
      </c>
      <c r="DM14607">
        <v>0.65241748366557306</v>
      </c>
      <c r="DN14607">
        <v>0.62326363841386145</v>
      </c>
    </row>
    <row r="14608" spans="1:118" x14ac:dyDescent="0.25">
      <c r="A14608" s="1">
        <v>45622</v>
      </c>
      <c r="B14608" t="s">
        <v>308</v>
      </c>
      <c r="C14608">
        <v>97.4</v>
      </c>
      <c r="D14608" t="s">
        <v>309</v>
      </c>
      <c r="E14608" t="s">
        <v>265</v>
      </c>
      <c r="F14608" t="s">
        <v>228</v>
      </c>
      <c r="I14608">
        <v>192.96751153478971</v>
      </c>
      <c r="J14608">
        <v>11736.07</v>
      </c>
      <c r="M14608">
        <v>404268</v>
      </c>
      <c r="N14608">
        <v>299418</v>
      </c>
      <c r="O14608">
        <v>193492</v>
      </c>
      <c r="P14608">
        <v>153813</v>
      </c>
      <c r="S14608">
        <v>74.092857142857099</v>
      </c>
      <c r="T14608">
        <v>552002.12043808994</v>
      </c>
      <c r="U14608">
        <v>5.3936666666666699</v>
      </c>
      <c r="X14608">
        <v>0.30896000000000001</v>
      </c>
      <c r="Y14608">
        <v>33.975240999999997</v>
      </c>
      <c r="Z14608">
        <v>42.815249000000001</v>
      </c>
      <c r="AA14608">
        <v>70.279719999999998</v>
      </c>
      <c r="AB14608">
        <v>104</v>
      </c>
      <c r="AC14608">
        <v>109.4</v>
      </c>
      <c r="AD14608">
        <v>67.2</v>
      </c>
      <c r="AE14608">
        <v>55.5</v>
      </c>
      <c r="AF14608" s="4">
        <v>98</v>
      </c>
      <c r="AG14608" s="4">
        <v>94.27500000000002</v>
      </c>
      <c r="AH14608" s="4">
        <v>86.300000000000026</v>
      </c>
      <c r="AI14608" s="4">
        <v>80.470312499999991</v>
      </c>
      <c r="AJ14608" s="4">
        <v>75.566666666666677</v>
      </c>
      <c r="AK14608" s="4">
        <v>69.603952569169934</v>
      </c>
      <c r="AL14608" s="6">
        <v>102</v>
      </c>
      <c r="AM14608" s="6">
        <v>102</v>
      </c>
      <c r="AN14608" s="6">
        <v>102</v>
      </c>
      <c r="AO14608" s="6">
        <v>102</v>
      </c>
      <c r="AP14608" s="6">
        <v>102</v>
      </c>
      <c r="AQ14608" s="6">
        <v>102</v>
      </c>
      <c r="AR14608">
        <v>95.7</v>
      </c>
      <c r="AS14608">
        <v>81.2</v>
      </c>
      <c r="AT14608">
        <v>73.8</v>
      </c>
      <c r="AU14608">
        <v>67.5</v>
      </c>
      <c r="AV14608">
        <v>59.7</v>
      </c>
      <c r="AW14608">
        <v>57.2</v>
      </c>
      <c r="AZ14608" t="s">
        <v>23</v>
      </c>
      <c r="BA14608" t="s">
        <v>23</v>
      </c>
      <c r="BB14608">
        <v>6.4405660377358496</v>
      </c>
      <c r="BC14608" t="s">
        <v>23</v>
      </c>
      <c r="BD14608" t="s">
        <v>23</v>
      </c>
      <c r="BE14608" t="s">
        <v>23</v>
      </c>
      <c r="BF14608">
        <v>2.577</v>
      </c>
      <c r="BG14608">
        <v>101.263661202186</v>
      </c>
      <c r="BH14608">
        <v>-27.3965494876119</v>
      </c>
      <c r="BI14608" t="s">
        <v>23</v>
      </c>
      <c r="BJ14608" t="s">
        <v>23</v>
      </c>
      <c r="BK14608" t="s">
        <v>23</v>
      </c>
      <c r="BN14608">
        <v>0</v>
      </c>
      <c r="BO14608" t="s">
        <v>23</v>
      </c>
      <c r="BP14608" t="s">
        <v>23</v>
      </c>
      <c r="BQ14608" t="s">
        <v>23</v>
      </c>
      <c r="BR14608" t="s">
        <v>23</v>
      </c>
      <c r="BS14608" t="s">
        <v>23</v>
      </c>
      <c r="BV14608">
        <v>109.41800000000001</v>
      </c>
      <c r="BW14608">
        <v>161.245</v>
      </c>
      <c r="BX14608">
        <v>7.3150000000000004</v>
      </c>
      <c r="BY14608">
        <v>-55.128</v>
      </c>
      <c r="BZ14608">
        <v>-57.417000000000002</v>
      </c>
      <c r="CA14608">
        <v>-56.463999999999999</v>
      </c>
      <c r="CB14608">
        <v>168.84200000000001</v>
      </c>
      <c r="CC14608" t="s">
        <v>576</v>
      </c>
      <c r="CD14608" t="s">
        <v>576</v>
      </c>
      <c r="CE14608" t="s">
        <v>576</v>
      </c>
      <c r="CF14608">
        <v>161.012</v>
      </c>
      <c r="CG14608">
        <v>253.21199999999999</v>
      </c>
      <c r="CH14608">
        <v>36556</v>
      </c>
      <c r="CI14608" s="7">
        <v>-580476</v>
      </c>
      <c r="CJ14608">
        <v>17195</v>
      </c>
      <c r="CK14608">
        <v>30617</v>
      </c>
      <c r="CL14608" t="s">
        <v>576</v>
      </c>
      <c r="CM14608" t="s">
        <v>576</v>
      </c>
      <c r="CP14608" s="9">
        <v>-165.37200000000001</v>
      </c>
      <c r="CQ14608" s="9">
        <v>-194.31700000000001</v>
      </c>
      <c r="CR14608" s="9" t="s">
        <v>576</v>
      </c>
      <c r="CS14608">
        <v>23.988</v>
      </c>
      <c r="CT14608">
        <v>-6.3220000000000001</v>
      </c>
      <c r="CU14608">
        <v>6.0999999999999999E-2</v>
      </c>
      <c r="CV14608">
        <v>5.0999999999999997E-2</v>
      </c>
      <c r="CW14608">
        <v>6.0999999999999999E-2</v>
      </c>
      <c r="CX14608" t="s">
        <v>576</v>
      </c>
      <c r="CY14608" t="s">
        <v>576</v>
      </c>
      <c r="DB14608" s="10">
        <v>-10.11322497114786</v>
      </c>
      <c r="DC14608" s="9">
        <v>683783</v>
      </c>
      <c r="DD14608" s="10">
        <v>-9.612698765544039E-3</v>
      </c>
      <c r="DE14608" s="12">
        <v>298102</v>
      </c>
      <c r="DF14608" s="9">
        <v>15.63152</v>
      </c>
      <c r="DG14608" s="13">
        <v>22.339449999999999</v>
      </c>
      <c r="DH14608">
        <v>9.4489719999999995</v>
      </c>
      <c r="DK14608">
        <v>3.0805023694607545</v>
      </c>
      <c r="DL14608">
        <v>-0.66902298229056867</v>
      </c>
      <c r="DM14608">
        <v>-0.31386048190275279</v>
      </c>
      <c r="DN14608">
        <v>2.5770047162605537E-2</v>
      </c>
    </row>
    <row r="14609" spans="1:118" x14ac:dyDescent="0.25">
      <c r="A14609" s="1">
        <v>45622</v>
      </c>
      <c r="B14609" t="s">
        <v>310</v>
      </c>
      <c r="C14609">
        <v>41.05</v>
      </c>
      <c r="D14609" t="s">
        <v>311</v>
      </c>
      <c r="E14609" t="s">
        <v>55</v>
      </c>
      <c r="F14609" t="s">
        <v>228</v>
      </c>
      <c r="I14609">
        <v>192.96751153478971</v>
      </c>
      <c r="J14609">
        <v>11736.07</v>
      </c>
      <c r="M14609">
        <v>127092</v>
      </c>
      <c r="N14609">
        <v>185947</v>
      </c>
      <c r="O14609">
        <v>205132</v>
      </c>
      <c r="P14609">
        <v>162531</v>
      </c>
      <c r="S14609">
        <v>74.092857142857099</v>
      </c>
      <c r="T14609">
        <v>552002.12043808994</v>
      </c>
      <c r="U14609">
        <v>5.3936666666666699</v>
      </c>
      <c r="X14609">
        <v>-1.3221149999999999</v>
      </c>
      <c r="Y14609">
        <v>3.4005040000000002</v>
      </c>
      <c r="Z14609">
        <v>0.121951</v>
      </c>
      <c r="AA14609">
        <v>-22.400756000000001</v>
      </c>
      <c r="AB14609">
        <v>42</v>
      </c>
      <c r="AC14609">
        <v>54.4</v>
      </c>
      <c r="AD14609">
        <v>39.65</v>
      </c>
      <c r="AE14609">
        <v>39.65</v>
      </c>
      <c r="AF14609" s="4">
        <v>41.166666666666664</v>
      </c>
      <c r="AG14609" s="4">
        <v>41.050000000000004</v>
      </c>
      <c r="AH14609" s="4">
        <v>40.717391304347828</v>
      </c>
      <c r="AI14609" s="4">
        <v>40.783593749999994</v>
      </c>
      <c r="AJ14609" s="4">
        <v>41.934146341463411</v>
      </c>
      <c r="AK14609" s="4">
        <v>45.190909090909102</v>
      </c>
      <c r="AL14609" s="6">
        <v>41.6</v>
      </c>
      <c r="AM14609" s="6">
        <v>41.6</v>
      </c>
      <c r="AN14609" s="6">
        <v>41.6</v>
      </c>
      <c r="AO14609" s="6">
        <v>41.7</v>
      </c>
      <c r="AP14609" s="6">
        <v>45.7</v>
      </c>
      <c r="AQ14609" s="6">
        <v>53.1</v>
      </c>
      <c r="AR14609">
        <v>40.85</v>
      </c>
      <c r="AS14609">
        <v>40.450000000000003</v>
      </c>
      <c r="AT14609">
        <v>39.700000000000003</v>
      </c>
      <c r="AU14609">
        <v>39.700000000000003</v>
      </c>
      <c r="AV14609">
        <v>39.700000000000003</v>
      </c>
      <c r="AW14609">
        <v>39.700000000000003</v>
      </c>
      <c r="AZ14609">
        <v>8</v>
      </c>
      <c r="BA14609">
        <v>49.083329999999997</v>
      </c>
      <c r="BB14609">
        <v>-1.39629005059022</v>
      </c>
      <c r="BC14609">
        <v>-4.7958681751106704</v>
      </c>
      <c r="BD14609">
        <v>0.53</v>
      </c>
      <c r="BE14609">
        <v>0.53</v>
      </c>
      <c r="BF14609">
        <v>0.65500000000000003</v>
      </c>
      <c r="BG14609">
        <v>-1.9685039370078701</v>
      </c>
      <c r="BH14609">
        <v>11.063829787234001</v>
      </c>
      <c r="BI14609">
        <v>22.641509433962302</v>
      </c>
      <c r="BJ14609" t="s">
        <v>23</v>
      </c>
      <c r="BK14609">
        <v>-19.565217391304301</v>
      </c>
      <c r="BN14609">
        <v>5.4811205846528601</v>
      </c>
      <c r="BO14609">
        <v>-23.077000000000002</v>
      </c>
      <c r="BP14609">
        <v>-15.484999999999999</v>
      </c>
      <c r="BQ14609">
        <v>-10.61</v>
      </c>
      <c r="BR14609">
        <v>2.5</v>
      </c>
      <c r="BS14609">
        <v>0</v>
      </c>
      <c r="BV14609">
        <v>22.890999999999998</v>
      </c>
      <c r="BW14609">
        <v>6.1390000000000002</v>
      </c>
      <c r="BX14609">
        <v>4.1239999999999997</v>
      </c>
      <c r="BY14609">
        <v>2.9590000000000001</v>
      </c>
      <c r="BZ14609">
        <v>0.72699999999999998</v>
      </c>
      <c r="CA14609">
        <v>-10.198</v>
      </c>
      <c r="CB14609">
        <v>46.761000000000003</v>
      </c>
      <c r="CC14609">
        <v>2.536</v>
      </c>
      <c r="CD14609">
        <v>-8.1059999999999999</v>
      </c>
      <c r="CE14609">
        <v>-4.4660000000000002</v>
      </c>
      <c r="CF14609">
        <v>20.160900000000002</v>
      </c>
      <c r="CG14609">
        <v>-27.2041</v>
      </c>
      <c r="CH14609">
        <v>381027</v>
      </c>
      <c r="CI14609" s="7">
        <v>398838</v>
      </c>
      <c r="CJ14609">
        <v>100179</v>
      </c>
      <c r="CK14609">
        <v>87345</v>
      </c>
      <c r="CL14609">
        <v>-4.4660000000000002</v>
      </c>
      <c r="CM14609">
        <v>46.761000000000003</v>
      </c>
      <c r="CP14609" s="9">
        <v>24.516999999999999</v>
      </c>
      <c r="CQ14609" s="9">
        <v>23.209</v>
      </c>
      <c r="CR14609" s="9">
        <v>24.207999999999998</v>
      </c>
      <c r="CS14609">
        <v>9.3070000000000004</v>
      </c>
      <c r="CT14609">
        <v>7.4450000000000003</v>
      </c>
      <c r="CU14609">
        <v>0.48599999999999999</v>
      </c>
      <c r="CV14609">
        <v>0.46300000000000002</v>
      </c>
      <c r="CW14609">
        <v>0.48599999999999999</v>
      </c>
      <c r="CX14609">
        <v>29.427</v>
      </c>
      <c r="CY14609">
        <v>0.81899999999999995</v>
      </c>
      <c r="DB14609" s="10">
        <v>24.569272288696236</v>
      </c>
      <c r="DC14609" s="9">
        <v>3249082</v>
      </c>
      <c r="DD14609" s="10">
        <v>4.7493722842329E-2</v>
      </c>
      <c r="DE14609" s="12">
        <v>242648.125</v>
      </c>
      <c r="DF14609" s="9">
        <v>3.993579</v>
      </c>
      <c r="DG14609" s="13">
        <v>4.056324</v>
      </c>
      <c r="DH14609">
        <v>15.667939000000001</v>
      </c>
      <c r="DK14609">
        <v>0.49700721997967662</v>
      </c>
      <c r="DL14609">
        <v>0.15856095433968492</v>
      </c>
      <c r="DM14609">
        <v>0.14263170708328227</v>
      </c>
      <c r="DN14609">
        <v>0.57156011214916169</v>
      </c>
    </row>
    <row r="14610" spans="1:118" x14ac:dyDescent="0.25">
      <c r="A14610" s="1">
        <v>45622</v>
      </c>
      <c r="B14610" t="s">
        <v>312</v>
      </c>
      <c r="C14610">
        <v>34.450000000000003</v>
      </c>
      <c r="D14610" t="s">
        <v>313</v>
      </c>
      <c r="E14610" t="s">
        <v>242</v>
      </c>
      <c r="F14610" t="s">
        <v>228</v>
      </c>
      <c r="I14610">
        <v>192.96751153478971</v>
      </c>
      <c r="J14610">
        <v>11736.07</v>
      </c>
      <c r="M14610">
        <v>432854</v>
      </c>
      <c r="N14610">
        <v>677797</v>
      </c>
      <c r="O14610">
        <v>715163</v>
      </c>
      <c r="P14610">
        <v>982841</v>
      </c>
      <c r="S14610">
        <v>74.092857142857099</v>
      </c>
      <c r="T14610">
        <v>552002.12043808994</v>
      </c>
      <c r="U14610">
        <v>5.3936666666666699</v>
      </c>
      <c r="X14610">
        <v>-3.0942340000000002</v>
      </c>
      <c r="Y14610">
        <v>12.398042</v>
      </c>
      <c r="Z14610">
        <v>13.69637</v>
      </c>
      <c r="AA14610">
        <v>64.674952000000005</v>
      </c>
      <c r="AB14610">
        <v>35.950000000000003</v>
      </c>
      <c r="AC14610">
        <v>35.950000000000003</v>
      </c>
      <c r="AD14610">
        <v>28.05</v>
      </c>
      <c r="AE14610">
        <v>20.2</v>
      </c>
      <c r="AF14610" s="4">
        <v>35.208333333333336</v>
      </c>
      <c r="AG14610" s="4">
        <v>35.029166666666669</v>
      </c>
      <c r="AH14610" s="4">
        <v>33.945652173913047</v>
      </c>
      <c r="AI14610" s="4">
        <v>31.977343750000003</v>
      </c>
      <c r="AJ14610" s="4">
        <v>30.16390243902438</v>
      </c>
      <c r="AK14610" s="4">
        <v>27.29470355731225</v>
      </c>
      <c r="AL14610" s="6">
        <v>35.65</v>
      </c>
      <c r="AM14610" s="6">
        <v>35.65</v>
      </c>
      <c r="AN14610" s="6">
        <v>35.65</v>
      </c>
      <c r="AO14610" s="6">
        <v>35.65</v>
      </c>
      <c r="AP14610" s="6">
        <v>35.65</v>
      </c>
      <c r="AQ14610" s="6">
        <v>35.65</v>
      </c>
      <c r="AR14610">
        <v>34.450000000000003</v>
      </c>
      <c r="AS14610">
        <v>34.299999999999997</v>
      </c>
      <c r="AT14610">
        <v>31.5</v>
      </c>
      <c r="AU14610">
        <v>28.75</v>
      </c>
      <c r="AV14610">
        <v>25.1</v>
      </c>
      <c r="AW14610">
        <v>20.8</v>
      </c>
      <c r="AZ14610">
        <v>3</v>
      </c>
      <c r="BA14610">
        <v>29.05</v>
      </c>
      <c r="BB14610">
        <v>2.8043784206411302</v>
      </c>
      <c r="BC14610">
        <v>3.4753753753753802</v>
      </c>
      <c r="BD14610" t="s">
        <v>23</v>
      </c>
      <c r="BE14610" t="s">
        <v>23</v>
      </c>
      <c r="BF14610">
        <v>7.0000000000000007E-2</v>
      </c>
      <c r="BG14610">
        <v>168.75</v>
      </c>
      <c r="BH14610">
        <v>4.19161676646707</v>
      </c>
      <c r="BI14610" t="s">
        <v>23</v>
      </c>
      <c r="BJ14610" t="s">
        <v>23</v>
      </c>
      <c r="BK14610" t="s">
        <v>23</v>
      </c>
      <c r="BN14610">
        <v>0</v>
      </c>
      <c r="BO14610" t="s">
        <v>23</v>
      </c>
      <c r="BP14610" t="s">
        <v>23</v>
      </c>
      <c r="BQ14610" t="s">
        <v>23</v>
      </c>
      <c r="BR14610" t="s">
        <v>23</v>
      </c>
      <c r="BS14610" t="s">
        <v>23</v>
      </c>
      <c r="BV14610">
        <v>10.566000000000001</v>
      </c>
      <c r="BW14610">
        <v>9.1310000000000002</v>
      </c>
      <c r="BX14610">
        <v>-6.2690000000000001</v>
      </c>
      <c r="BY14610">
        <v>-11.454000000000001</v>
      </c>
      <c r="BZ14610">
        <v>-3.246</v>
      </c>
      <c r="CA14610">
        <v>1.234</v>
      </c>
      <c r="CB14610" t="s">
        <v>576</v>
      </c>
      <c r="CC14610" t="s">
        <v>576</v>
      </c>
      <c r="CD14610">
        <v>5.6589999999999998</v>
      </c>
      <c r="CE14610" t="s">
        <v>576</v>
      </c>
      <c r="CF14610">
        <v>-25.669</v>
      </c>
      <c r="CG14610">
        <v>199.94399999999999</v>
      </c>
      <c r="CH14610">
        <v>-210351</v>
      </c>
      <c r="CI14610" s="7">
        <v>173920</v>
      </c>
      <c r="CJ14610">
        <v>6031</v>
      </c>
      <c r="CK14610">
        <v>-10817</v>
      </c>
      <c r="CL14610" t="s">
        <v>576</v>
      </c>
      <c r="CM14610" t="s">
        <v>576</v>
      </c>
      <c r="CP14610" s="9">
        <v>-2.1640000000000001</v>
      </c>
      <c r="CQ14610" s="9">
        <v>-2.8809999999999998</v>
      </c>
      <c r="CR14610" s="9">
        <v>-1.9510000000000001</v>
      </c>
      <c r="CS14610">
        <v>-0.73099999999999998</v>
      </c>
      <c r="CT14610">
        <v>-0.60799999999999998</v>
      </c>
      <c r="CU14610">
        <v>0.44900000000000001</v>
      </c>
      <c r="CV14610">
        <v>0.42799999999999999</v>
      </c>
      <c r="CW14610">
        <v>0.44900000000000001</v>
      </c>
      <c r="CX14610">
        <v>53.006999999999998</v>
      </c>
      <c r="CY14610">
        <v>8.01</v>
      </c>
      <c r="DB14610" s="10">
        <v>21.328046555945644</v>
      </c>
      <c r="DC14610" s="9">
        <v>2860849</v>
      </c>
      <c r="DD14610" s="10">
        <v>2.5600791932744442E-2</v>
      </c>
      <c r="DE14610" s="12">
        <v>93064.625</v>
      </c>
      <c r="DF14610" s="9">
        <v>2.4672350000000001</v>
      </c>
      <c r="DG14610" s="13">
        <v>2.1536629999999999</v>
      </c>
      <c r="DH14610">
        <v>123.035714</v>
      </c>
      <c r="DK14610">
        <v>1.0686612266436095</v>
      </c>
      <c r="DL14610">
        <v>6.9805658550170263E-2</v>
      </c>
      <c r="DM14610">
        <v>0.32478623499561532</v>
      </c>
      <c r="DN14610">
        <v>1.0051718364233433</v>
      </c>
    </row>
    <row r="14611" spans="1:118" x14ac:dyDescent="0.25">
      <c r="A14611" s="1">
        <v>45622</v>
      </c>
      <c r="B14611" t="s">
        <v>314</v>
      </c>
      <c r="C14611">
        <v>135.67014</v>
      </c>
      <c r="D14611" t="s">
        <v>315</v>
      </c>
      <c r="E14611" t="s">
        <v>239</v>
      </c>
      <c r="F14611" t="s">
        <v>228</v>
      </c>
      <c r="I14611">
        <v>192.96751153478971</v>
      </c>
      <c r="J14611">
        <v>11736.07</v>
      </c>
      <c r="M14611">
        <v>1371799</v>
      </c>
      <c r="N14611">
        <v>1362634</v>
      </c>
      <c r="O14611">
        <v>3577461</v>
      </c>
      <c r="P14611">
        <v>1235050</v>
      </c>
      <c r="S14611">
        <v>74.092857142857099</v>
      </c>
      <c r="T14611">
        <v>552002.12043808994</v>
      </c>
      <c r="U14611">
        <v>5.3936666666666699</v>
      </c>
      <c r="X14611">
        <v>-3.3191489999999999</v>
      </c>
      <c r="Y14611">
        <v>-6.8852460000000004</v>
      </c>
      <c r="Z14611">
        <v>13.713714</v>
      </c>
      <c r="AA14611">
        <v>-2.8229259999999998</v>
      </c>
      <c r="AB14611">
        <v>31.7</v>
      </c>
      <c r="AC14611">
        <v>31.7</v>
      </c>
      <c r="AD14611">
        <v>19.7</v>
      </c>
      <c r="AE14611">
        <v>19.5</v>
      </c>
      <c r="AF14611" s="4">
        <v>139.51173816666667</v>
      </c>
      <c r="AG14611" s="4">
        <v>139.37240566666668</v>
      </c>
      <c r="AH14611" s="4">
        <v>141.78952334782608</v>
      </c>
      <c r="AI14611" s="4">
        <v>148.72137415625002</v>
      </c>
      <c r="AJ14611" s="4">
        <v>140.99584890243904</v>
      </c>
      <c r="AK14611" s="4">
        <v>144.54934726877474</v>
      </c>
      <c r="AL14611" s="6">
        <v>141.99982</v>
      </c>
      <c r="AM14611" s="6">
        <v>141.99982</v>
      </c>
      <c r="AN14611" s="6">
        <v>152.56919300000001</v>
      </c>
      <c r="AO14611" s="6">
        <v>182.12760800000001</v>
      </c>
      <c r="AP14611" s="6">
        <v>182.12760800000001</v>
      </c>
      <c r="AQ14611" s="6">
        <v>182.12760800000001</v>
      </c>
      <c r="AR14611">
        <v>135.67014</v>
      </c>
      <c r="AS14611">
        <v>135.67014</v>
      </c>
      <c r="AT14611">
        <v>135.67014</v>
      </c>
      <c r="AU14611">
        <v>117.636521</v>
      </c>
      <c r="AV14611">
        <v>117.636521</v>
      </c>
      <c r="AW14611">
        <v>117.636521</v>
      </c>
      <c r="AZ14611" t="s">
        <v>23</v>
      </c>
      <c r="BA14611" t="s">
        <v>23</v>
      </c>
      <c r="BB14611" t="s">
        <v>23</v>
      </c>
      <c r="BC14611" t="s">
        <v>23</v>
      </c>
      <c r="BD14611" t="s">
        <v>23</v>
      </c>
      <c r="BE14611" t="s">
        <v>23</v>
      </c>
      <c r="BF14611">
        <v>-4.2990000000000004</v>
      </c>
      <c r="BG14611" t="s">
        <v>23</v>
      </c>
      <c r="BH14611" t="s">
        <v>23</v>
      </c>
      <c r="BI14611" t="s">
        <v>23</v>
      </c>
      <c r="BJ14611" t="s">
        <v>23</v>
      </c>
      <c r="BK14611" t="s">
        <v>23</v>
      </c>
      <c r="BN14611">
        <v>0</v>
      </c>
      <c r="BO14611" t="s">
        <v>23</v>
      </c>
      <c r="BP14611" t="s">
        <v>23</v>
      </c>
      <c r="BQ14611" t="s">
        <v>23</v>
      </c>
      <c r="BR14611" t="s">
        <v>23</v>
      </c>
      <c r="BS14611" t="s">
        <v>23</v>
      </c>
      <c r="BV14611">
        <v>-87.759</v>
      </c>
      <c r="BW14611">
        <v>-58.792999999999999</v>
      </c>
      <c r="BX14611">
        <v>-21.283000000000001</v>
      </c>
      <c r="BY14611">
        <v>6.95</v>
      </c>
      <c r="BZ14611">
        <v>2.5830000000000002</v>
      </c>
      <c r="CA14611">
        <v>16.213000000000001</v>
      </c>
      <c r="CB14611">
        <v>-16.279</v>
      </c>
      <c r="CC14611">
        <v>-15.622</v>
      </c>
      <c r="CD14611" t="s">
        <v>576</v>
      </c>
      <c r="CE14611">
        <v>44.503</v>
      </c>
      <c r="CF14611">
        <v>85.433000000000007</v>
      </c>
      <c r="CG14611">
        <v>-15.904</v>
      </c>
      <c r="CH14611">
        <v>-91438.410999999993</v>
      </c>
      <c r="CI14611" s="7">
        <v>-63389.796000000002</v>
      </c>
      <c r="CJ14611">
        <v>-28698.335999999999</v>
      </c>
      <c r="CK14611">
        <v>-10813.964</v>
      </c>
      <c r="CL14611">
        <v>44.247999999999998</v>
      </c>
      <c r="CM14611">
        <v>-16.532</v>
      </c>
      <c r="CP14611" s="9">
        <v>-259.387</v>
      </c>
      <c r="CQ14611" s="9">
        <v>-203.702</v>
      </c>
      <c r="CR14611" s="9">
        <v>-169.702</v>
      </c>
      <c r="CS14611">
        <v>-24.324000000000002</v>
      </c>
      <c r="CT14611">
        <v>-17.632000000000001</v>
      </c>
      <c r="CU14611">
        <v>0.109</v>
      </c>
      <c r="CV14611">
        <v>0.13600000000000001</v>
      </c>
      <c r="CW14611">
        <v>0.109</v>
      </c>
      <c r="CX14611">
        <v>83.415999999999997</v>
      </c>
      <c r="CY14611" t="s">
        <v>576</v>
      </c>
      <c r="DB14611" s="10">
        <v>-7.0533351687747068</v>
      </c>
      <c r="DC14611" s="9">
        <v>184045.63099999999</v>
      </c>
      <c r="DD14611" s="10">
        <v>-3.4828705061735479E-2</v>
      </c>
      <c r="DE14611" s="12">
        <v>18752.47</v>
      </c>
      <c r="DF14611" s="9">
        <v>33.540208</v>
      </c>
      <c r="DG14611" s="13">
        <v>122.445975</v>
      </c>
      <c r="DH14611" t="s">
        <v>576</v>
      </c>
      <c r="DK14611">
        <v>4.9659871022152675</v>
      </c>
      <c r="DL14611">
        <v>0.43056979488270564</v>
      </c>
      <c r="DM14611">
        <v>0.58575909376294477</v>
      </c>
      <c r="DN14611">
        <v>0.99472060290132347</v>
      </c>
    </row>
    <row r="14612" spans="1:118" x14ac:dyDescent="0.25">
      <c r="A14612" s="1">
        <v>45622</v>
      </c>
      <c r="B14612" t="s">
        <v>316</v>
      </c>
      <c r="C14612">
        <v>27.25</v>
      </c>
      <c r="D14612" t="s">
        <v>317</v>
      </c>
      <c r="E14612" t="s">
        <v>289</v>
      </c>
      <c r="F14612" t="s">
        <v>228</v>
      </c>
      <c r="I14612">
        <v>192.96751153478971</v>
      </c>
      <c r="J14612">
        <v>11736.07</v>
      </c>
      <c r="M14612">
        <v>101166</v>
      </c>
      <c r="N14612">
        <v>185341</v>
      </c>
      <c r="O14612">
        <v>323520</v>
      </c>
      <c r="P14612">
        <v>210798</v>
      </c>
      <c r="S14612">
        <v>74.092857142857099</v>
      </c>
      <c r="T14612">
        <v>552002.12043808994</v>
      </c>
      <c r="U14612">
        <v>5.3936666666666699</v>
      </c>
      <c r="X14612">
        <v>-0.54744499999999996</v>
      </c>
      <c r="Y14612">
        <v>-5.3819439999999998</v>
      </c>
      <c r="Z14612">
        <v>3.5684130000000001</v>
      </c>
      <c r="AA14612">
        <v>-11.568507</v>
      </c>
      <c r="AB14612">
        <v>32.549999999999997</v>
      </c>
      <c r="AC14612">
        <v>41.422221999999998</v>
      </c>
      <c r="AD14612">
        <v>25.718518</v>
      </c>
      <c r="AE14612">
        <v>24.296296000000002</v>
      </c>
      <c r="AF14612" s="4">
        <v>27.375</v>
      </c>
      <c r="AG14612" s="4">
        <v>27.391666666666669</v>
      </c>
      <c r="AH14612" s="4">
        <v>27.767391304347825</v>
      </c>
      <c r="AI14612" s="4">
        <v>28.17184368749999</v>
      </c>
      <c r="AJ14612" s="4">
        <v>27.023470398373998</v>
      </c>
      <c r="AK14612" s="4">
        <v>30.051375146245075</v>
      </c>
      <c r="AL14612" s="6">
        <v>27.65</v>
      </c>
      <c r="AM14612" s="6">
        <v>27.8</v>
      </c>
      <c r="AN14612" s="6">
        <v>29.1</v>
      </c>
      <c r="AO14612" s="6">
        <v>31</v>
      </c>
      <c r="AP14612" s="6">
        <v>31</v>
      </c>
      <c r="AQ14612" s="6">
        <v>41.007407000000001</v>
      </c>
      <c r="AR14612">
        <v>27.05</v>
      </c>
      <c r="AS14612">
        <v>27.05</v>
      </c>
      <c r="AT14612">
        <v>27.05</v>
      </c>
      <c r="AU14612">
        <v>25.777777</v>
      </c>
      <c r="AV14612">
        <v>24.681481000000002</v>
      </c>
      <c r="AW14612">
        <v>24.681481000000002</v>
      </c>
      <c r="AZ14612" t="s">
        <v>23</v>
      </c>
      <c r="BA14612" t="s">
        <v>23</v>
      </c>
      <c r="BB14612" t="s">
        <v>23</v>
      </c>
      <c r="BC14612" t="s">
        <v>23</v>
      </c>
      <c r="BD14612" t="s">
        <v>23</v>
      </c>
      <c r="BE14612" t="s">
        <v>23</v>
      </c>
      <c r="BF14612">
        <v>-0.92</v>
      </c>
      <c r="BG14612" t="s">
        <v>23</v>
      </c>
      <c r="BH14612" t="s">
        <v>23</v>
      </c>
      <c r="BI14612" t="s">
        <v>23</v>
      </c>
      <c r="BJ14612" t="s">
        <v>23</v>
      </c>
      <c r="BK14612" t="s">
        <v>23</v>
      </c>
      <c r="BN14612">
        <v>0</v>
      </c>
      <c r="BO14612" t="s">
        <v>23</v>
      </c>
      <c r="BP14612" t="s">
        <v>23</v>
      </c>
      <c r="BQ14612" t="s">
        <v>23</v>
      </c>
      <c r="BR14612" t="s">
        <v>23</v>
      </c>
      <c r="BS14612" t="s">
        <v>23</v>
      </c>
      <c r="BV14612">
        <v>-22.206</v>
      </c>
      <c r="BW14612">
        <v>-33.960999999999999</v>
      </c>
      <c r="BX14612">
        <v>3.4790000000000001</v>
      </c>
      <c r="BY14612">
        <v>-2.8340000000000001</v>
      </c>
      <c r="BZ14612">
        <v>-4.7409999999999997</v>
      </c>
      <c r="CA14612">
        <v>-0.92700000000000005</v>
      </c>
      <c r="CB14612">
        <v>8</v>
      </c>
      <c r="CC14612">
        <v>-23.089700000000001</v>
      </c>
      <c r="CD14612">
        <v>82.383399999999995</v>
      </c>
      <c r="CE14612">
        <v>91.991200000000006</v>
      </c>
      <c r="CF14612">
        <v>58.283299999999997</v>
      </c>
      <c r="CG14612" t="s">
        <v>576</v>
      </c>
      <c r="CH14612">
        <v>-74439.441000000006</v>
      </c>
      <c r="CI14612" s="7">
        <v>-38772.313999999998</v>
      </c>
      <c r="CJ14612">
        <v>-11425.966</v>
      </c>
      <c r="CK14612">
        <v>-7438.7120000000004</v>
      </c>
      <c r="CL14612">
        <v>91.991</v>
      </c>
      <c r="CM14612">
        <v>-0.64900000000000002</v>
      </c>
      <c r="CP14612" s="9">
        <v>-23.661999999999999</v>
      </c>
      <c r="CQ14612" s="9">
        <v>-22.908000000000001</v>
      </c>
      <c r="CR14612" s="9">
        <v>-20.971</v>
      </c>
      <c r="CS14612">
        <v>-12.827</v>
      </c>
      <c r="CT14612">
        <v>-8.7550000000000008</v>
      </c>
      <c r="CU14612">
        <v>0.59199999999999997</v>
      </c>
      <c r="CV14612">
        <v>0.58699999999999997</v>
      </c>
      <c r="CW14612">
        <v>0.59199999999999997</v>
      </c>
      <c r="CX14612">
        <v>36.798000000000002</v>
      </c>
      <c r="CY14612" t="s">
        <v>576</v>
      </c>
      <c r="DB14612" s="10">
        <v>15.658171933401292</v>
      </c>
      <c r="DC14612" s="9">
        <v>174444.21400000001</v>
      </c>
      <c r="DD14612" s="10">
        <v>3.3020585022097662E-2</v>
      </c>
      <c r="DE14612" s="12">
        <v>-18048.866999999998</v>
      </c>
      <c r="DF14612" s="9">
        <v>2.7794780000000001</v>
      </c>
      <c r="DG14612" s="13">
        <v>3.0673119999999998</v>
      </c>
      <c r="DH14612" t="s">
        <v>576</v>
      </c>
      <c r="DK14612">
        <v>1.3911208819461083</v>
      </c>
      <c r="DL14612">
        <v>0.46180300779093081</v>
      </c>
      <c r="DM14612">
        <v>0.55224889450767856</v>
      </c>
      <c r="DN14612">
        <v>0.91465035043824483</v>
      </c>
    </row>
    <row r="14613" spans="1:118" x14ac:dyDescent="0.25">
      <c r="A14613" s="1">
        <v>45622</v>
      </c>
      <c r="B14613" t="s">
        <v>318</v>
      </c>
      <c r="C14613">
        <v>17.7</v>
      </c>
      <c r="D14613" t="s">
        <v>319</v>
      </c>
      <c r="E14613" t="s">
        <v>227</v>
      </c>
      <c r="F14613" t="s">
        <v>228</v>
      </c>
      <c r="I14613">
        <v>192.96751153478971</v>
      </c>
      <c r="J14613">
        <v>11736.07</v>
      </c>
      <c r="M14613">
        <v>566452</v>
      </c>
      <c r="N14613">
        <v>679882</v>
      </c>
      <c r="O14613">
        <v>959363</v>
      </c>
      <c r="P14613">
        <v>1016911</v>
      </c>
      <c r="S14613">
        <v>74.092857142857099</v>
      </c>
      <c r="T14613">
        <v>552002.12043808994</v>
      </c>
      <c r="U14613">
        <v>5.3936666666666699</v>
      </c>
      <c r="X14613">
        <v>-0.44994400000000001</v>
      </c>
      <c r="Y14613">
        <v>-2.1017700000000001</v>
      </c>
      <c r="Z14613">
        <v>-8.7628869999999992</v>
      </c>
      <c r="AA14613">
        <v>-20.342034000000002</v>
      </c>
      <c r="AB14613">
        <v>20.079999999999998</v>
      </c>
      <c r="AC14613">
        <v>24.66</v>
      </c>
      <c r="AD14613">
        <v>17.5</v>
      </c>
      <c r="AE14613">
        <v>17.5</v>
      </c>
      <c r="AF14613" s="4">
        <v>17.71</v>
      </c>
      <c r="AG14613" s="4">
        <v>17.698333333333334</v>
      </c>
      <c r="AH14613" s="4">
        <v>17.823478260869567</v>
      </c>
      <c r="AI14613" s="4">
        <v>18.544062499999999</v>
      </c>
      <c r="AJ14613" s="4">
        <v>19.423577235772356</v>
      </c>
      <c r="AK14613" s="4">
        <v>20.635573122529639</v>
      </c>
      <c r="AL14613" s="6">
        <v>17.8</v>
      </c>
      <c r="AM14613" s="6">
        <v>17.88</v>
      </c>
      <c r="AN14613" s="6">
        <v>18.36</v>
      </c>
      <c r="AO14613" s="6">
        <v>19.98</v>
      </c>
      <c r="AP14613" s="6">
        <v>21.78</v>
      </c>
      <c r="AQ14613" s="6">
        <v>24.22</v>
      </c>
      <c r="AR14613">
        <v>17.62</v>
      </c>
      <c r="AS14613">
        <v>17.559999999999999</v>
      </c>
      <c r="AT14613">
        <v>17.559999999999999</v>
      </c>
      <c r="AU14613">
        <v>17.559999999999999</v>
      </c>
      <c r="AV14613">
        <v>17.559999999999999</v>
      </c>
      <c r="AW14613">
        <v>17.559999999999999</v>
      </c>
      <c r="AZ14613">
        <v>4</v>
      </c>
      <c r="BA14613">
        <v>20.7</v>
      </c>
      <c r="BB14613" t="s">
        <v>23</v>
      </c>
      <c r="BC14613" t="s">
        <v>23</v>
      </c>
      <c r="BD14613">
        <v>0.13</v>
      </c>
      <c r="BE14613">
        <v>0.13</v>
      </c>
      <c r="BF14613">
        <v>0.13</v>
      </c>
      <c r="BG14613">
        <v>-34.7826086956522</v>
      </c>
      <c r="BH14613">
        <v>-47.435897435897402</v>
      </c>
      <c r="BI14613">
        <v>0</v>
      </c>
      <c r="BJ14613">
        <v>-47.058823529411796</v>
      </c>
      <c r="BK14613">
        <v>500</v>
      </c>
      <c r="BN14613">
        <v>5.6497175141242897</v>
      </c>
      <c r="BO14613">
        <v>-33.332999999999998</v>
      </c>
      <c r="BP14613">
        <v>-10.557</v>
      </c>
      <c r="BQ14613">
        <v>0</v>
      </c>
      <c r="BR14613">
        <v>1</v>
      </c>
      <c r="BS14613" t="s">
        <v>23</v>
      </c>
      <c r="BV14613" t="s">
        <v>23</v>
      </c>
      <c r="BW14613" t="s">
        <v>23</v>
      </c>
      <c r="BX14613" t="s">
        <v>23</v>
      </c>
      <c r="BY14613" t="s">
        <v>23</v>
      </c>
      <c r="BZ14613" t="s">
        <v>23</v>
      </c>
      <c r="CA14613" t="s">
        <v>23</v>
      </c>
      <c r="CB14613">
        <v>-55.887</v>
      </c>
      <c r="CC14613">
        <v>-46.411000000000001</v>
      </c>
      <c r="CD14613" t="s">
        <v>576</v>
      </c>
      <c r="CE14613">
        <v>-64</v>
      </c>
      <c r="CF14613">
        <v>-83.647000000000006</v>
      </c>
      <c r="CG14613" t="s">
        <v>576</v>
      </c>
      <c r="CH14613">
        <v>112201</v>
      </c>
      <c r="CI14613" s="7">
        <v>277440</v>
      </c>
      <c r="CJ14613">
        <v>98086</v>
      </c>
      <c r="CK14613">
        <v>64367</v>
      </c>
      <c r="CL14613">
        <v>-59.558999999999997</v>
      </c>
      <c r="CM14613">
        <v>-55.887</v>
      </c>
      <c r="CP14613" s="9" t="s">
        <v>23</v>
      </c>
      <c r="CQ14613" s="9" t="s">
        <v>23</v>
      </c>
      <c r="CR14613" s="9" t="s">
        <v>23</v>
      </c>
      <c r="CS14613">
        <v>-0.40500000000000003</v>
      </c>
      <c r="CT14613">
        <v>-0.39200000000000002</v>
      </c>
      <c r="CU14613" t="s">
        <v>23</v>
      </c>
      <c r="CV14613" t="s">
        <v>23</v>
      </c>
      <c r="CW14613" t="s">
        <v>23</v>
      </c>
      <c r="CX14613" t="s">
        <v>23</v>
      </c>
      <c r="CY14613" t="s">
        <v>23</v>
      </c>
      <c r="DB14613" s="10" t="e">
        <v>#VALUE!</v>
      </c>
      <c r="DC14613" s="9">
        <v>10196748</v>
      </c>
      <c r="DD14613" s="10" t="e">
        <v>#VALUE!</v>
      </c>
      <c r="DE14613" s="12">
        <v>73186.625</v>
      </c>
      <c r="DF14613" s="9" t="s">
        <v>23</v>
      </c>
      <c r="DG14613" s="13" t="s">
        <v>23</v>
      </c>
      <c r="DH14613">
        <v>34.038462000000003</v>
      </c>
      <c r="DK14613">
        <v>0.83853129108418545</v>
      </c>
      <c r="DL14613">
        <v>0.32623781090517873</v>
      </c>
      <c r="DM14613">
        <v>0.50479906968780541</v>
      </c>
      <c r="DN14613">
        <v>0.73828757109973764</v>
      </c>
    </row>
    <row r="14614" spans="1:118" x14ac:dyDescent="0.25">
      <c r="A14614" s="1">
        <v>45622</v>
      </c>
      <c r="B14614" t="s">
        <v>320</v>
      </c>
      <c r="C14614">
        <v>6.92</v>
      </c>
      <c r="D14614" t="s">
        <v>321</v>
      </c>
      <c r="E14614" t="s">
        <v>227</v>
      </c>
      <c r="F14614" t="s">
        <v>228</v>
      </c>
      <c r="I14614">
        <v>192.96751153478971</v>
      </c>
      <c r="J14614">
        <v>11736.07</v>
      </c>
      <c r="M14614">
        <v>5753732</v>
      </c>
      <c r="N14614">
        <v>3455538</v>
      </c>
      <c r="O14614">
        <v>3904472</v>
      </c>
      <c r="P14614">
        <v>2999019</v>
      </c>
      <c r="S14614">
        <v>74.092857142857099</v>
      </c>
      <c r="T14614">
        <v>552002.12043808994</v>
      </c>
      <c r="U14614">
        <v>5.3936666666666699</v>
      </c>
      <c r="X14614">
        <v>-5.4644810000000001</v>
      </c>
      <c r="Y14614">
        <v>-10.824742000000001</v>
      </c>
      <c r="Z14614">
        <v>-19.064328</v>
      </c>
      <c r="AA14614">
        <v>-38.103757000000002</v>
      </c>
      <c r="AB14614">
        <v>8.75</v>
      </c>
      <c r="AC14614">
        <v>11.46</v>
      </c>
      <c r="AD14614">
        <v>6.82</v>
      </c>
      <c r="AE14614">
        <v>6.82</v>
      </c>
      <c r="AF14614" s="4">
        <v>7.080000000000001</v>
      </c>
      <c r="AG14614" s="4">
        <v>7.2783333333333324</v>
      </c>
      <c r="AH14614" s="4">
        <v>7.5269565217391294</v>
      </c>
      <c r="AI14614" s="4">
        <v>7.8882812500000004</v>
      </c>
      <c r="AJ14614" s="4">
        <v>8.0499999999999989</v>
      </c>
      <c r="AK14614" s="4">
        <v>8.9374703557312252</v>
      </c>
      <c r="AL14614" s="6">
        <v>7.32</v>
      </c>
      <c r="AM14614" s="6">
        <v>7.67</v>
      </c>
      <c r="AN14614" s="6">
        <v>7.9</v>
      </c>
      <c r="AO14614" s="6">
        <v>8.61</v>
      </c>
      <c r="AP14614" s="6">
        <v>8.64</v>
      </c>
      <c r="AQ14614" s="6">
        <v>11.4</v>
      </c>
      <c r="AR14614">
        <v>6.88</v>
      </c>
      <c r="AS14614">
        <v>6.88</v>
      </c>
      <c r="AT14614">
        <v>6.88</v>
      </c>
      <c r="AU14614">
        <v>6.88</v>
      </c>
      <c r="AV14614">
        <v>6.88</v>
      </c>
      <c r="AW14614">
        <v>6.88</v>
      </c>
      <c r="AZ14614">
        <v>9</v>
      </c>
      <c r="BA14614">
        <v>9.3000000000000007</v>
      </c>
      <c r="BB14614">
        <v>-1.4174859797391</v>
      </c>
      <c r="BC14614">
        <v>8.0062973557011095</v>
      </c>
      <c r="BD14614">
        <v>-0.17891000000000001</v>
      </c>
      <c r="BE14614">
        <v>-0.22553000000000001</v>
      </c>
      <c r="BF14614">
        <v>-0.19700000000000001</v>
      </c>
      <c r="BG14614">
        <v>-8.3969465648855</v>
      </c>
      <c r="BH14614">
        <v>-43.1034482758621</v>
      </c>
      <c r="BI14614">
        <v>-11.1111111111111</v>
      </c>
      <c r="BJ14614">
        <v>43.3333333333333</v>
      </c>
      <c r="BK14614">
        <v>-26.6666666666667</v>
      </c>
      <c r="BN14614">
        <v>0</v>
      </c>
      <c r="BO14614" t="s">
        <v>23</v>
      </c>
      <c r="BP14614" t="s">
        <v>23</v>
      </c>
      <c r="BQ14614" t="s">
        <v>23</v>
      </c>
      <c r="BR14614" t="s">
        <v>23</v>
      </c>
      <c r="BS14614" t="s">
        <v>23</v>
      </c>
      <c r="BV14614">
        <v>12.228999999999999</v>
      </c>
      <c r="BW14614">
        <v>-4.665</v>
      </c>
      <c r="BX14614">
        <v>17.436</v>
      </c>
      <c r="BY14614">
        <v>-26.766999999999999</v>
      </c>
      <c r="BZ14614">
        <v>-11.846</v>
      </c>
      <c r="CA14614">
        <v>58.058</v>
      </c>
      <c r="CB14614">
        <v>-34.036999999999999</v>
      </c>
      <c r="CC14614">
        <v>-36.222999999999999</v>
      </c>
      <c r="CD14614">
        <v>-15.061999999999999</v>
      </c>
      <c r="CE14614">
        <v>71.757000000000005</v>
      </c>
      <c r="CF14614" t="s">
        <v>576</v>
      </c>
      <c r="CG14614" t="s">
        <v>576</v>
      </c>
      <c r="CH14614">
        <v>-2136474</v>
      </c>
      <c r="CI14614" s="7">
        <v>-1243890</v>
      </c>
      <c r="CJ14614">
        <v>-296158</v>
      </c>
      <c r="CK14614">
        <v>-250090</v>
      </c>
      <c r="CL14614">
        <v>71.757000000000005</v>
      </c>
      <c r="CM14614">
        <v>-34.036999999999999</v>
      </c>
      <c r="CP14614" s="9">
        <v>-13.79</v>
      </c>
      <c r="CQ14614" s="9">
        <v>-15.871</v>
      </c>
      <c r="CR14614" s="9">
        <v>-15.35</v>
      </c>
      <c r="CS14614">
        <v>-3.27</v>
      </c>
      <c r="CT14614">
        <v>-2.8370000000000002</v>
      </c>
      <c r="CU14614">
        <v>0.32900000000000001</v>
      </c>
      <c r="CV14614">
        <v>0.313</v>
      </c>
      <c r="CW14614">
        <v>0.32900000000000001</v>
      </c>
      <c r="CX14614">
        <v>75.602000000000004</v>
      </c>
      <c r="CY14614">
        <v>7.4450000000000003</v>
      </c>
      <c r="DB14614" s="10">
        <v>6.0912331406551061</v>
      </c>
      <c r="DC14614" s="9">
        <v>25107162</v>
      </c>
      <c r="DD14614" s="10">
        <v>2.5182854199132503E-3</v>
      </c>
      <c r="DE14614" s="12">
        <v>1366592.625</v>
      </c>
      <c r="DF14614" s="9">
        <v>1.203897</v>
      </c>
      <c r="DG14614" s="13">
        <v>1.0819259999999999</v>
      </c>
      <c r="DH14614" t="s">
        <v>576</v>
      </c>
      <c r="DK14614">
        <v>0.50559850534672302</v>
      </c>
      <c r="DL14614">
        <v>0.56294414284321048</v>
      </c>
      <c r="DM14614">
        <v>0.46220778448559091</v>
      </c>
      <c r="DN14614">
        <v>0.63184639909619145</v>
      </c>
    </row>
    <row r="14615" spans="1:118" x14ac:dyDescent="0.25">
      <c r="A14615" s="1">
        <v>45622</v>
      </c>
      <c r="B14615" t="s">
        <v>322</v>
      </c>
      <c r="C14615">
        <v>65.3</v>
      </c>
      <c r="D14615" t="s">
        <v>323</v>
      </c>
      <c r="E14615" t="s">
        <v>276</v>
      </c>
      <c r="F14615" t="s">
        <v>228</v>
      </c>
      <c r="I14615">
        <v>192.96751153478971</v>
      </c>
      <c r="J14615">
        <v>11736.07</v>
      </c>
      <c r="M14615">
        <v>107523</v>
      </c>
      <c r="N14615">
        <v>110641</v>
      </c>
      <c r="O14615">
        <v>166819</v>
      </c>
      <c r="P14615">
        <v>350212</v>
      </c>
      <c r="S14615">
        <v>74.092857142857099</v>
      </c>
      <c r="T14615">
        <v>552002.12043808994</v>
      </c>
      <c r="U14615">
        <v>5.3936666666666699</v>
      </c>
      <c r="X14615">
        <v>0.77160499999999999</v>
      </c>
      <c r="Y14615">
        <v>-1.804511</v>
      </c>
      <c r="Z14615">
        <v>-4.1116010000000003</v>
      </c>
      <c r="AA14615">
        <v>90.278155999999996</v>
      </c>
      <c r="AB14615">
        <v>71.400000000000006</v>
      </c>
      <c r="AC14615">
        <v>83.8</v>
      </c>
      <c r="AD14615">
        <v>60</v>
      </c>
      <c r="AE14615">
        <v>34.136361999999998</v>
      </c>
      <c r="AF14615" s="4">
        <v>65.583333333333329</v>
      </c>
      <c r="AG14615" s="4">
        <v>64.61666666666666</v>
      </c>
      <c r="AH14615" s="4">
        <v>65.952173913043467</v>
      </c>
      <c r="AI14615" s="4">
        <v>66.389062499999994</v>
      </c>
      <c r="AJ14615" s="4">
        <v>70.325203252032551</v>
      </c>
      <c r="AK14615" s="4">
        <v>62.701580770751015</v>
      </c>
      <c r="AL14615" s="6">
        <v>66.8</v>
      </c>
      <c r="AM14615" s="6">
        <v>66.8</v>
      </c>
      <c r="AN14615" s="6">
        <v>68.599999999999994</v>
      </c>
      <c r="AO14615" s="6">
        <v>70.3</v>
      </c>
      <c r="AP14615" s="6">
        <v>80.8</v>
      </c>
      <c r="AQ14615" s="6">
        <v>82</v>
      </c>
      <c r="AR14615">
        <v>64.599999999999994</v>
      </c>
      <c r="AS14615">
        <v>62.3</v>
      </c>
      <c r="AT14615">
        <v>62.3</v>
      </c>
      <c r="AU14615">
        <v>60.7</v>
      </c>
      <c r="AV14615">
        <v>60.7</v>
      </c>
      <c r="AW14615">
        <v>34.318179999999998</v>
      </c>
      <c r="AZ14615">
        <v>1</v>
      </c>
      <c r="BA14615">
        <v>59.4</v>
      </c>
      <c r="BB14615">
        <v>-3.0967741935483901</v>
      </c>
      <c r="BC14615" t="s">
        <v>23</v>
      </c>
      <c r="BD14615" t="s">
        <v>23</v>
      </c>
      <c r="BE14615" t="s">
        <v>23</v>
      </c>
      <c r="BF14615">
        <v>0.55700000000000005</v>
      </c>
      <c r="BG14615">
        <v>15.2046783625731</v>
      </c>
      <c r="BH14615">
        <v>68.965517241379303</v>
      </c>
      <c r="BI14615" t="s">
        <v>23</v>
      </c>
      <c r="BJ14615" t="s">
        <v>23</v>
      </c>
      <c r="BK14615" t="s">
        <v>23</v>
      </c>
      <c r="BN14615">
        <v>1.8446332312404301</v>
      </c>
      <c r="BO14615" t="s">
        <v>23</v>
      </c>
      <c r="BP14615" t="s">
        <v>23</v>
      </c>
      <c r="BQ14615" t="s">
        <v>23</v>
      </c>
      <c r="BR14615">
        <v>0.45500000000000002</v>
      </c>
      <c r="BS14615">
        <v>0</v>
      </c>
      <c r="BV14615">
        <v>10.151</v>
      </c>
      <c r="BW14615">
        <v>7.2999999999999995E-2</v>
      </c>
      <c r="BX14615">
        <v>5.476</v>
      </c>
      <c r="BY14615">
        <v>17.231000000000002</v>
      </c>
      <c r="BZ14615">
        <v>17.504000000000001</v>
      </c>
      <c r="CA14615">
        <v>10.657999999999999</v>
      </c>
      <c r="CB14615">
        <v>-7.8639999999999999</v>
      </c>
      <c r="CC14615">
        <v>23.344999999999999</v>
      </c>
      <c r="CD14615" t="s">
        <v>576</v>
      </c>
      <c r="CE14615">
        <v>33.912999999999997</v>
      </c>
      <c r="CF14615">
        <v>47.558500000000002</v>
      </c>
      <c r="CG14615">
        <v>18.543099999999999</v>
      </c>
      <c r="CH14615">
        <v>72935.736000000004</v>
      </c>
      <c r="CI14615" s="7">
        <v>46894.938999999998</v>
      </c>
      <c r="CJ14615">
        <v>20594.455999999998</v>
      </c>
      <c r="CK14615">
        <v>26003.134999999998</v>
      </c>
      <c r="CL14615">
        <v>55.53</v>
      </c>
      <c r="CM14615">
        <v>-8.1519999999999992</v>
      </c>
      <c r="CP14615" s="9">
        <v>16.309999999999999</v>
      </c>
      <c r="CQ14615" s="9">
        <v>17.010999999999999</v>
      </c>
      <c r="CR14615" s="9">
        <v>17.126999999999999</v>
      </c>
      <c r="CS14615">
        <v>9.0229999999999997</v>
      </c>
      <c r="CT14615">
        <v>7.5259999999999998</v>
      </c>
      <c r="CU14615">
        <v>0.73799999999999999</v>
      </c>
      <c r="CV14615">
        <v>0.71399999999999997</v>
      </c>
      <c r="CW14615">
        <v>0.73799999999999999</v>
      </c>
      <c r="CX14615">
        <v>92.906999999999996</v>
      </c>
      <c r="CY14615">
        <v>2.573</v>
      </c>
      <c r="DB14615" s="10">
        <v>26.808276386554756</v>
      </c>
      <c r="DC14615" s="9">
        <v>1206035.233</v>
      </c>
      <c r="DD14615" s="10">
        <v>5.3639660956737577E-2</v>
      </c>
      <c r="DE14615" s="12">
        <v>-1563.903</v>
      </c>
      <c r="DF14615" s="9">
        <v>2.855893</v>
      </c>
      <c r="DG14615" s="13">
        <v>2.8016130000000001</v>
      </c>
      <c r="DH14615">
        <v>29.308796999999998</v>
      </c>
      <c r="DK14615">
        <v>-0.97522090707454712</v>
      </c>
      <c r="DL14615">
        <v>-9.4608200305222351E-2</v>
      </c>
      <c r="DM14615">
        <v>0.11739206198344929</v>
      </c>
      <c r="DN14615">
        <v>1.0829197674428661</v>
      </c>
    </row>
    <row r="14616" spans="1:118" x14ac:dyDescent="0.25">
      <c r="A14616" s="1">
        <v>45622</v>
      </c>
      <c r="B14616" t="s">
        <v>324</v>
      </c>
      <c r="C14616">
        <v>30.6</v>
      </c>
      <c r="D14616" t="s">
        <v>325</v>
      </c>
      <c r="E14616" t="s">
        <v>271</v>
      </c>
      <c r="F14616" t="s">
        <v>228</v>
      </c>
      <c r="I14616">
        <v>192.96751153478971</v>
      </c>
      <c r="J14616">
        <v>11736.07</v>
      </c>
      <c r="M14616">
        <v>366324</v>
      </c>
      <c r="N14616">
        <v>546803</v>
      </c>
      <c r="O14616">
        <v>851770</v>
      </c>
      <c r="P14616">
        <v>957192</v>
      </c>
      <c r="S14616">
        <v>74.092857142857099</v>
      </c>
      <c r="T14616">
        <v>552002.12043808994</v>
      </c>
      <c r="U14616">
        <v>5.3936666666666699</v>
      </c>
      <c r="X14616">
        <v>-1.7656499999999999</v>
      </c>
      <c r="Y14616">
        <v>-5.2631579999999998</v>
      </c>
      <c r="Z14616">
        <v>-9.0638930000000002</v>
      </c>
      <c r="AA14616">
        <v>-14.285714</v>
      </c>
      <c r="AB14616">
        <v>35.799999999999997</v>
      </c>
      <c r="AC14616">
        <v>42.85</v>
      </c>
      <c r="AD14616">
        <v>30.4</v>
      </c>
      <c r="AE14616">
        <v>24.92</v>
      </c>
      <c r="AF14616" s="4">
        <v>31.133333333333329</v>
      </c>
      <c r="AG14616" s="4">
        <v>31.212500000000006</v>
      </c>
      <c r="AH14616" s="4">
        <v>32.019565217391303</v>
      </c>
      <c r="AI14616" s="4">
        <v>32.75</v>
      </c>
      <c r="AJ14616" s="4">
        <v>31.116666666666671</v>
      </c>
      <c r="AK14616" s="4">
        <v>34.232806324110648</v>
      </c>
      <c r="AL14616" s="6">
        <v>31.5</v>
      </c>
      <c r="AM14616" s="6">
        <v>31.85</v>
      </c>
      <c r="AN14616" s="6">
        <v>33.5</v>
      </c>
      <c r="AO14616" s="6">
        <v>35.4</v>
      </c>
      <c r="AP14616" s="6">
        <v>35.4</v>
      </c>
      <c r="AQ14616" s="6">
        <v>41.95</v>
      </c>
      <c r="AR14616">
        <v>30.6</v>
      </c>
      <c r="AS14616">
        <v>30.6</v>
      </c>
      <c r="AT14616">
        <v>30.6</v>
      </c>
      <c r="AU14616">
        <v>30.6</v>
      </c>
      <c r="AV14616">
        <v>25.95</v>
      </c>
      <c r="AW14616">
        <v>25.95</v>
      </c>
      <c r="AZ14616">
        <v>5</v>
      </c>
      <c r="BA14616">
        <v>33.159999999999997</v>
      </c>
      <c r="BB14616">
        <v>-4.0355960541220401</v>
      </c>
      <c r="BC14616">
        <v>-2.2950819672131102</v>
      </c>
      <c r="BD14616" t="s">
        <v>23</v>
      </c>
      <c r="BE14616" t="s">
        <v>23</v>
      </c>
      <c r="BF14616">
        <v>-6.7000000000000004E-2</v>
      </c>
      <c r="BG14616">
        <v>-212</v>
      </c>
      <c r="BH14616">
        <v>-1825</v>
      </c>
      <c r="BI14616" t="s">
        <v>23</v>
      </c>
      <c r="BJ14616" t="s">
        <v>23</v>
      </c>
      <c r="BK14616" t="s">
        <v>23</v>
      </c>
      <c r="BN14616">
        <v>0</v>
      </c>
      <c r="BO14616" t="s">
        <v>23</v>
      </c>
      <c r="BP14616" t="s">
        <v>23</v>
      </c>
      <c r="BQ14616" t="s">
        <v>23</v>
      </c>
      <c r="BR14616" t="s">
        <v>23</v>
      </c>
      <c r="BS14616" t="s">
        <v>23</v>
      </c>
      <c r="BV14616">
        <v>17.300999999999998</v>
      </c>
      <c r="BW14616">
        <v>-8.4990000000000006</v>
      </c>
      <c r="BX14616">
        <v>-10.6</v>
      </c>
      <c r="BY14616">
        <v>16.431999999999999</v>
      </c>
      <c r="BZ14616">
        <v>-2.601</v>
      </c>
      <c r="CA14616">
        <v>-6.141</v>
      </c>
      <c r="CB14616">
        <v>-93.468000000000004</v>
      </c>
      <c r="CC14616">
        <v>68.587999999999994</v>
      </c>
      <c r="CD14616">
        <v>-36.500500000000002</v>
      </c>
      <c r="CE14616">
        <v>-66.608000000000004</v>
      </c>
      <c r="CF14616" t="s">
        <v>576</v>
      </c>
      <c r="CG14616">
        <v>-77.134900000000002</v>
      </c>
      <c r="CH14616">
        <v>-13711</v>
      </c>
      <c r="CI14616" s="7">
        <v>-165135</v>
      </c>
      <c r="CJ14616">
        <v>-8029</v>
      </c>
      <c r="CK14616">
        <v>33114</v>
      </c>
      <c r="CL14616">
        <v>-91.697000000000003</v>
      </c>
      <c r="CM14616">
        <v>-82.361000000000004</v>
      </c>
      <c r="CP14616" s="9">
        <v>7.0010000000000003</v>
      </c>
      <c r="CQ14616" s="9">
        <v>6.6269999999999998</v>
      </c>
      <c r="CR14616" s="9">
        <v>5.8650000000000002</v>
      </c>
      <c r="CS14616">
        <v>2.371</v>
      </c>
      <c r="CT14616">
        <v>1.657</v>
      </c>
      <c r="CU14616">
        <v>0.379</v>
      </c>
      <c r="CV14616">
        <v>0.36199999999999999</v>
      </c>
      <c r="CW14616">
        <v>0.379</v>
      </c>
      <c r="CX14616">
        <v>92.031999999999996</v>
      </c>
      <c r="CY14616">
        <v>8.5730000000000004</v>
      </c>
      <c r="DB14616" s="10">
        <v>58.998366013071895</v>
      </c>
      <c r="DC14616" s="9">
        <v>4467285</v>
      </c>
      <c r="DD14616" s="10">
        <v>4.8495226966714683E-2</v>
      </c>
      <c r="DE14616" s="12">
        <v>-168746.875</v>
      </c>
      <c r="DF14616" s="9">
        <v>2.249835</v>
      </c>
      <c r="DG14616" s="13">
        <v>2.0470969999999999</v>
      </c>
      <c r="DH14616" t="s">
        <v>576</v>
      </c>
      <c r="DK14616">
        <v>0.48477303399068022</v>
      </c>
      <c r="DL14616">
        <v>0.57193171157595002</v>
      </c>
      <c r="DM14616">
        <v>0.63157569470971631</v>
      </c>
      <c r="DN14616">
        <v>0.60748218537789755</v>
      </c>
    </row>
    <row r="14617" spans="1:118" x14ac:dyDescent="0.25">
      <c r="A14617" s="1">
        <v>45622</v>
      </c>
      <c r="B14617" t="s">
        <v>326</v>
      </c>
      <c r="C14617">
        <v>68</v>
      </c>
      <c r="D14617" t="s">
        <v>327</v>
      </c>
      <c r="E14617" t="s">
        <v>236</v>
      </c>
      <c r="F14617" t="s">
        <v>228</v>
      </c>
      <c r="I14617">
        <v>192.96751153478971</v>
      </c>
      <c r="J14617">
        <v>11736.07</v>
      </c>
      <c r="M14617">
        <v>132864</v>
      </c>
      <c r="N14617">
        <v>203724</v>
      </c>
      <c r="O14617">
        <v>378074</v>
      </c>
      <c r="P14617">
        <v>1114796</v>
      </c>
      <c r="S14617">
        <v>74.092857142857099</v>
      </c>
      <c r="T14617">
        <v>552002.12043808994</v>
      </c>
      <c r="U14617">
        <v>5.3936666666666699</v>
      </c>
      <c r="X14617">
        <v>-0.43923899999999999</v>
      </c>
      <c r="Y14617">
        <v>-0.72992699999999999</v>
      </c>
      <c r="Z14617">
        <v>1.644245</v>
      </c>
      <c r="AA14617">
        <v>102.38095199999999</v>
      </c>
      <c r="AB14617">
        <v>78.8</v>
      </c>
      <c r="AC14617">
        <v>94</v>
      </c>
      <c r="AD14617">
        <v>65</v>
      </c>
      <c r="AE14617">
        <v>32.65</v>
      </c>
      <c r="AF14617" s="4">
        <v>68.05</v>
      </c>
      <c r="AG14617" s="4">
        <v>68.341666666666654</v>
      </c>
      <c r="AH14617" s="4">
        <v>69.369565217391298</v>
      </c>
      <c r="AI14617" s="4">
        <v>70.476562500000014</v>
      </c>
      <c r="AJ14617" s="4">
        <v>69.5292682926829</v>
      </c>
      <c r="AK14617" s="4">
        <v>61.452371541501968</v>
      </c>
      <c r="AL14617" s="6">
        <v>68.5</v>
      </c>
      <c r="AM14617" s="6">
        <v>70</v>
      </c>
      <c r="AN14617" s="6">
        <v>71.3</v>
      </c>
      <c r="AO14617" s="6">
        <v>76.900000000000006</v>
      </c>
      <c r="AP14617" s="6">
        <v>76.900000000000006</v>
      </c>
      <c r="AQ14617" s="6">
        <v>89.1</v>
      </c>
      <c r="AR14617">
        <v>67.2</v>
      </c>
      <c r="AS14617">
        <v>67.2</v>
      </c>
      <c r="AT14617">
        <v>67.2</v>
      </c>
      <c r="AU14617">
        <v>65.599999999999994</v>
      </c>
      <c r="AV14617">
        <v>61.8</v>
      </c>
      <c r="AW14617">
        <v>33.1</v>
      </c>
      <c r="AZ14617">
        <v>2</v>
      </c>
      <c r="BA14617">
        <v>67.849999999999994</v>
      </c>
      <c r="BB14617">
        <v>16.466677137870899</v>
      </c>
      <c r="BC14617">
        <v>-13.2118451025057</v>
      </c>
      <c r="BD14617" t="s">
        <v>23</v>
      </c>
      <c r="BE14617" t="s">
        <v>23</v>
      </c>
      <c r="BF14617">
        <v>0.99199999999999999</v>
      </c>
      <c r="BG14617">
        <v>92.760180995475096</v>
      </c>
      <c r="BH14617">
        <v>13.9784946236559</v>
      </c>
      <c r="BI14617" t="s">
        <v>23</v>
      </c>
      <c r="BJ14617" t="s">
        <v>23</v>
      </c>
      <c r="BK14617" t="s">
        <v>23</v>
      </c>
      <c r="BN14617">
        <v>1.0882352941176501</v>
      </c>
      <c r="BO14617" t="s">
        <v>23</v>
      </c>
      <c r="BP14617" t="s">
        <v>23</v>
      </c>
      <c r="BQ14617" t="s">
        <v>23</v>
      </c>
      <c r="BR14617">
        <v>0.74</v>
      </c>
      <c r="BS14617" t="s">
        <v>23</v>
      </c>
      <c r="BV14617">
        <v>19.940000000000001</v>
      </c>
      <c r="BW14617">
        <v>30.721</v>
      </c>
      <c r="BX14617">
        <v>208.548</v>
      </c>
      <c r="BY14617">
        <v>78.527000000000001</v>
      </c>
      <c r="BZ14617">
        <v>100.175</v>
      </c>
      <c r="CA14617">
        <v>-21.355</v>
      </c>
      <c r="CB14617">
        <v>100.61199999999999</v>
      </c>
      <c r="CC14617">
        <v>-38.915999999999997</v>
      </c>
      <c r="CD14617" t="s">
        <v>576</v>
      </c>
      <c r="CE14617">
        <v>215.70599999999999</v>
      </c>
      <c r="CF14617" t="s">
        <v>576</v>
      </c>
      <c r="CG14617">
        <v>-45.676299999999998</v>
      </c>
      <c r="CH14617">
        <v>173051.63099999999</v>
      </c>
      <c r="CI14617" s="7">
        <v>54205.644</v>
      </c>
      <c r="CJ14617">
        <v>50114.444000000003</v>
      </c>
      <c r="CK14617">
        <v>51763.120999999999</v>
      </c>
      <c r="CL14617">
        <v>219.25</v>
      </c>
      <c r="CM14617">
        <v>100.807</v>
      </c>
      <c r="CP14617" s="9">
        <v>18.852</v>
      </c>
      <c r="CQ14617" s="9">
        <v>17.989000000000001</v>
      </c>
      <c r="CR14617" s="9">
        <v>18.391999999999999</v>
      </c>
      <c r="CS14617">
        <v>14.622999999999999</v>
      </c>
      <c r="CT14617">
        <v>11.327999999999999</v>
      </c>
      <c r="CU14617">
        <v>0.96099999999999997</v>
      </c>
      <c r="CV14617">
        <v>0.95599999999999996</v>
      </c>
      <c r="CW14617">
        <v>0.96099999999999997</v>
      </c>
      <c r="CX14617">
        <v>44.195999999999998</v>
      </c>
      <c r="CY14617">
        <v>0.90100000000000002</v>
      </c>
      <c r="DB14617" s="10">
        <v>34.310929347190033</v>
      </c>
      <c r="DC14617" s="9">
        <v>1757666.9550000001</v>
      </c>
      <c r="DD14617" s="10">
        <v>6.7090325994095951E-2</v>
      </c>
      <c r="DE14617" s="12">
        <v>258655.26300000001</v>
      </c>
      <c r="DF14617" s="9">
        <v>1.8506929999999999</v>
      </c>
      <c r="DG14617" s="13">
        <v>2.256437</v>
      </c>
      <c r="DH14617">
        <v>17.293997999999998</v>
      </c>
      <c r="DK14617">
        <v>-0.16506177698473035</v>
      </c>
      <c r="DL14617">
        <v>-0.41399860437002473</v>
      </c>
      <c r="DM14617">
        <v>-0.22092064834858291</v>
      </c>
      <c r="DN14617">
        <v>0.89999423375614884</v>
      </c>
    </row>
    <row r="14618" spans="1:118" x14ac:dyDescent="0.25">
      <c r="A14618" s="1">
        <v>45622</v>
      </c>
      <c r="B14618" t="s">
        <v>328</v>
      </c>
      <c r="C14618">
        <v>36.25</v>
      </c>
      <c r="D14618" t="s">
        <v>329</v>
      </c>
      <c r="E14618" t="s">
        <v>55</v>
      </c>
      <c r="F14618" t="s">
        <v>228</v>
      </c>
      <c r="I14618">
        <v>192.96751153478971</v>
      </c>
      <c r="J14618">
        <v>11736.07</v>
      </c>
      <c r="M14618">
        <v>46349</v>
      </c>
      <c r="N14618">
        <v>57425</v>
      </c>
      <c r="O14618">
        <v>78265</v>
      </c>
      <c r="P14618">
        <v>197899</v>
      </c>
      <c r="S14618">
        <v>74.092857142857099</v>
      </c>
      <c r="T14618">
        <v>552002.12043808994</v>
      </c>
      <c r="U14618">
        <v>5.3936666666666699</v>
      </c>
      <c r="X14618">
        <v>-2.4226109999999998</v>
      </c>
      <c r="Y14618">
        <v>-9.9378879999999992</v>
      </c>
      <c r="Z14618">
        <v>-14.099525999999999</v>
      </c>
      <c r="AA14618">
        <v>-16.087962999999998</v>
      </c>
      <c r="AB14618">
        <v>45.7</v>
      </c>
      <c r="AC14618">
        <v>56.9</v>
      </c>
      <c r="AD14618">
        <v>36</v>
      </c>
      <c r="AE14618">
        <v>36</v>
      </c>
      <c r="AF14618" s="4">
        <v>36.6</v>
      </c>
      <c r="AG14618" s="4">
        <v>37.016666666666666</v>
      </c>
      <c r="AH14618" s="4">
        <v>38.693478260869568</v>
      </c>
      <c r="AI14618" s="4">
        <v>40.82109375000001</v>
      </c>
      <c r="AJ14618" s="4">
        <v>42.532520325203237</v>
      </c>
      <c r="AK14618" s="4">
        <v>45.281620553359716</v>
      </c>
      <c r="AL14618" s="6">
        <v>37.15</v>
      </c>
      <c r="AM14618" s="6">
        <v>38.299999999999997</v>
      </c>
      <c r="AN14618" s="6">
        <v>41.4</v>
      </c>
      <c r="AO14618" s="6">
        <v>44.6</v>
      </c>
      <c r="AP14618" s="6">
        <v>49.7</v>
      </c>
      <c r="AQ14618" s="6">
        <v>55.4</v>
      </c>
      <c r="AR14618">
        <v>36.15</v>
      </c>
      <c r="AS14618">
        <v>36.15</v>
      </c>
      <c r="AT14618">
        <v>36.15</v>
      </c>
      <c r="AU14618">
        <v>36.15</v>
      </c>
      <c r="AV14618">
        <v>36.15</v>
      </c>
      <c r="AW14618">
        <v>36.15</v>
      </c>
      <c r="AZ14618" t="s">
        <v>23</v>
      </c>
      <c r="BA14618" t="s">
        <v>23</v>
      </c>
      <c r="BB14618" t="s">
        <v>23</v>
      </c>
      <c r="BC14618" t="s">
        <v>23</v>
      </c>
      <c r="BD14618" t="s">
        <v>23</v>
      </c>
      <c r="BE14618" t="s">
        <v>23</v>
      </c>
      <c r="BF14618">
        <v>-3.82</v>
      </c>
      <c r="BG14618" t="s">
        <v>23</v>
      </c>
      <c r="BH14618" t="s">
        <v>23</v>
      </c>
      <c r="BI14618" t="s">
        <v>23</v>
      </c>
      <c r="BJ14618" t="s">
        <v>23</v>
      </c>
      <c r="BK14618" t="s">
        <v>23</v>
      </c>
      <c r="BN14618">
        <v>0</v>
      </c>
      <c r="BO14618" t="s">
        <v>23</v>
      </c>
      <c r="BP14618" t="s">
        <v>23</v>
      </c>
      <c r="BQ14618" t="s">
        <v>23</v>
      </c>
      <c r="BR14618" t="s">
        <v>23</v>
      </c>
      <c r="BS14618" t="s">
        <v>23</v>
      </c>
      <c r="BV14618">
        <v>-24.1</v>
      </c>
      <c r="BW14618">
        <v>-48.616</v>
      </c>
      <c r="BX14618">
        <v>-27.952999999999999</v>
      </c>
      <c r="BY14618">
        <v>-0.88400000000000001</v>
      </c>
      <c r="BZ14618">
        <v>-13.938000000000001</v>
      </c>
      <c r="CA14618">
        <v>-28.09</v>
      </c>
      <c r="CB14618" t="s">
        <v>576</v>
      </c>
      <c r="CC14618" t="s">
        <v>576</v>
      </c>
      <c r="CD14618">
        <v>126.678</v>
      </c>
      <c r="CE14618" t="s">
        <v>576</v>
      </c>
      <c r="CF14618" t="s">
        <v>576</v>
      </c>
      <c r="CG14618" t="s">
        <v>576</v>
      </c>
      <c r="CH14618">
        <v>-58989.743000000002</v>
      </c>
      <c r="CI14618" s="7">
        <v>-8762.6759999999995</v>
      </c>
      <c r="CJ14618">
        <v>-57295.733</v>
      </c>
      <c r="CK14618">
        <v>-13964.123</v>
      </c>
      <c r="CL14618" t="s">
        <v>576</v>
      </c>
      <c r="CM14618" t="s">
        <v>576</v>
      </c>
      <c r="CP14618" s="9">
        <v>-53.49</v>
      </c>
      <c r="CQ14618" s="9">
        <v>-43.048999999999999</v>
      </c>
      <c r="CR14618" s="9">
        <v>-25.088000000000001</v>
      </c>
      <c r="CS14618">
        <v>-8.7409999999999997</v>
      </c>
      <c r="CT14618">
        <v>-7.8319999999999999</v>
      </c>
      <c r="CU14618">
        <v>0.23400000000000001</v>
      </c>
      <c r="CV14618">
        <v>0.22700000000000001</v>
      </c>
      <c r="CW14618">
        <v>0.23400000000000001</v>
      </c>
      <c r="CX14618">
        <v>14.327999999999999</v>
      </c>
      <c r="CY14618" t="s">
        <v>576</v>
      </c>
      <c r="DB14618" s="10">
        <v>-8.7396947126436775</v>
      </c>
      <c r="DC14618" s="9">
        <v>184849.81700000001</v>
      </c>
      <c r="DD14618" s="10">
        <v>-2.5708486365447685E-2</v>
      </c>
      <c r="DE14618" s="12">
        <v>4816.9129999999996</v>
      </c>
      <c r="DF14618" s="9">
        <v>9.7893600000000003</v>
      </c>
      <c r="DG14618" s="13">
        <v>8.2386359999999996</v>
      </c>
      <c r="DH14618" t="s">
        <v>576</v>
      </c>
      <c r="DK14618">
        <v>0.97460148243821054</v>
      </c>
      <c r="DL14618">
        <v>8.3604249255614396E-2</v>
      </c>
      <c r="DM14618">
        <v>0.42162982287881012</v>
      </c>
      <c r="DN14618">
        <v>1.2073932310820241</v>
      </c>
    </row>
    <row r="14619" spans="1:118" x14ac:dyDescent="0.25">
      <c r="A14619" s="1">
        <v>45622</v>
      </c>
      <c r="B14619" t="s">
        <v>330</v>
      </c>
      <c r="C14619">
        <v>338.6</v>
      </c>
      <c r="D14619" t="s">
        <v>331</v>
      </c>
      <c r="E14619" t="s">
        <v>239</v>
      </c>
      <c r="F14619" t="s">
        <v>228</v>
      </c>
      <c r="I14619">
        <v>192.96751153478971</v>
      </c>
      <c r="J14619">
        <v>11736.07</v>
      </c>
      <c r="M14619">
        <v>29410</v>
      </c>
      <c r="N14619">
        <v>34231</v>
      </c>
      <c r="O14619">
        <v>33405</v>
      </c>
      <c r="P14619">
        <v>34001</v>
      </c>
      <c r="S14619">
        <v>74.092857142857099</v>
      </c>
      <c r="T14619">
        <v>552002.12043808994</v>
      </c>
      <c r="U14619">
        <v>5.3936666666666699</v>
      </c>
      <c r="X14619">
        <v>-3.5327639999999998</v>
      </c>
      <c r="Y14619">
        <v>-8.2384819999999994</v>
      </c>
      <c r="Z14619">
        <v>-7.8890099999999999</v>
      </c>
      <c r="AA14619">
        <v>10.149642</v>
      </c>
      <c r="AB14619">
        <v>390</v>
      </c>
      <c r="AC14619">
        <v>439</v>
      </c>
      <c r="AD14619">
        <v>337</v>
      </c>
      <c r="AE14619">
        <v>305</v>
      </c>
      <c r="AF14619" s="4">
        <v>343.3</v>
      </c>
      <c r="AG14619" s="4">
        <v>346.25</v>
      </c>
      <c r="AH14619" s="4">
        <v>352.99130434782609</v>
      </c>
      <c r="AI14619" s="4">
        <v>364.25625000000002</v>
      </c>
      <c r="AJ14619" s="4">
        <v>356.59186991869916</v>
      </c>
      <c r="AK14619" s="4">
        <v>358.92569169960484</v>
      </c>
      <c r="AL14619" s="6">
        <v>351</v>
      </c>
      <c r="AM14619" s="6">
        <v>352</v>
      </c>
      <c r="AN14619" s="6">
        <v>371</v>
      </c>
      <c r="AO14619" s="6">
        <v>386.4</v>
      </c>
      <c r="AP14619" s="6">
        <v>386.4</v>
      </c>
      <c r="AQ14619" s="6">
        <v>435</v>
      </c>
      <c r="AR14619">
        <v>338</v>
      </c>
      <c r="AS14619">
        <v>338</v>
      </c>
      <c r="AT14619">
        <v>338</v>
      </c>
      <c r="AU14619">
        <v>338</v>
      </c>
      <c r="AV14619">
        <v>328</v>
      </c>
      <c r="AW14619">
        <v>307.39999999999998</v>
      </c>
      <c r="AZ14619">
        <v>4</v>
      </c>
      <c r="BA14619">
        <v>387.75</v>
      </c>
      <c r="BB14619">
        <v>-1.7979195865309201</v>
      </c>
      <c r="BC14619" t="s">
        <v>23</v>
      </c>
      <c r="BD14619" t="s">
        <v>23</v>
      </c>
      <c r="BE14619" t="s">
        <v>23</v>
      </c>
      <c r="BF14619">
        <v>4.2969999999999997</v>
      </c>
      <c r="BG14619">
        <v>2.6595744680851099</v>
      </c>
      <c r="BH14619">
        <v>-7.1633237822349596</v>
      </c>
      <c r="BI14619" t="s">
        <v>23</v>
      </c>
      <c r="BJ14619" t="s">
        <v>23</v>
      </c>
      <c r="BK14619" t="s">
        <v>23</v>
      </c>
      <c r="BN14619">
        <v>3.5440047253396298</v>
      </c>
      <c r="BO14619">
        <v>0</v>
      </c>
      <c r="BP14619">
        <v>0</v>
      </c>
      <c r="BQ14619">
        <v>6.266</v>
      </c>
      <c r="BR14619">
        <v>6</v>
      </c>
      <c r="BS14619">
        <v>0</v>
      </c>
      <c r="BV14619">
        <v>6.08</v>
      </c>
      <c r="BW14619">
        <v>6.3230000000000004</v>
      </c>
      <c r="BX14619">
        <v>7.4349999999999996</v>
      </c>
      <c r="BY14619">
        <v>22.01</v>
      </c>
      <c r="BZ14619">
        <v>3.0840000000000001</v>
      </c>
      <c r="CA14619">
        <v>2.3980000000000001</v>
      </c>
      <c r="CB14619">
        <v>20.114999999999998</v>
      </c>
      <c r="CC14619">
        <v>17.731999999999999</v>
      </c>
      <c r="CD14619">
        <v>39.594999999999999</v>
      </c>
      <c r="CE14619">
        <v>48.954999999999998</v>
      </c>
      <c r="CF14619">
        <v>-20.442</v>
      </c>
      <c r="CG14619">
        <v>-2.1429999999999998</v>
      </c>
      <c r="CH14619">
        <v>308771</v>
      </c>
      <c r="CI14619" s="7">
        <v>207291</v>
      </c>
      <c r="CJ14619">
        <v>137499</v>
      </c>
      <c r="CK14619">
        <v>127787</v>
      </c>
      <c r="CL14619">
        <v>48.954999999999998</v>
      </c>
      <c r="CM14619">
        <v>20.114999999999998</v>
      </c>
      <c r="CP14619" s="9">
        <v>17.376999999999999</v>
      </c>
      <c r="CQ14619" s="9">
        <v>18.23</v>
      </c>
      <c r="CR14619" s="9">
        <v>17.581</v>
      </c>
      <c r="CS14619" t="s">
        <v>23</v>
      </c>
      <c r="CT14619" t="s">
        <v>23</v>
      </c>
      <c r="CU14619" t="s">
        <v>23</v>
      </c>
      <c r="CV14619" t="s">
        <v>23</v>
      </c>
      <c r="CW14619" t="s">
        <v>23</v>
      </c>
      <c r="CX14619">
        <v>3.1419999999999999</v>
      </c>
      <c r="CY14619">
        <v>0.08</v>
      </c>
      <c r="DB14619" s="10">
        <v>25.464518935647511</v>
      </c>
      <c r="DC14619" s="9">
        <v>2811941</v>
      </c>
      <c r="DD14619" s="10">
        <v>9.812119102072199E-2</v>
      </c>
      <c r="DE14619" s="12" t="s">
        <v>23</v>
      </c>
      <c r="DF14619" s="9">
        <v>3.6689889999999998</v>
      </c>
      <c r="DG14619" s="13">
        <v>3.4304589999999999</v>
      </c>
      <c r="DH14619">
        <v>19.699791000000001</v>
      </c>
      <c r="DK14619">
        <v>1.1209064789971914</v>
      </c>
      <c r="DL14619">
        <v>0.14019315609265023</v>
      </c>
      <c r="DM14619">
        <v>0.37169565444674174</v>
      </c>
      <c r="DN14619">
        <v>0.28712230057182675</v>
      </c>
    </row>
    <row r="14620" spans="1:118" x14ac:dyDescent="0.25">
      <c r="A14620" s="1">
        <v>45622</v>
      </c>
      <c r="B14620" t="s">
        <v>332</v>
      </c>
      <c r="C14620">
        <v>90.929704999999998</v>
      </c>
      <c r="D14620" t="s">
        <v>333</v>
      </c>
      <c r="E14620" t="s">
        <v>239</v>
      </c>
      <c r="F14620" t="s">
        <v>228</v>
      </c>
      <c r="I14620">
        <v>192.96751153478971</v>
      </c>
      <c r="J14620">
        <v>11736.07</v>
      </c>
      <c r="M14620">
        <v>857907</v>
      </c>
      <c r="N14620">
        <v>1056350</v>
      </c>
      <c r="O14620">
        <v>1928647</v>
      </c>
      <c r="P14620">
        <v>1214251</v>
      </c>
      <c r="S14620">
        <v>74.092857142857099</v>
      </c>
      <c r="T14620">
        <v>552002.12043808994</v>
      </c>
      <c r="U14620">
        <v>5.3936666666666699</v>
      </c>
      <c r="X14620">
        <v>-0.98765400000000003</v>
      </c>
      <c r="Y14620">
        <v>-9.5488719999999994</v>
      </c>
      <c r="Z14620">
        <v>-6.015625</v>
      </c>
      <c r="AA14620">
        <v>-35.060729000000002</v>
      </c>
      <c r="AB14620">
        <v>29.95</v>
      </c>
      <c r="AC14620">
        <v>58.2</v>
      </c>
      <c r="AD14620">
        <v>23.66</v>
      </c>
      <c r="AE14620">
        <v>23.66</v>
      </c>
      <c r="AF14620" s="4">
        <v>91.622574499999999</v>
      </c>
      <c r="AG14620" s="4">
        <v>93.279163083333344</v>
      </c>
      <c r="AH14620" s="4">
        <v>95.300535217391285</v>
      </c>
      <c r="AI14620" s="4">
        <v>101.14500615625001</v>
      </c>
      <c r="AJ14620" s="4">
        <v>132.36976765040657</v>
      </c>
      <c r="AK14620" s="4">
        <v>156.00518595256912</v>
      </c>
      <c r="AL14620" s="6">
        <v>92.894935000000004</v>
      </c>
      <c r="AM14620" s="6">
        <v>98.072562000000005</v>
      </c>
      <c r="AN14620" s="6">
        <v>100.15117100000001</v>
      </c>
      <c r="AO14620" s="6">
        <v>111.11111099999999</v>
      </c>
      <c r="AP14620" s="6">
        <v>184.807256</v>
      </c>
      <c r="AQ14620" s="6">
        <v>218.06500299999999</v>
      </c>
      <c r="AR14620">
        <v>90.929704999999998</v>
      </c>
      <c r="AS14620">
        <v>90.929704999999998</v>
      </c>
      <c r="AT14620">
        <v>90.929704999999998</v>
      </c>
      <c r="AU14620">
        <v>90.929704999999998</v>
      </c>
      <c r="AV14620">
        <v>90.929704999999998</v>
      </c>
      <c r="AW14620">
        <v>90.929704999999998</v>
      </c>
      <c r="AZ14620">
        <v>8</v>
      </c>
      <c r="BA14620">
        <v>123.29931999999999</v>
      </c>
      <c r="BB14620">
        <v>-0.11095770650318899</v>
      </c>
      <c r="BC14620">
        <v>-0.69840325155163496</v>
      </c>
      <c r="BD14620">
        <v>0.75585999999999998</v>
      </c>
      <c r="BE14620">
        <v>0.75585999999999998</v>
      </c>
      <c r="BF14620">
        <v>0.71799999999999997</v>
      </c>
      <c r="BG14620">
        <v>4.0816326530612201</v>
      </c>
      <c r="BH14620">
        <v>-22.053872053872102</v>
      </c>
      <c r="BI14620">
        <v>-5.2631578947368398</v>
      </c>
      <c r="BJ14620">
        <v>-67.973856209150298</v>
      </c>
      <c r="BK14620">
        <v>-12.0141342756184</v>
      </c>
      <c r="BN14620">
        <v>0</v>
      </c>
      <c r="BO14620" t="s">
        <v>23</v>
      </c>
      <c r="BP14620" t="s">
        <v>23</v>
      </c>
      <c r="BQ14620" t="s">
        <v>23</v>
      </c>
      <c r="BR14620" t="s">
        <v>23</v>
      </c>
      <c r="BS14620" t="s">
        <v>23</v>
      </c>
      <c r="BV14620">
        <v>-4.5679999999999996</v>
      </c>
      <c r="BW14620">
        <v>-11.789</v>
      </c>
      <c r="BX14620">
        <v>-0.41799999999999998</v>
      </c>
      <c r="BY14620">
        <v>-13.92</v>
      </c>
      <c r="BZ14620">
        <v>13.724</v>
      </c>
      <c r="CA14620">
        <v>13.673</v>
      </c>
      <c r="CB14620">
        <v>-32.14</v>
      </c>
      <c r="CC14620">
        <v>4.0010000000000003</v>
      </c>
      <c r="CD14620">
        <v>-10.885999999999999</v>
      </c>
      <c r="CE14620">
        <v>-30.295999999999999</v>
      </c>
      <c r="CF14620">
        <v>234.239</v>
      </c>
      <c r="CG14620">
        <v>-75.623999999999995</v>
      </c>
      <c r="CH14620">
        <v>899185</v>
      </c>
      <c r="CI14620" s="7">
        <v>742752</v>
      </c>
      <c r="CJ14620">
        <v>181020</v>
      </c>
      <c r="CK14620">
        <v>135392</v>
      </c>
      <c r="CL14620">
        <v>21.061</v>
      </c>
      <c r="CM14620">
        <v>22.844999999999999</v>
      </c>
      <c r="CP14620" s="9">
        <v>5.5</v>
      </c>
      <c r="CQ14620" s="9">
        <v>5.9740000000000002</v>
      </c>
      <c r="CR14620" s="9">
        <v>5.9640000000000004</v>
      </c>
      <c r="CS14620">
        <v>3.7240000000000002</v>
      </c>
      <c r="CT14620">
        <v>2.7679999999999998</v>
      </c>
      <c r="CU14620">
        <v>0.80500000000000005</v>
      </c>
      <c r="CV14620">
        <v>0.88300000000000001</v>
      </c>
      <c r="CW14620">
        <v>0.80500000000000005</v>
      </c>
      <c r="CX14620">
        <v>124.598</v>
      </c>
      <c r="CY14620">
        <v>3.6059999999999999</v>
      </c>
      <c r="DB14620" s="10">
        <v>43.938840246742032</v>
      </c>
      <c r="DC14620" s="9">
        <v>33640097</v>
      </c>
      <c r="DD14620" s="10">
        <v>3.5567703624635801E-2</v>
      </c>
      <c r="DE14620" s="12">
        <v>1302666</v>
      </c>
      <c r="DF14620" s="9">
        <v>0.77819499999999997</v>
      </c>
      <c r="DG14620" s="13">
        <v>0.94549000000000005</v>
      </c>
      <c r="DH14620">
        <v>31.660761000000001</v>
      </c>
      <c r="DK14620">
        <v>0.82024947359084144</v>
      </c>
      <c r="DL14620">
        <v>-0.19110015898378213</v>
      </c>
      <c r="DM14620">
        <v>2.8493972573268513E-3</v>
      </c>
      <c r="DN14620">
        <v>0.37163339507043652</v>
      </c>
    </row>
    <row r="14621" spans="1:118" x14ac:dyDescent="0.25">
      <c r="A14621" s="1">
        <v>45622</v>
      </c>
      <c r="B14621" t="s">
        <v>334</v>
      </c>
      <c r="C14621">
        <v>32.6</v>
      </c>
      <c r="D14621" t="s">
        <v>335</v>
      </c>
      <c r="E14621" t="s">
        <v>55</v>
      </c>
      <c r="F14621" t="s">
        <v>228</v>
      </c>
      <c r="I14621">
        <v>192.96751153478971</v>
      </c>
      <c r="J14621">
        <v>11736.07</v>
      </c>
      <c r="M14621">
        <v>60666</v>
      </c>
      <c r="N14621">
        <v>85511</v>
      </c>
      <c r="O14621">
        <v>100938</v>
      </c>
      <c r="P14621">
        <v>87902</v>
      </c>
      <c r="S14621">
        <v>74.092857142857099</v>
      </c>
      <c r="T14621">
        <v>552002.12043808994</v>
      </c>
      <c r="U14621">
        <v>5.3936666666666699</v>
      </c>
      <c r="X14621">
        <v>-2.5411060000000001</v>
      </c>
      <c r="Y14621">
        <v>-1.5105740000000001</v>
      </c>
      <c r="Z14621">
        <v>-8.8111890000000006</v>
      </c>
      <c r="AA14621">
        <v>-23.653396000000001</v>
      </c>
      <c r="AB14621">
        <v>36.200000000000003</v>
      </c>
      <c r="AC14621">
        <v>44</v>
      </c>
      <c r="AD14621">
        <v>32.1</v>
      </c>
      <c r="AE14621">
        <v>32.1</v>
      </c>
      <c r="AF14621" s="4">
        <v>33.191666666666663</v>
      </c>
      <c r="AG14621" s="4">
        <v>33.383333333333333</v>
      </c>
      <c r="AH14621" s="4">
        <v>33.29347826086957</v>
      </c>
      <c r="AI14621" s="4">
        <v>33.793749999999989</v>
      </c>
      <c r="AJ14621" s="4">
        <v>35.0630081300813</v>
      </c>
      <c r="AK14621" s="4">
        <v>37.778260869565216</v>
      </c>
      <c r="AL14621" s="6">
        <v>33.5</v>
      </c>
      <c r="AM14621" s="6">
        <v>34</v>
      </c>
      <c r="AN14621" s="6">
        <v>34.049999999999997</v>
      </c>
      <c r="AO14621" s="6">
        <v>35.950000000000003</v>
      </c>
      <c r="AP14621" s="6">
        <v>38.1</v>
      </c>
      <c r="AQ14621" s="6">
        <v>43.85</v>
      </c>
      <c r="AR14621">
        <v>32.6</v>
      </c>
      <c r="AS14621">
        <v>32.6</v>
      </c>
      <c r="AT14621">
        <v>32.6</v>
      </c>
      <c r="AU14621">
        <v>32.6</v>
      </c>
      <c r="AV14621">
        <v>32.6</v>
      </c>
      <c r="AW14621">
        <v>32.6</v>
      </c>
      <c r="AZ14621">
        <v>6</v>
      </c>
      <c r="BA14621">
        <v>37.083329999999997</v>
      </c>
      <c r="BB14621">
        <v>-1.8618728790241199</v>
      </c>
      <c r="BC14621">
        <v>0.69144338807260197</v>
      </c>
      <c r="BD14621">
        <v>0.32</v>
      </c>
      <c r="BE14621">
        <v>0.32</v>
      </c>
      <c r="BF14621">
        <v>0.379</v>
      </c>
      <c r="BG14621">
        <v>14.7540983606557</v>
      </c>
      <c r="BH14621">
        <v>-25.3472222222222</v>
      </c>
      <c r="BI14621">
        <v>18.75</v>
      </c>
      <c r="BJ14621" t="s">
        <v>23</v>
      </c>
      <c r="BK14621">
        <v>-10.2040816326531</v>
      </c>
      <c r="BN14621">
        <v>3.5276073619631898</v>
      </c>
      <c r="BO14621">
        <v>-20</v>
      </c>
      <c r="BP14621">
        <v>-36.753999999999998</v>
      </c>
      <c r="BQ14621">
        <v>-40.511000000000003</v>
      </c>
      <c r="BR14621">
        <v>1</v>
      </c>
      <c r="BS14621">
        <v>0</v>
      </c>
      <c r="BV14621">
        <v>-18.832000000000001</v>
      </c>
      <c r="BW14621">
        <v>-5.173</v>
      </c>
      <c r="BX14621">
        <v>-16.399000000000001</v>
      </c>
      <c r="BY14621">
        <v>-12.446</v>
      </c>
      <c r="BZ14621">
        <v>-8.7309999999999999</v>
      </c>
      <c r="CA14621">
        <v>-18.98</v>
      </c>
      <c r="CB14621">
        <v>-0.27700000000000002</v>
      </c>
      <c r="CC14621">
        <v>54.454000000000001</v>
      </c>
      <c r="CD14621">
        <v>25.998999999999999</v>
      </c>
      <c r="CE14621">
        <v>-35.020000000000003</v>
      </c>
      <c r="CF14621">
        <v>-29.93</v>
      </c>
      <c r="CG14621">
        <v>-29.576000000000001</v>
      </c>
      <c r="CH14621">
        <v>195401.44500000001</v>
      </c>
      <c r="CI14621" s="7">
        <v>300708.18199999997</v>
      </c>
      <c r="CJ14621">
        <v>53052.771999999997</v>
      </c>
      <c r="CK14621">
        <v>30000.09</v>
      </c>
      <c r="CL14621">
        <v>-35.020000000000003</v>
      </c>
      <c r="CM14621">
        <v>-0.39700000000000002</v>
      </c>
      <c r="CP14621" s="9">
        <v>22.236999999999998</v>
      </c>
      <c r="CQ14621" s="9">
        <v>22.024000000000001</v>
      </c>
      <c r="CR14621" s="9">
        <v>20.817</v>
      </c>
      <c r="CS14621">
        <v>3.6520000000000001</v>
      </c>
      <c r="CT14621">
        <v>3.262</v>
      </c>
      <c r="CU14621">
        <v>0.23499999999999999</v>
      </c>
      <c r="CV14621">
        <v>0.25</v>
      </c>
      <c r="CW14621">
        <v>0.23499999999999999</v>
      </c>
      <c r="CX14621">
        <v>13.058</v>
      </c>
      <c r="CY14621">
        <v>1.1719999999999999</v>
      </c>
      <c r="DB14621" s="10">
        <v>15.669273225241016</v>
      </c>
      <c r="DC14621" s="9">
        <v>4165464.11</v>
      </c>
      <c r="DD14621" s="10">
        <v>1.7168450168209465E-2</v>
      </c>
      <c r="DE14621" s="12">
        <v>-249848.16200000001</v>
      </c>
      <c r="DF14621" s="9">
        <v>4.7765570000000004</v>
      </c>
      <c r="DG14621" s="13">
        <v>4.9066830000000001</v>
      </c>
      <c r="DH14621">
        <v>21.503958000000001</v>
      </c>
      <c r="DK14621">
        <v>0.24465097932598467</v>
      </c>
      <c r="DL14621">
        <v>0.25220957133865662</v>
      </c>
      <c r="DM14621">
        <v>0.23827022808877776</v>
      </c>
      <c r="DN14621">
        <v>0.50577483025440362</v>
      </c>
    </row>
    <row r="14622" spans="1:118" x14ac:dyDescent="0.25">
      <c r="A14622" s="1">
        <v>45622</v>
      </c>
      <c r="B14622" t="s">
        <v>336</v>
      </c>
      <c r="C14622">
        <v>12.34</v>
      </c>
      <c r="D14622" t="s">
        <v>337</v>
      </c>
      <c r="E14622" t="s">
        <v>55</v>
      </c>
      <c r="F14622" t="s">
        <v>228</v>
      </c>
      <c r="I14622">
        <v>192.96751153478971</v>
      </c>
      <c r="J14622">
        <v>11736.07</v>
      </c>
      <c r="M14622">
        <v>236254</v>
      </c>
      <c r="N14622">
        <v>230675</v>
      </c>
      <c r="O14622">
        <v>211778</v>
      </c>
      <c r="P14622">
        <v>245401</v>
      </c>
      <c r="S14622">
        <v>74.092857142857099</v>
      </c>
      <c r="T14622">
        <v>552002.12043808994</v>
      </c>
      <c r="U14622">
        <v>5.3936666666666699</v>
      </c>
      <c r="X14622">
        <v>-2.9874209999999999</v>
      </c>
      <c r="Y14622">
        <v>-1.28</v>
      </c>
      <c r="Z14622">
        <v>-5.3680979999999998</v>
      </c>
      <c r="AA14622">
        <v>-16.508796</v>
      </c>
      <c r="AB14622">
        <v>13.52</v>
      </c>
      <c r="AC14622">
        <v>15.1</v>
      </c>
      <c r="AD14622">
        <v>12</v>
      </c>
      <c r="AE14622">
        <v>11.68</v>
      </c>
      <c r="AF14622" s="4">
        <v>12.516666666666667</v>
      </c>
      <c r="AG14622" s="4">
        <v>12.636666666666665</v>
      </c>
      <c r="AH14622" s="4">
        <v>12.607826086956523</v>
      </c>
      <c r="AI14622" s="4">
        <v>12.687187500000002</v>
      </c>
      <c r="AJ14622" s="4">
        <v>12.480975609756099</v>
      </c>
      <c r="AK14622" s="4">
        <v>12.938181818181809</v>
      </c>
      <c r="AL14622" s="6">
        <v>12.72</v>
      </c>
      <c r="AM14622" s="6">
        <v>12.98</v>
      </c>
      <c r="AN14622" s="6">
        <v>12.98</v>
      </c>
      <c r="AO14622" s="6">
        <v>13.4</v>
      </c>
      <c r="AP14622" s="6">
        <v>13.4</v>
      </c>
      <c r="AQ14622" s="6">
        <v>14.96</v>
      </c>
      <c r="AR14622">
        <v>12.34</v>
      </c>
      <c r="AS14622">
        <v>12.34</v>
      </c>
      <c r="AT14622">
        <v>12.2</v>
      </c>
      <c r="AU14622">
        <v>12.1</v>
      </c>
      <c r="AV14622">
        <v>11.72</v>
      </c>
      <c r="AW14622">
        <v>11.72</v>
      </c>
      <c r="AZ14622">
        <v>2</v>
      </c>
      <c r="BA14622">
        <v>13.05</v>
      </c>
      <c r="BB14622" t="s">
        <v>23</v>
      </c>
      <c r="BC14622">
        <v>1.2584269662921299</v>
      </c>
      <c r="BD14622" t="s">
        <v>23</v>
      </c>
      <c r="BE14622" t="s">
        <v>23</v>
      </c>
      <c r="BF14622">
        <v>0.25600000000000001</v>
      </c>
      <c r="BG14622" t="s">
        <v>23</v>
      </c>
      <c r="BH14622" t="s">
        <v>23</v>
      </c>
      <c r="BI14622" t="s">
        <v>23</v>
      </c>
      <c r="BJ14622" t="s">
        <v>23</v>
      </c>
      <c r="BK14622" t="s">
        <v>23</v>
      </c>
      <c r="BN14622">
        <v>3.0388978930307902</v>
      </c>
      <c r="BO14622" t="s">
        <v>23</v>
      </c>
      <c r="BP14622">
        <v>0</v>
      </c>
      <c r="BQ14622" t="s">
        <v>23</v>
      </c>
      <c r="BR14622">
        <v>0.25</v>
      </c>
      <c r="BS14622">
        <v>0.25</v>
      </c>
      <c r="BV14622">
        <v>66.492000000000004</v>
      </c>
      <c r="BW14622">
        <v>46.35</v>
      </c>
      <c r="BX14622">
        <v>0.88300000000000001</v>
      </c>
      <c r="BY14622">
        <v>-10.911</v>
      </c>
      <c r="BZ14622">
        <v>30.202000000000002</v>
      </c>
      <c r="CA14622">
        <v>-17.335999999999999</v>
      </c>
      <c r="CB14622" t="s">
        <v>576</v>
      </c>
      <c r="CC14622">
        <v>218.18199999999999</v>
      </c>
      <c r="CD14622">
        <v>-16.263000000000002</v>
      </c>
      <c r="CE14622">
        <v>-28.401</v>
      </c>
      <c r="CF14622">
        <v>18.076000000000001</v>
      </c>
      <c r="CG14622">
        <v>-65.570999999999998</v>
      </c>
      <c r="CH14622">
        <v>15012.235000000001</v>
      </c>
      <c r="CI14622" s="7">
        <v>20967.187999999998</v>
      </c>
      <c r="CJ14622">
        <v>23049.507000000001</v>
      </c>
      <c r="CK14622">
        <v>31339.893</v>
      </c>
      <c r="CL14622">
        <v>-28.401</v>
      </c>
      <c r="CM14622" t="s">
        <v>576</v>
      </c>
      <c r="CP14622" s="9">
        <v>18.283000000000001</v>
      </c>
      <c r="CQ14622" s="9">
        <v>13.183</v>
      </c>
      <c r="CR14622" s="9">
        <v>10.750999999999999</v>
      </c>
      <c r="CS14622">
        <v>2.56</v>
      </c>
      <c r="CT14622">
        <v>2.266</v>
      </c>
      <c r="CU14622">
        <v>0.19800000000000001</v>
      </c>
      <c r="CV14622">
        <v>0.17599999999999999</v>
      </c>
      <c r="CW14622">
        <v>0.19800000000000001</v>
      </c>
      <c r="CX14622">
        <v>9.9489999999999998</v>
      </c>
      <c r="CY14622">
        <v>1.028</v>
      </c>
      <c r="DB14622" s="10">
        <v>25.423167657122278</v>
      </c>
      <c r="DC14622" s="9">
        <v>1639120.3840000001</v>
      </c>
      <c r="DD14622" s="10">
        <v>1.7225684138645916E-2</v>
      </c>
      <c r="DE14622" s="12" t="s">
        <v>23</v>
      </c>
      <c r="DF14622" s="9">
        <v>3.3771209999999998</v>
      </c>
      <c r="DG14622" s="13">
        <v>3.0819179999999999</v>
      </c>
      <c r="DH14622">
        <v>12.050781000000001</v>
      </c>
      <c r="DK14622">
        <v>0.18503097680231309</v>
      </c>
      <c r="DL14622">
        <v>-2.3186600075810627E-2</v>
      </c>
      <c r="DM14622">
        <v>0.12795307481087731</v>
      </c>
      <c r="DN14622">
        <v>0.62676013298587041</v>
      </c>
    </row>
    <row r="14623" spans="1:118" x14ac:dyDescent="0.25">
      <c r="A14623" s="1">
        <v>45622</v>
      </c>
      <c r="B14623" t="s">
        <v>338</v>
      </c>
      <c r="C14623">
        <v>10.76</v>
      </c>
      <c r="D14623" t="s">
        <v>339</v>
      </c>
      <c r="E14623" t="s">
        <v>340</v>
      </c>
      <c r="F14623" t="s">
        <v>228</v>
      </c>
      <c r="I14623">
        <v>192.96751153478971</v>
      </c>
      <c r="J14623">
        <v>11736.07</v>
      </c>
      <c r="M14623">
        <v>364640</v>
      </c>
      <c r="N14623">
        <v>424909</v>
      </c>
      <c r="O14623">
        <v>834919</v>
      </c>
      <c r="P14623">
        <v>821165</v>
      </c>
      <c r="S14623">
        <v>74.092857142857099</v>
      </c>
      <c r="T14623">
        <v>552002.12043808994</v>
      </c>
      <c r="U14623">
        <v>5.3936666666666699</v>
      </c>
      <c r="X14623">
        <v>-0.92081000000000002</v>
      </c>
      <c r="Y14623">
        <v>-7.5601380000000002</v>
      </c>
      <c r="Z14623">
        <v>-5.9440559999999998</v>
      </c>
      <c r="AA14623">
        <v>-24.755244999999999</v>
      </c>
      <c r="AB14623">
        <v>13.14</v>
      </c>
      <c r="AC14623">
        <v>21.6</v>
      </c>
      <c r="AD14623">
        <v>10.64</v>
      </c>
      <c r="AE14623">
        <v>9.93</v>
      </c>
      <c r="AF14623" s="4">
        <v>10.833333333333334</v>
      </c>
      <c r="AG14623" s="4">
        <v>10.875</v>
      </c>
      <c r="AH14623" s="4">
        <v>11.186086956521738</v>
      </c>
      <c r="AI14623" s="4">
        <v>11.727812499999997</v>
      </c>
      <c r="AJ14623" s="4">
        <v>11.669593495934961</v>
      </c>
      <c r="AK14623" s="4">
        <v>13.382608695652182</v>
      </c>
      <c r="AL14623" s="6">
        <v>11.1</v>
      </c>
      <c r="AM14623" s="6">
        <v>11.16</v>
      </c>
      <c r="AN14623" s="6">
        <v>11.94</v>
      </c>
      <c r="AO14623" s="6">
        <v>12.84</v>
      </c>
      <c r="AP14623" s="6">
        <v>12.84</v>
      </c>
      <c r="AQ14623" s="6">
        <v>21.4</v>
      </c>
      <c r="AR14623">
        <v>10.7</v>
      </c>
      <c r="AS14623">
        <v>10.68</v>
      </c>
      <c r="AT14623">
        <v>10.68</v>
      </c>
      <c r="AU14623">
        <v>10.68</v>
      </c>
      <c r="AV14623">
        <v>10.24</v>
      </c>
      <c r="AW14623">
        <v>10.24</v>
      </c>
      <c r="AZ14623">
        <v>1</v>
      </c>
      <c r="BA14623">
        <v>11</v>
      </c>
      <c r="BB14623">
        <v>-11.645464362851</v>
      </c>
      <c r="BC14623" t="s">
        <v>23</v>
      </c>
      <c r="BD14623" t="s">
        <v>23</v>
      </c>
      <c r="BE14623" t="s">
        <v>23</v>
      </c>
      <c r="BF14623">
        <v>-0.26</v>
      </c>
      <c r="BG14623">
        <v>-150</v>
      </c>
      <c r="BH14623">
        <v>-154.34782608695701</v>
      </c>
      <c r="BI14623" t="s">
        <v>23</v>
      </c>
      <c r="BJ14623" t="s">
        <v>23</v>
      </c>
      <c r="BK14623" t="s">
        <v>23</v>
      </c>
      <c r="BN14623">
        <v>0</v>
      </c>
      <c r="BO14623" t="s">
        <v>23</v>
      </c>
      <c r="BP14623" t="s">
        <v>23</v>
      </c>
      <c r="BQ14623" t="s">
        <v>23</v>
      </c>
      <c r="BR14623" t="s">
        <v>23</v>
      </c>
      <c r="BS14623" t="s">
        <v>23</v>
      </c>
      <c r="BV14623">
        <v>-5.5519999999999996</v>
      </c>
      <c r="BW14623">
        <v>-25.635000000000002</v>
      </c>
      <c r="BX14623">
        <v>-21.268999999999998</v>
      </c>
      <c r="BY14623">
        <v>-21.736999999999998</v>
      </c>
      <c r="BZ14623">
        <v>24.667000000000002</v>
      </c>
      <c r="CA14623">
        <v>11.188000000000001</v>
      </c>
      <c r="CB14623">
        <v>-60</v>
      </c>
      <c r="CC14623">
        <v>-90.677000000000007</v>
      </c>
      <c r="CD14623">
        <v>-85.959500000000006</v>
      </c>
      <c r="CE14623">
        <v>19.603000000000002</v>
      </c>
      <c r="CF14623" t="s">
        <v>576</v>
      </c>
      <c r="CG14623">
        <v>-48.616300000000003</v>
      </c>
      <c r="CH14623">
        <v>-223333</v>
      </c>
      <c r="CI14623" s="7">
        <v>-158916</v>
      </c>
      <c r="CJ14623">
        <v>-17661</v>
      </c>
      <c r="CK14623">
        <v>-4169</v>
      </c>
      <c r="CL14623">
        <v>40.534999999999997</v>
      </c>
      <c r="CM14623">
        <v>-41.73</v>
      </c>
      <c r="CP14623" s="9">
        <v>-8.7690000000000001</v>
      </c>
      <c r="CQ14623" s="9">
        <v>-10.215</v>
      </c>
      <c r="CR14623" s="9">
        <v>-12.194000000000001</v>
      </c>
      <c r="CS14623">
        <v>-3.694</v>
      </c>
      <c r="CT14623">
        <v>-2.8239999999999998</v>
      </c>
      <c r="CU14623">
        <v>0.51500000000000001</v>
      </c>
      <c r="CV14623">
        <v>0.48599999999999999</v>
      </c>
      <c r="CW14623">
        <v>0.51500000000000001</v>
      </c>
      <c r="CX14623">
        <v>108.25</v>
      </c>
      <c r="CY14623" t="s">
        <v>576</v>
      </c>
      <c r="DB14623" s="10">
        <v>19.608411274350672</v>
      </c>
      <c r="DC14623" s="9">
        <v>1296892</v>
      </c>
      <c r="DD14623" s="10">
        <v>1.2439740548943166E-2</v>
      </c>
      <c r="DE14623" s="12">
        <v>15293</v>
      </c>
      <c r="DF14623" s="9">
        <v>0.96623599999999998</v>
      </c>
      <c r="DG14623" s="13">
        <v>0.99372000000000005</v>
      </c>
      <c r="DH14623" t="s">
        <v>576</v>
      </c>
      <c r="DK14623">
        <v>1.2568856608721428</v>
      </c>
      <c r="DL14623">
        <v>-6.1361281163084605E-2</v>
      </c>
      <c r="DM14623">
        <v>0.47149067012258183</v>
      </c>
      <c r="DN14623">
        <v>0.71205855419830133</v>
      </c>
    </row>
    <row r="14624" spans="1:118" x14ac:dyDescent="0.25">
      <c r="A14624" s="1">
        <v>45622</v>
      </c>
      <c r="B14624" t="s">
        <v>341</v>
      </c>
      <c r="C14624">
        <v>60.1</v>
      </c>
      <c r="D14624" t="s">
        <v>342</v>
      </c>
      <c r="E14624" t="s">
        <v>239</v>
      </c>
      <c r="F14624" t="s">
        <v>228</v>
      </c>
      <c r="I14624">
        <v>192.96751153478971</v>
      </c>
      <c r="J14624">
        <v>11736.07</v>
      </c>
      <c r="M14624">
        <v>182327</v>
      </c>
      <c r="N14624">
        <v>182614</v>
      </c>
      <c r="O14624">
        <v>270917</v>
      </c>
      <c r="P14624">
        <v>400621</v>
      </c>
      <c r="S14624">
        <v>74.092857142857099</v>
      </c>
      <c r="T14624">
        <v>552002.12043808994</v>
      </c>
      <c r="U14624">
        <v>5.3936666666666699</v>
      </c>
      <c r="X14624">
        <v>0.50167200000000001</v>
      </c>
      <c r="Y14624">
        <v>-8.3841459999999994</v>
      </c>
      <c r="Z14624">
        <v>-16.643550999999999</v>
      </c>
      <c r="AA14624">
        <v>-16.411683</v>
      </c>
      <c r="AB14624">
        <v>73.900000000000006</v>
      </c>
      <c r="AC14624">
        <v>90</v>
      </c>
      <c r="AD14624">
        <v>59.5</v>
      </c>
      <c r="AE14624">
        <v>59.5</v>
      </c>
      <c r="AF14624" s="4">
        <v>59.933333333333337</v>
      </c>
      <c r="AG14624" s="4">
        <v>60.625</v>
      </c>
      <c r="AH14624" s="4">
        <v>62.478260869565219</v>
      </c>
      <c r="AI14624" s="4">
        <v>66.909374999999983</v>
      </c>
      <c r="AJ14624" s="4">
        <v>68.858536585365883</v>
      </c>
      <c r="AK14624" s="4">
        <v>73.284980237154087</v>
      </c>
      <c r="AL14624" s="6">
        <v>60.2</v>
      </c>
      <c r="AM14624" s="6">
        <v>63</v>
      </c>
      <c r="AN14624" s="6">
        <v>66.7</v>
      </c>
      <c r="AO14624" s="6">
        <v>73.2</v>
      </c>
      <c r="AP14624" s="6">
        <v>74.900000000000006</v>
      </c>
      <c r="AQ14624" s="6">
        <v>89.2</v>
      </c>
      <c r="AR14624">
        <v>59.8</v>
      </c>
      <c r="AS14624">
        <v>59.8</v>
      </c>
      <c r="AT14624">
        <v>59.8</v>
      </c>
      <c r="AU14624">
        <v>59.8</v>
      </c>
      <c r="AV14624">
        <v>59.8</v>
      </c>
      <c r="AW14624">
        <v>59.8</v>
      </c>
      <c r="AZ14624">
        <v>3</v>
      </c>
      <c r="BA14624">
        <v>85.45</v>
      </c>
      <c r="BB14624" t="s">
        <v>23</v>
      </c>
      <c r="BC14624">
        <v>-1.0557121212121201</v>
      </c>
      <c r="BD14624" t="s">
        <v>23</v>
      </c>
      <c r="BE14624" t="s">
        <v>23</v>
      </c>
      <c r="BF14624">
        <v>1.1080000000000001</v>
      </c>
      <c r="BG14624" t="s">
        <v>23</v>
      </c>
      <c r="BH14624" t="s">
        <v>23</v>
      </c>
      <c r="BI14624" t="s">
        <v>23</v>
      </c>
      <c r="BJ14624" t="s">
        <v>23</v>
      </c>
      <c r="BK14624" t="s">
        <v>23</v>
      </c>
      <c r="BN14624">
        <v>4.9251247920133103</v>
      </c>
      <c r="BO14624" t="s">
        <v>23</v>
      </c>
      <c r="BP14624" t="s">
        <v>23</v>
      </c>
      <c r="BQ14624" t="s">
        <v>23</v>
      </c>
      <c r="BR14624">
        <v>2.78</v>
      </c>
      <c r="BS14624">
        <v>0</v>
      </c>
      <c r="BV14624">
        <v>5.2679999999999998</v>
      </c>
      <c r="BW14624">
        <v>13.269</v>
      </c>
      <c r="BX14624">
        <v>8.1790000000000003</v>
      </c>
      <c r="BY14624">
        <v>5.5389999999999997</v>
      </c>
      <c r="BZ14624">
        <v>14.061999999999999</v>
      </c>
      <c r="CA14624">
        <v>11.826000000000001</v>
      </c>
      <c r="CB14624">
        <v>13.401999999999999</v>
      </c>
      <c r="CC14624">
        <v>30.370999999999999</v>
      </c>
      <c r="CD14624">
        <v>4.593</v>
      </c>
      <c r="CE14624">
        <v>-83.763000000000005</v>
      </c>
      <c r="CF14624" t="s">
        <v>576</v>
      </c>
      <c r="CG14624">
        <v>4.0848000000000004</v>
      </c>
      <c r="CH14624">
        <v>220208.226</v>
      </c>
      <c r="CI14624" s="7">
        <v>217480.731</v>
      </c>
      <c r="CJ14624">
        <v>61278.49</v>
      </c>
      <c r="CK14624">
        <v>45507.332999999999</v>
      </c>
      <c r="CL14624">
        <v>1.254</v>
      </c>
      <c r="CM14624">
        <v>13.4</v>
      </c>
      <c r="CP14624" s="9">
        <v>30.137</v>
      </c>
      <c r="CQ14624" s="9">
        <v>29.838000000000001</v>
      </c>
      <c r="CR14624" s="9">
        <v>29.414000000000001</v>
      </c>
      <c r="CS14624">
        <v>8.5030000000000001</v>
      </c>
      <c r="CT14624">
        <v>7.9080000000000004</v>
      </c>
      <c r="CU14624">
        <v>0.42</v>
      </c>
      <c r="CV14624">
        <v>0.42</v>
      </c>
      <c r="CW14624">
        <v>0.42</v>
      </c>
      <c r="CX14624">
        <v>142.40299999999999</v>
      </c>
      <c r="CY14624">
        <v>4.0039999999999996</v>
      </c>
      <c r="DB14624" s="10">
        <v>33.621858798138369</v>
      </c>
      <c r="DC14624" s="9">
        <v>2505020.429</v>
      </c>
      <c r="DD14624" s="10">
        <v>4.4527057627441011E-2</v>
      </c>
      <c r="DE14624" s="12">
        <v>68321.278999999995</v>
      </c>
      <c r="DF14624" s="9">
        <v>3.2411150000000002</v>
      </c>
      <c r="DG14624" s="13">
        <v>3.1819139999999999</v>
      </c>
      <c r="DH14624">
        <v>13.659091</v>
      </c>
      <c r="DK14624">
        <v>0.72247228343413938</v>
      </c>
      <c r="DL14624">
        <v>0.63196979894611249</v>
      </c>
      <c r="DM14624">
        <v>0.49151185729526825</v>
      </c>
      <c r="DN14624" t="s">
        <v>23</v>
      </c>
    </row>
    <row r="14625" spans="1:118" x14ac:dyDescent="0.25">
      <c r="A14625" s="1">
        <v>45622</v>
      </c>
      <c r="B14625" t="s">
        <v>343</v>
      </c>
      <c r="C14625">
        <v>58</v>
      </c>
      <c r="D14625" t="s">
        <v>344</v>
      </c>
      <c r="E14625" t="s">
        <v>340</v>
      </c>
      <c r="F14625" t="s">
        <v>228</v>
      </c>
      <c r="I14625">
        <v>192.96751153478971</v>
      </c>
      <c r="J14625">
        <v>11736.07</v>
      </c>
      <c r="M14625">
        <v>621825</v>
      </c>
      <c r="N14625">
        <v>386172</v>
      </c>
      <c r="O14625">
        <v>453960</v>
      </c>
      <c r="P14625">
        <v>437036</v>
      </c>
      <c r="S14625">
        <v>74.092857142857099</v>
      </c>
      <c r="T14625">
        <v>552002.12043808994</v>
      </c>
      <c r="U14625">
        <v>5.3936666666666699</v>
      </c>
      <c r="X14625">
        <v>6.8139960000000004</v>
      </c>
      <c r="Y14625">
        <v>10.056926000000001</v>
      </c>
      <c r="Z14625">
        <v>21.593291000000001</v>
      </c>
      <c r="AA14625">
        <v>64.772727000000003</v>
      </c>
      <c r="AB14625">
        <v>59.6</v>
      </c>
      <c r="AC14625">
        <v>59.6</v>
      </c>
      <c r="AD14625">
        <v>46.2</v>
      </c>
      <c r="AE14625">
        <v>34.299999999999997</v>
      </c>
      <c r="AF14625" s="4">
        <v>56.616666666666667</v>
      </c>
      <c r="AG14625" s="4">
        <v>54.366666666666653</v>
      </c>
      <c r="AH14625" s="4">
        <v>54.160869565217382</v>
      </c>
      <c r="AI14625" s="4">
        <v>52.243750000000006</v>
      </c>
      <c r="AJ14625" s="4">
        <v>48.151626016260145</v>
      </c>
      <c r="AK14625" s="4">
        <v>44.542885375494052</v>
      </c>
      <c r="AL14625" s="6">
        <v>58.1</v>
      </c>
      <c r="AM14625" s="6">
        <v>58.1</v>
      </c>
      <c r="AN14625" s="6">
        <v>58.1</v>
      </c>
      <c r="AO14625" s="6">
        <v>58.1</v>
      </c>
      <c r="AP14625" s="6">
        <v>58.1</v>
      </c>
      <c r="AQ14625" s="6">
        <v>58.1</v>
      </c>
      <c r="AR14625">
        <v>54.3</v>
      </c>
      <c r="AS14625">
        <v>49.4</v>
      </c>
      <c r="AT14625">
        <v>49.4</v>
      </c>
      <c r="AU14625">
        <v>47.2</v>
      </c>
      <c r="AV14625">
        <v>39.25</v>
      </c>
      <c r="AW14625">
        <v>35.200000000000003</v>
      </c>
      <c r="AZ14625" t="s">
        <v>23</v>
      </c>
      <c r="BA14625" t="s">
        <v>23</v>
      </c>
      <c r="BB14625" t="s">
        <v>23</v>
      </c>
      <c r="BC14625" t="s">
        <v>23</v>
      </c>
      <c r="BD14625" t="s">
        <v>23</v>
      </c>
      <c r="BE14625" t="s">
        <v>23</v>
      </c>
      <c r="BF14625">
        <v>0.76500000000000001</v>
      </c>
      <c r="BG14625" t="s">
        <v>23</v>
      </c>
      <c r="BH14625" t="s">
        <v>23</v>
      </c>
      <c r="BI14625" t="s">
        <v>23</v>
      </c>
      <c r="BJ14625" t="s">
        <v>23</v>
      </c>
      <c r="BK14625" t="s">
        <v>23</v>
      </c>
      <c r="BN14625">
        <v>1.8965517241379299</v>
      </c>
      <c r="BO14625">
        <v>0</v>
      </c>
      <c r="BP14625">
        <v>41.420999999999999</v>
      </c>
      <c r="BQ14625" t="s">
        <v>23</v>
      </c>
      <c r="BR14625">
        <v>1</v>
      </c>
      <c r="BS14625">
        <v>0</v>
      </c>
      <c r="BV14625">
        <v>-4.8630000000000004</v>
      </c>
      <c r="BW14625">
        <v>-13.061999999999999</v>
      </c>
      <c r="BX14625">
        <v>-14.696</v>
      </c>
      <c r="BY14625">
        <v>37.040999999999997</v>
      </c>
      <c r="BZ14625">
        <v>29.199000000000002</v>
      </c>
      <c r="CA14625">
        <v>18.591999999999999</v>
      </c>
      <c r="CB14625">
        <v>97.673000000000002</v>
      </c>
      <c r="CC14625" t="s">
        <v>576</v>
      </c>
      <c r="CD14625">
        <v>167.0977</v>
      </c>
      <c r="CE14625">
        <v>-56.472000000000001</v>
      </c>
      <c r="CF14625">
        <v>105.35169999999999</v>
      </c>
      <c r="CG14625" t="s">
        <v>576</v>
      </c>
      <c r="CH14625">
        <v>47878.843000000001</v>
      </c>
      <c r="CI14625" s="7">
        <v>104330.993</v>
      </c>
      <c r="CJ14625">
        <v>25153.420999999998</v>
      </c>
      <c r="CK14625">
        <v>26732.851999999999</v>
      </c>
      <c r="CL14625">
        <v>-54.109000000000002</v>
      </c>
      <c r="CM14625">
        <v>97.673000000000002</v>
      </c>
      <c r="CP14625" s="9">
        <v>9.5589999999999993</v>
      </c>
      <c r="CQ14625" s="9">
        <v>10.526</v>
      </c>
      <c r="CR14625" s="9">
        <v>11.504</v>
      </c>
      <c r="CS14625">
        <v>1.1220000000000001</v>
      </c>
      <c r="CT14625">
        <v>1.042</v>
      </c>
      <c r="CU14625">
        <v>0.17399999999999999</v>
      </c>
      <c r="CV14625">
        <v>0.17799999999999999</v>
      </c>
      <c r="CW14625">
        <v>0.17399999999999999</v>
      </c>
      <c r="CX14625">
        <v>2.1309999999999998</v>
      </c>
      <c r="CY14625">
        <v>0.39200000000000002</v>
      </c>
      <c r="DB14625" s="10">
        <v>4.8923000733675712</v>
      </c>
      <c r="DC14625" s="9">
        <v>840614.46699999995</v>
      </c>
      <c r="DD14625" s="10">
        <v>1.1105551196753315E-2</v>
      </c>
      <c r="DE14625" s="12">
        <v>18186.807000000001</v>
      </c>
      <c r="DF14625" s="9">
        <v>13.488372</v>
      </c>
      <c r="DG14625" s="13">
        <v>13.193813</v>
      </c>
      <c r="DH14625">
        <v>18.954248</v>
      </c>
      <c r="DK14625">
        <v>0.19611953736968815</v>
      </c>
      <c r="DL14625">
        <v>-3.3872059171083234E-2</v>
      </c>
      <c r="DM14625">
        <v>0.32797073531204463</v>
      </c>
      <c r="DN14625">
        <v>0.98595443245364545</v>
      </c>
    </row>
    <row r="14626" spans="1:118" x14ac:dyDescent="0.25">
      <c r="A14626" s="1">
        <v>45622</v>
      </c>
      <c r="B14626" t="s">
        <v>78</v>
      </c>
      <c r="C14626">
        <v>30.4</v>
      </c>
      <c r="D14626" t="s">
        <v>79</v>
      </c>
      <c r="E14626" t="s">
        <v>80</v>
      </c>
      <c r="F14626" t="s">
        <v>228</v>
      </c>
      <c r="I14626">
        <v>192.96751153478971</v>
      </c>
      <c r="J14626">
        <v>11736.07</v>
      </c>
      <c r="M14626">
        <v>906366</v>
      </c>
      <c r="N14626">
        <v>1940243</v>
      </c>
      <c r="O14626">
        <v>2796668</v>
      </c>
      <c r="P14626">
        <v>2002512</v>
      </c>
      <c r="S14626">
        <v>74.092857142857099</v>
      </c>
      <c r="T14626">
        <v>552002.12043808994</v>
      </c>
      <c r="U14626">
        <v>5.3936666666666699</v>
      </c>
      <c r="X14626">
        <v>-5.4432349999999996</v>
      </c>
      <c r="Y14626">
        <v>-4.8513299999999999</v>
      </c>
      <c r="Z14626">
        <v>8.1850529999999999</v>
      </c>
      <c r="AA14626">
        <v>-30.909091</v>
      </c>
      <c r="AB14626">
        <v>35.15</v>
      </c>
      <c r="AC14626">
        <v>80.7</v>
      </c>
      <c r="AD14626">
        <v>27.65</v>
      </c>
      <c r="AE14626">
        <v>23.72</v>
      </c>
      <c r="AF14626" s="4">
        <v>31.650000000000002</v>
      </c>
      <c r="AG14626" s="4">
        <v>31.824999999999999</v>
      </c>
      <c r="AH14626" s="4">
        <v>32.530434782608687</v>
      </c>
      <c r="AI14626" s="4">
        <v>31.664843750000006</v>
      </c>
      <c r="AJ14626" s="4">
        <v>29.19032520325203</v>
      </c>
      <c r="AK14626" s="4">
        <v>37.371976284584974</v>
      </c>
      <c r="AL14626" s="6">
        <v>32.15</v>
      </c>
      <c r="AM14626" s="6">
        <v>32.9</v>
      </c>
      <c r="AN14626" s="6">
        <v>34.5</v>
      </c>
      <c r="AO14626" s="6">
        <v>34.5</v>
      </c>
      <c r="AP14626" s="6">
        <v>34.5</v>
      </c>
      <c r="AQ14626" s="6">
        <v>78.099999999999994</v>
      </c>
      <c r="AR14626">
        <v>30.4</v>
      </c>
      <c r="AS14626">
        <v>30.4</v>
      </c>
      <c r="AT14626">
        <v>30.4</v>
      </c>
      <c r="AU14626">
        <v>27.95</v>
      </c>
      <c r="AV14626">
        <v>24.18</v>
      </c>
      <c r="AW14626">
        <v>24.18</v>
      </c>
      <c r="AZ14626" t="s">
        <v>23</v>
      </c>
      <c r="BA14626" t="s">
        <v>23</v>
      </c>
      <c r="BB14626" t="s">
        <v>23</v>
      </c>
      <c r="BC14626" t="s">
        <v>23</v>
      </c>
      <c r="BD14626" t="s">
        <v>23</v>
      </c>
      <c r="BE14626" t="s">
        <v>23</v>
      </c>
      <c r="BF14626">
        <v>0.28599999999999998</v>
      </c>
      <c r="BG14626" t="s">
        <v>23</v>
      </c>
      <c r="BH14626" t="s">
        <v>23</v>
      </c>
      <c r="BI14626" t="s">
        <v>23</v>
      </c>
      <c r="BJ14626" t="s">
        <v>23</v>
      </c>
      <c r="BK14626" t="s">
        <v>23</v>
      </c>
      <c r="BN14626">
        <v>0</v>
      </c>
      <c r="BO14626" t="s">
        <v>23</v>
      </c>
      <c r="BP14626" t="s">
        <v>23</v>
      </c>
      <c r="BQ14626" t="s">
        <v>23</v>
      </c>
      <c r="BR14626" t="s">
        <v>23</v>
      </c>
      <c r="BS14626" t="s">
        <v>23</v>
      </c>
      <c r="BV14626">
        <v>35.045000000000002</v>
      </c>
      <c r="BW14626">
        <v>17.41</v>
      </c>
      <c r="BX14626">
        <v>1.39</v>
      </c>
      <c r="BY14626">
        <v>41.301000000000002</v>
      </c>
      <c r="BZ14626">
        <v>15.927</v>
      </c>
      <c r="CA14626">
        <v>-0.47899999999999998</v>
      </c>
      <c r="CB14626" t="s">
        <v>576</v>
      </c>
      <c r="CC14626" t="s">
        <v>576</v>
      </c>
      <c r="CD14626" t="s">
        <v>576</v>
      </c>
      <c r="CE14626" t="s">
        <v>576</v>
      </c>
      <c r="CF14626">
        <v>-94.858000000000004</v>
      </c>
      <c r="CG14626">
        <v>-56.76</v>
      </c>
      <c r="CH14626">
        <v>-174656</v>
      </c>
      <c r="CI14626" s="7">
        <v>-8781</v>
      </c>
      <c r="CJ14626">
        <v>12674</v>
      </c>
      <c r="CK14626">
        <v>5114</v>
      </c>
      <c r="CL14626" t="s">
        <v>576</v>
      </c>
      <c r="CM14626" t="s">
        <v>576</v>
      </c>
      <c r="CP14626" s="9">
        <v>-17.007000000000001</v>
      </c>
      <c r="CQ14626" s="9">
        <v>-18.847000000000001</v>
      </c>
      <c r="CR14626" s="9">
        <v>-22.920999999999999</v>
      </c>
      <c r="CS14626">
        <v>-6.5739999999999998</v>
      </c>
      <c r="CT14626">
        <v>-3.84</v>
      </c>
      <c r="CU14626">
        <v>0.36099999999999999</v>
      </c>
      <c r="CV14626">
        <v>0.33800000000000002</v>
      </c>
      <c r="CW14626">
        <v>0.36099999999999999</v>
      </c>
      <c r="CX14626">
        <v>30.363</v>
      </c>
      <c r="CY14626" t="s">
        <v>576</v>
      </c>
      <c r="DB14626" s="10">
        <v>23.901202547963546</v>
      </c>
      <c r="DC14626" s="9">
        <v>2156442</v>
      </c>
      <c r="DD14626" s="10">
        <v>1.4994606857035802E-2</v>
      </c>
      <c r="DE14626" s="12">
        <v>-373166.25</v>
      </c>
      <c r="DF14626" s="9">
        <v>0.37114799999999998</v>
      </c>
      <c r="DG14626" s="13">
        <v>1.553874</v>
      </c>
      <c r="DH14626">
        <v>26.573426999999999</v>
      </c>
      <c r="DK14626">
        <v>-0.59737103075559272</v>
      </c>
      <c r="DL14626">
        <v>-0.82179610739073805</v>
      </c>
      <c r="DM14626">
        <v>0.12853852407184121</v>
      </c>
      <c r="DN14626">
        <v>1.1730471893438676</v>
      </c>
    </row>
    <row r="14627" spans="1:118" x14ac:dyDescent="0.25">
      <c r="A14627" s="1">
        <v>45622</v>
      </c>
      <c r="B14627" t="s">
        <v>345</v>
      </c>
      <c r="C14627">
        <v>18</v>
      </c>
      <c r="D14627" t="s">
        <v>346</v>
      </c>
      <c r="E14627" t="s">
        <v>55</v>
      </c>
      <c r="F14627" t="s">
        <v>228</v>
      </c>
      <c r="I14627">
        <v>192.96751153478971</v>
      </c>
      <c r="J14627">
        <v>11736.07</v>
      </c>
      <c r="M14627">
        <v>166296</v>
      </c>
      <c r="N14627">
        <v>294978</v>
      </c>
      <c r="O14627">
        <v>221114</v>
      </c>
      <c r="P14627">
        <v>160168</v>
      </c>
      <c r="S14627">
        <v>74.092857142857099</v>
      </c>
      <c r="T14627">
        <v>552002.12043808994</v>
      </c>
      <c r="U14627">
        <v>5.3936666666666699</v>
      </c>
      <c r="X14627">
        <v>1.0101009999999999</v>
      </c>
      <c r="Y14627">
        <v>10.429448000000001</v>
      </c>
      <c r="Z14627">
        <v>8.5645360000000004</v>
      </c>
      <c r="AA14627">
        <v>11.111110999999999</v>
      </c>
      <c r="AB14627">
        <v>18.36</v>
      </c>
      <c r="AC14627">
        <v>18.36</v>
      </c>
      <c r="AD14627">
        <v>15.9</v>
      </c>
      <c r="AE14627">
        <v>14.64</v>
      </c>
      <c r="AF14627" s="4">
        <v>17.916666666666668</v>
      </c>
      <c r="AG14627" s="4">
        <v>17.961666666666662</v>
      </c>
      <c r="AH14627" s="4">
        <v>17.786956521739128</v>
      </c>
      <c r="AI14627" s="4">
        <v>16.993437500000002</v>
      </c>
      <c r="AJ14627" s="4">
        <v>16.687317073170732</v>
      </c>
      <c r="AK14627" s="4">
        <v>16.460948616600788</v>
      </c>
      <c r="AL14627" s="6">
        <v>18.18</v>
      </c>
      <c r="AM14627" s="6">
        <v>18.22</v>
      </c>
      <c r="AN14627" s="6">
        <v>18.22</v>
      </c>
      <c r="AO14627" s="6">
        <v>18.22</v>
      </c>
      <c r="AP14627" s="6">
        <v>18.22</v>
      </c>
      <c r="AQ14627" s="6">
        <v>18.22</v>
      </c>
      <c r="AR14627">
        <v>17.7</v>
      </c>
      <c r="AS14627">
        <v>17.7</v>
      </c>
      <c r="AT14627">
        <v>17.32</v>
      </c>
      <c r="AU14627">
        <v>16</v>
      </c>
      <c r="AV14627">
        <v>15.52</v>
      </c>
      <c r="AW14627">
        <v>14.8</v>
      </c>
      <c r="AZ14627">
        <v>1</v>
      </c>
      <c r="BA14627" t="s">
        <v>23</v>
      </c>
      <c r="BB14627" t="s">
        <v>23</v>
      </c>
      <c r="BC14627">
        <v>-7.2878560719640202</v>
      </c>
      <c r="BD14627" t="s">
        <v>23</v>
      </c>
      <c r="BE14627" t="s">
        <v>23</v>
      </c>
      <c r="BF14627">
        <v>0.182</v>
      </c>
      <c r="BG14627" t="s">
        <v>23</v>
      </c>
      <c r="BH14627">
        <v>0</v>
      </c>
      <c r="BI14627" t="s">
        <v>23</v>
      </c>
      <c r="BJ14627" t="s">
        <v>23</v>
      </c>
      <c r="BK14627" t="s">
        <v>23</v>
      </c>
      <c r="BN14627">
        <v>0</v>
      </c>
      <c r="BO14627" t="s">
        <v>23</v>
      </c>
      <c r="BP14627" t="s">
        <v>23</v>
      </c>
      <c r="BQ14627" t="s">
        <v>23</v>
      </c>
      <c r="BR14627" t="s">
        <v>23</v>
      </c>
      <c r="BS14627" t="s">
        <v>23</v>
      </c>
      <c r="BV14627">
        <v>84.506</v>
      </c>
      <c r="BW14627">
        <v>75.823999999999998</v>
      </c>
      <c r="BX14627">
        <v>37.156999999999996</v>
      </c>
      <c r="BY14627">
        <v>-23.628</v>
      </c>
      <c r="BZ14627">
        <v>-20.663</v>
      </c>
      <c r="CA14627">
        <v>-16.350000000000001</v>
      </c>
      <c r="CB14627" t="s">
        <v>576</v>
      </c>
      <c r="CC14627" t="s">
        <v>576</v>
      </c>
      <c r="CD14627">
        <v>113.4323</v>
      </c>
      <c r="CE14627">
        <v>-82.811999999999998</v>
      </c>
      <c r="CF14627">
        <v>-71.773200000000003</v>
      </c>
      <c r="CG14627">
        <v>-30.7943</v>
      </c>
      <c r="CH14627">
        <v>3951.0630000000001</v>
      </c>
      <c r="CI14627" s="7">
        <v>22986.944</v>
      </c>
      <c r="CJ14627">
        <v>9999.2739999999994</v>
      </c>
      <c r="CK14627">
        <v>15582.402</v>
      </c>
      <c r="CL14627">
        <v>-82.811999999999998</v>
      </c>
      <c r="CM14627" t="s">
        <v>576</v>
      </c>
      <c r="CP14627" s="9">
        <v>21.925000000000001</v>
      </c>
      <c r="CQ14627" s="9">
        <v>16.923999999999999</v>
      </c>
      <c r="CR14627" s="9">
        <v>12.337999999999999</v>
      </c>
      <c r="CS14627">
        <v>3.077</v>
      </c>
      <c r="CT14627">
        <v>2.8069999999999999</v>
      </c>
      <c r="CU14627">
        <v>0.20499999999999999</v>
      </c>
      <c r="CV14627">
        <v>0.17899999999999999</v>
      </c>
      <c r="CW14627">
        <v>0.20499999999999999</v>
      </c>
      <c r="CX14627">
        <v>39.750999999999998</v>
      </c>
      <c r="CY14627">
        <v>2.62</v>
      </c>
      <c r="DB14627" s="10">
        <v>18.563418181818182</v>
      </c>
      <c r="DC14627" s="9">
        <v>1191527.689</v>
      </c>
      <c r="DD14627" s="10">
        <v>1.5423715428236263E-2</v>
      </c>
      <c r="DE14627" s="12">
        <v>17293.992999999999</v>
      </c>
      <c r="DF14627" s="9">
        <v>4.0659590000000003</v>
      </c>
      <c r="DG14627" s="13">
        <v>4.0035590000000001</v>
      </c>
      <c r="DH14627">
        <v>24.725275</v>
      </c>
      <c r="DK14627">
        <v>0.71250973074090096</v>
      </c>
      <c r="DL14627">
        <v>0.22828066934307217</v>
      </c>
      <c r="DM14627">
        <v>0.29688953095729675</v>
      </c>
      <c r="DN14627">
        <v>0.86067593010308163</v>
      </c>
    </row>
    <row r="14628" spans="1:118" x14ac:dyDescent="0.25">
      <c r="A14628" s="1">
        <v>45622</v>
      </c>
      <c r="B14628" t="s">
        <v>347</v>
      </c>
      <c r="C14628">
        <v>28.7</v>
      </c>
      <c r="D14628" t="s">
        <v>348</v>
      </c>
      <c r="E14628" t="s">
        <v>236</v>
      </c>
      <c r="F14628" t="s">
        <v>228</v>
      </c>
      <c r="I14628">
        <v>192.96751153478971</v>
      </c>
      <c r="J14628">
        <v>11736.07</v>
      </c>
      <c r="M14628">
        <v>89722</v>
      </c>
      <c r="N14628">
        <v>149250</v>
      </c>
      <c r="O14628">
        <v>289311</v>
      </c>
      <c r="P14628">
        <v>267581</v>
      </c>
      <c r="S14628">
        <v>74.092857142857099</v>
      </c>
      <c r="T14628">
        <v>552002.12043808994</v>
      </c>
      <c r="U14628">
        <v>5.3936666666666699</v>
      </c>
      <c r="X14628">
        <v>-0.86355800000000005</v>
      </c>
      <c r="Y14628">
        <v>-8.16</v>
      </c>
      <c r="Z14628">
        <v>0</v>
      </c>
      <c r="AA14628">
        <v>6.6914499999999997</v>
      </c>
      <c r="AB14628">
        <v>32.9</v>
      </c>
      <c r="AC14628">
        <v>38.299999999999997</v>
      </c>
      <c r="AD14628">
        <v>28.1</v>
      </c>
      <c r="AE14628">
        <v>25.1</v>
      </c>
      <c r="AF14628" s="4">
        <v>28.908333333333331</v>
      </c>
      <c r="AG14628" s="4">
        <v>29.2</v>
      </c>
      <c r="AH14628" s="4">
        <v>30.221739130434788</v>
      </c>
      <c r="AI14628" s="4">
        <v>29.942187499999999</v>
      </c>
      <c r="AJ14628" s="4">
        <v>29.20569105691057</v>
      </c>
      <c r="AK14628" s="4">
        <v>30.253557312252948</v>
      </c>
      <c r="AL14628" s="6">
        <v>29.2</v>
      </c>
      <c r="AM14628" s="6">
        <v>30.1</v>
      </c>
      <c r="AN14628" s="6">
        <v>31.7</v>
      </c>
      <c r="AO14628" s="6">
        <v>32.200000000000003</v>
      </c>
      <c r="AP14628" s="6">
        <v>32.200000000000003</v>
      </c>
      <c r="AQ14628" s="6">
        <v>37.75</v>
      </c>
      <c r="AR14628">
        <v>28.6</v>
      </c>
      <c r="AS14628">
        <v>28.6</v>
      </c>
      <c r="AT14628">
        <v>28.6</v>
      </c>
      <c r="AU14628">
        <v>28.35</v>
      </c>
      <c r="AV14628">
        <v>25.85</v>
      </c>
      <c r="AW14628">
        <v>25.85</v>
      </c>
      <c r="AZ14628" t="s">
        <v>23</v>
      </c>
      <c r="BA14628" t="s">
        <v>23</v>
      </c>
      <c r="BB14628" t="s">
        <v>23</v>
      </c>
      <c r="BC14628" t="s">
        <v>23</v>
      </c>
      <c r="BD14628" t="s">
        <v>23</v>
      </c>
      <c r="BE14628" t="s">
        <v>23</v>
      </c>
      <c r="BF14628">
        <v>0.14299999999999999</v>
      </c>
      <c r="BG14628" t="s">
        <v>23</v>
      </c>
      <c r="BH14628" t="s">
        <v>23</v>
      </c>
      <c r="BI14628" t="s">
        <v>23</v>
      </c>
      <c r="BJ14628" t="s">
        <v>23</v>
      </c>
      <c r="BK14628" t="s">
        <v>23</v>
      </c>
      <c r="BN14628">
        <v>2.6132404181184699</v>
      </c>
      <c r="BO14628">
        <v>0</v>
      </c>
      <c r="BP14628">
        <v>-8.7129999999999992</v>
      </c>
      <c r="BQ14628">
        <v>-20.63</v>
      </c>
      <c r="BR14628">
        <v>1</v>
      </c>
      <c r="BS14628">
        <v>0.75</v>
      </c>
      <c r="BV14628">
        <v>-9.2140000000000004</v>
      </c>
      <c r="BW14628">
        <v>-13.010999999999999</v>
      </c>
      <c r="BX14628">
        <v>-17.585000000000001</v>
      </c>
      <c r="BY14628">
        <v>-22.757999999999999</v>
      </c>
      <c r="BZ14628">
        <v>11.4</v>
      </c>
      <c r="CA14628">
        <v>18.468</v>
      </c>
      <c r="CB14628">
        <v>106.93600000000001</v>
      </c>
      <c r="CC14628">
        <v>-4.2409999999999997</v>
      </c>
      <c r="CD14628">
        <v>67.971199999999996</v>
      </c>
      <c r="CE14628">
        <v>-60.908000000000001</v>
      </c>
      <c r="CF14628">
        <v>22.719000000000001</v>
      </c>
      <c r="CG14628">
        <v>-12.6553</v>
      </c>
      <c r="CH14628">
        <v>20419.419999999998</v>
      </c>
      <c r="CI14628" s="7">
        <v>56675.33</v>
      </c>
      <c r="CJ14628">
        <v>4014.3209999999999</v>
      </c>
      <c r="CK14628">
        <v>4183.5259999999998</v>
      </c>
      <c r="CL14628">
        <v>-63.970999999999997</v>
      </c>
      <c r="CM14628">
        <v>86.647999999999996</v>
      </c>
      <c r="CP14628" s="9">
        <v>3.2629999999999999</v>
      </c>
      <c r="CQ14628" s="9">
        <v>3.2029999999999998</v>
      </c>
      <c r="CR14628" s="9">
        <v>3.395</v>
      </c>
      <c r="CS14628">
        <v>3.6920000000000002</v>
      </c>
      <c r="CT14628">
        <v>3.0259999999999998</v>
      </c>
      <c r="CU14628">
        <v>1.484</v>
      </c>
      <c r="CV14628">
        <v>1.385</v>
      </c>
      <c r="CW14628">
        <v>1.484</v>
      </c>
      <c r="CX14628">
        <v>0.80600000000000005</v>
      </c>
      <c r="CY14628">
        <v>8.2000000000000003E-2</v>
      </c>
      <c r="DB14628" s="10">
        <v>16.773462084437693</v>
      </c>
      <c r="DC14628" s="9">
        <v>477148.10399999999</v>
      </c>
      <c r="DD14628" s="10">
        <v>2.8330126194947639E-2</v>
      </c>
      <c r="DE14628" s="12">
        <v>-20065.731</v>
      </c>
      <c r="DF14628" s="9">
        <v>1.135464</v>
      </c>
      <c r="DG14628" s="13">
        <v>1.213428</v>
      </c>
      <c r="DH14628">
        <v>50.174824999999998</v>
      </c>
      <c r="DK14628">
        <v>0.26450815304561098</v>
      </c>
      <c r="DL14628">
        <v>0.47374997530590934</v>
      </c>
      <c r="DM14628">
        <v>0.33524845120461177</v>
      </c>
      <c r="DN14628">
        <v>0.58471814475745632</v>
      </c>
    </row>
    <row r="14629" spans="1:118" x14ac:dyDescent="0.25">
      <c r="A14629" s="1">
        <v>45622</v>
      </c>
      <c r="B14629" t="s">
        <v>349</v>
      </c>
      <c r="C14629">
        <v>37.799999999999997</v>
      </c>
      <c r="D14629" t="s">
        <v>350</v>
      </c>
      <c r="E14629" t="s">
        <v>239</v>
      </c>
      <c r="F14629" t="s">
        <v>228</v>
      </c>
      <c r="I14629">
        <v>192.96751153478971</v>
      </c>
      <c r="J14629">
        <v>11736.07</v>
      </c>
      <c r="M14629">
        <v>107967</v>
      </c>
      <c r="N14629">
        <v>156109</v>
      </c>
      <c r="O14629">
        <v>313779</v>
      </c>
      <c r="P14629">
        <v>524931</v>
      </c>
      <c r="S14629">
        <v>74.092857142857099</v>
      </c>
      <c r="T14629">
        <v>552002.12043808994</v>
      </c>
      <c r="U14629">
        <v>5.3936666666666699</v>
      </c>
      <c r="X14629">
        <v>-1.9455249999999999</v>
      </c>
      <c r="Y14629">
        <v>-4.1825099999999997</v>
      </c>
      <c r="Z14629">
        <v>-8.3636359999999996</v>
      </c>
      <c r="AA14629">
        <v>-6.2034739999999999</v>
      </c>
      <c r="AB14629">
        <v>45.45</v>
      </c>
      <c r="AC14629">
        <v>57.9</v>
      </c>
      <c r="AD14629">
        <v>37.5</v>
      </c>
      <c r="AE14629">
        <v>37.4</v>
      </c>
      <c r="AF14629" s="4">
        <v>38.449999999999996</v>
      </c>
      <c r="AG14629" s="4">
        <v>38.637500000000003</v>
      </c>
      <c r="AH14629" s="4">
        <v>39.336956521739133</v>
      </c>
      <c r="AI14629" s="4">
        <v>40.890625</v>
      </c>
      <c r="AJ14629" s="4">
        <v>42.030081300813016</v>
      </c>
      <c r="AK14629" s="4">
        <v>43.112845849802376</v>
      </c>
      <c r="AL14629" s="6">
        <v>39.049999999999997</v>
      </c>
      <c r="AM14629" s="6">
        <v>39.450000000000003</v>
      </c>
      <c r="AN14629" s="6">
        <v>40.85</v>
      </c>
      <c r="AO14629" s="6">
        <v>44.7</v>
      </c>
      <c r="AP14629" s="6">
        <v>45.65</v>
      </c>
      <c r="AQ14629" s="6">
        <v>54.7</v>
      </c>
      <c r="AR14629">
        <v>37.799999999999997</v>
      </c>
      <c r="AS14629">
        <v>37.799999999999997</v>
      </c>
      <c r="AT14629">
        <v>37.799999999999997</v>
      </c>
      <c r="AU14629">
        <v>37.799999999999997</v>
      </c>
      <c r="AV14629">
        <v>37.799999999999997</v>
      </c>
      <c r="AW14629">
        <v>37.799999999999997</v>
      </c>
      <c r="AZ14629" t="s">
        <v>23</v>
      </c>
      <c r="BA14629" t="s">
        <v>23</v>
      </c>
      <c r="BB14629" t="s">
        <v>23</v>
      </c>
      <c r="BC14629" t="s">
        <v>23</v>
      </c>
      <c r="BD14629" t="s">
        <v>23</v>
      </c>
      <c r="BE14629" t="s">
        <v>23</v>
      </c>
      <c r="BF14629">
        <v>0.08</v>
      </c>
      <c r="BG14629" t="s">
        <v>23</v>
      </c>
      <c r="BH14629" t="s">
        <v>23</v>
      </c>
      <c r="BI14629" t="s">
        <v>23</v>
      </c>
      <c r="BJ14629" t="s">
        <v>23</v>
      </c>
      <c r="BK14629" t="s">
        <v>23</v>
      </c>
      <c r="BN14629">
        <v>0</v>
      </c>
      <c r="BO14629" t="s">
        <v>23</v>
      </c>
      <c r="BP14629" t="s">
        <v>23</v>
      </c>
      <c r="BQ14629" t="s">
        <v>23</v>
      </c>
      <c r="BR14629" t="s">
        <v>23</v>
      </c>
      <c r="BS14629" t="s">
        <v>23</v>
      </c>
      <c r="BV14629">
        <v>-10.803000000000001</v>
      </c>
      <c r="BW14629">
        <v>-19.645</v>
      </c>
      <c r="BX14629">
        <v>35.802</v>
      </c>
      <c r="BY14629">
        <v>23.84</v>
      </c>
      <c r="BZ14629">
        <v>100.895</v>
      </c>
      <c r="CA14629">
        <v>-22.452999999999999</v>
      </c>
      <c r="CB14629">
        <v>-64.656999999999996</v>
      </c>
      <c r="CC14629">
        <v>29.693000000000001</v>
      </c>
      <c r="CD14629">
        <v>35.111600000000003</v>
      </c>
      <c r="CE14629">
        <v>-9.5289999999999999</v>
      </c>
      <c r="CF14629" t="s">
        <v>576</v>
      </c>
      <c r="CG14629">
        <v>-50.640500000000003</v>
      </c>
      <c r="CH14629">
        <v>20963.598999999998</v>
      </c>
      <c r="CI14629" s="7">
        <v>13817.123</v>
      </c>
      <c r="CJ14629">
        <v>1840.8</v>
      </c>
      <c r="CK14629">
        <v>6094.8180000000002</v>
      </c>
      <c r="CL14629">
        <v>51.722000000000001</v>
      </c>
      <c r="CM14629">
        <v>-64.656999999999996</v>
      </c>
      <c r="CP14629" s="9">
        <v>0.97599999999999998</v>
      </c>
      <c r="CQ14629" s="9">
        <v>2.8620000000000001</v>
      </c>
      <c r="CR14629" s="9">
        <v>5.6470000000000002</v>
      </c>
      <c r="CS14629">
        <v>0.39800000000000002</v>
      </c>
      <c r="CT14629">
        <v>0.30299999999999999</v>
      </c>
      <c r="CU14629">
        <v>0.497</v>
      </c>
      <c r="CV14629">
        <v>0.51800000000000002</v>
      </c>
      <c r="CW14629">
        <v>0.497</v>
      </c>
      <c r="CX14629">
        <v>1.8080000000000001</v>
      </c>
      <c r="CY14629">
        <v>0.434</v>
      </c>
      <c r="DB14629" s="10">
        <v>14.374520427687221</v>
      </c>
      <c r="DC14629" s="9">
        <v>334850.88099999999</v>
      </c>
      <c r="DD14629" s="10">
        <v>3.7566907282528546E-2</v>
      </c>
      <c r="DE14629" s="12">
        <v>-36426.445</v>
      </c>
      <c r="DF14629" s="9">
        <v>5.366269</v>
      </c>
      <c r="DG14629" s="13">
        <v>5.25</v>
      </c>
      <c r="DH14629">
        <v>118.125</v>
      </c>
      <c r="DK14629">
        <v>1.1953544197084658</v>
      </c>
      <c r="DL14629">
        <v>0.16444012788867299</v>
      </c>
      <c r="DM14629">
        <v>0.55696835891409702</v>
      </c>
      <c r="DN14629">
        <v>1.7642866406247562</v>
      </c>
    </row>
    <row r="14630" spans="1:118" x14ac:dyDescent="0.25">
      <c r="A14630" s="1">
        <v>45622</v>
      </c>
      <c r="B14630" t="s">
        <v>351</v>
      </c>
      <c r="C14630">
        <v>31.55</v>
      </c>
      <c r="D14630" t="s">
        <v>352</v>
      </c>
      <c r="E14630" t="s">
        <v>55</v>
      </c>
      <c r="F14630" t="s">
        <v>228</v>
      </c>
      <c r="I14630">
        <v>192.96751153478971</v>
      </c>
      <c r="J14630">
        <v>11736.07</v>
      </c>
      <c r="M14630">
        <v>136288</v>
      </c>
      <c r="N14630">
        <v>213809</v>
      </c>
      <c r="O14630">
        <v>230733</v>
      </c>
      <c r="P14630">
        <v>285123</v>
      </c>
      <c r="S14630">
        <v>74.092857142857099</v>
      </c>
      <c r="T14630">
        <v>552002.12043808994</v>
      </c>
      <c r="U14630">
        <v>5.3936666666666699</v>
      </c>
      <c r="X14630">
        <v>-0.78616399999999997</v>
      </c>
      <c r="Y14630">
        <v>4.125413</v>
      </c>
      <c r="Z14630">
        <v>0.79872200000000004</v>
      </c>
      <c r="AA14630">
        <v>0.15873000000000001</v>
      </c>
      <c r="AB14630">
        <v>32.6</v>
      </c>
      <c r="AC14630">
        <v>37.15</v>
      </c>
      <c r="AD14630">
        <v>28.8</v>
      </c>
      <c r="AE14630">
        <v>28.8</v>
      </c>
      <c r="AF14630" s="4">
        <v>31.425000000000001</v>
      </c>
      <c r="AG14630" s="4">
        <v>31.600000000000005</v>
      </c>
      <c r="AH14630" s="4">
        <v>31.465217391304339</v>
      </c>
      <c r="AI14630" s="4">
        <v>31.2109375</v>
      </c>
      <c r="AJ14630" s="4">
        <v>31.792276422764239</v>
      </c>
      <c r="AK14630" s="4">
        <v>32.78339920948617</v>
      </c>
      <c r="AL14630" s="6">
        <v>31.8</v>
      </c>
      <c r="AM14630" s="6">
        <v>32.299999999999997</v>
      </c>
      <c r="AN14630" s="6">
        <v>32.299999999999997</v>
      </c>
      <c r="AO14630" s="6">
        <v>32.5</v>
      </c>
      <c r="AP14630" s="6">
        <v>35.1</v>
      </c>
      <c r="AQ14630" s="6">
        <v>36.950000000000003</v>
      </c>
      <c r="AR14630">
        <v>31</v>
      </c>
      <c r="AS14630">
        <v>31</v>
      </c>
      <c r="AT14630">
        <v>30</v>
      </c>
      <c r="AU14630">
        <v>29.15</v>
      </c>
      <c r="AV14630">
        <v>29.15</v>
      </c>
      <c r="AW14630">
        <v>29.15</v>
      </c>
      <c r="AZ14630">
        <v>7</v>
      </c>
      <c r="BA14630">
        <v>36.520000000000003</v>
      </c>
      <c r="BB14630">
        <v>-10.849135367016199</v>
      </c>
      <c r="BC14630">
        <v>-3.6272610123654099</v>
      </c>
      <c r="BD14630">
        <v>0.48</v>
      </c>
      <c r="BE14630">
        <v>0.48</v>
      </c>
      <c r="BF14630">
        <v>0.48</v>
      </c>
      <c r="BG14630">
        <v>-11.2426035502959</v>
      </c>
      <c r="BH14630">
        <v>9.3167701863354004</v>
      </c>
      <c r="BI14630">
        <v>0</v>
      </c>
      <c r="BJ14630">
        <v>-77.835051546391796</v>
      </c>
      <c r="BK14630">
        <v>-16.923076923076898</v>
      </c>
      <c r="BN14630">
        <v>3.16957210776545</v>
      </c>
      <c r="BO14630">
        <v>0</v>
      </c>
      <c r="BP14630" t="s">
        <v>23</v>
      </c>
      <c r="BQ14630" t="s">
        <v>23</v>
      </c>
      <c r="BR14630">
        <v>1</v>
      </c>
      <c r="BS14630" t="s">
        <v>23</v>
      </c>
      <c r="BV14630">
        <v>34.704999999999998</v>
      </c>
      <c r="BW14630">
        <v>11.319000000000001</v>
      </c>
      <c r="BX14630">
        <v>-2.1989999999999998</v>
      </c>
      <c r="BY14630">
        <v>-7.2329999999999997</v>
      </c>
      <c r="BZ14630">
        <v>37.000999999999998</v>
      </c>
      <c r="CA14630">
        <v>-23.029</v>
      </c>
      <c r="CB14630">
        <v>140</v>
      </c>
      <c r="CC14630">
        <v>-14.286</v>
      </c>
      <c r="CD14630">
        <v>2.3439999999999999</v>
      </c>
      <c r="CE14630">
        <v>-14.488</v>
      </c>
      <c r="CF14630">
        <v>131.541</v>
      </c>
      <c r="CG14630">
        <v>-62.109000000000002</v>
      </c>
      <c r="CH14630">
        <v>304251.84299999999</v>
      </c>
      <c r="CI14630" s="7">
        <v>355798.55</v>
      </c>
      <c r="CJ14630">
        <v>97934.024000000005</v>
      </c>
      <c r="CK14630">
        <v>84616.827999999994</v>
      </c>
      <c r="CL14630">
        <v>-14.488</v>
      </c>
      <c r="CM14630">
        <v>140.137</v>
      </c>
      <c r="CP14630" s="9">
        <v>35.682000000000002</v>
      </c>
      <c r="CQ14630" s="9">
        <v>29.715</v>
      </c>
      <c r="CR14630" s="9">
        <v>28.417000000000002</v>
      </c>
      <c r="CS14630">
        <v>3.641</v>
      </c>
      <c r="CT14630">
        <v>3.3959999999999999</v>
      </c>
      <c r="CU14630">
        <v>0.152</v>
      </c>
      <c r="CV14630">
        <v>0.14699999999999999</v>
      </c>
      <c r="CW14630">
        <v>0.152</v>
      </c>
      <c r="CX14630">
        <v>31.805</v>
      </c>
      <c r="CY14630">
        <v>3.0960000000000001</v>
      </c>
      <c r="DB14630" s="10">
        <v>19.379220128739409</v>
      </c>
      <c r="DC14630" s="9">
        <v>7047800.3119999999</v>
      </c>
      <c r="DD14630" s="10">
        <v>1.7567384079993212E-2</v>
      </c>
      <c r="DE14630" s="12">
        <v>-349106.315</v>
      </c>
      <c r="DF14630" s="9">
        <v>6.2191999999999998</v>
      </c>
      <c r="DG14630" s="13">
        <v>5.6419889999999997</v>
      </c>
      <c r="DH14630">
        <v>16.432292</v>
      </c>
      <c r="DK14630">
        <v>-4.9044953610875063E-3</v>
      </c>
      <c r="DL14630">
        <v>0.14999457390517926</v>
      </c>
      <c r="DM14630">
        <v>0.2134545411256529</v>
      </c>
      <c r="DN14630">
        <v>0.75759515981063064</v>
      </c>
    </row>
    <row r="14631" spans="1:118" x14ac:dyDescent="0.25">
      <c r="A14631" s="1">
        <v>45622</v>
      </c>
      <c r="B14631" t="s">
        <v>353</v>
      </c>
      <c r="C14631">
        <v>23.5</v>
      </c>
      <c r="D14631" t="s">
        <v>354</v>
      </c>
      <c r="E14631" t="s">
        <v>55</v>
      </c>
      <c r="F14631" t="s">
        <v>228</v>
      </c>
      <c r="I14631">
        <v>192.96751153478971</v>
      </c>
      <c r="J14631">
        <v>11736.07</v>
      </c>
      <c r="M14631">
        <v>222930</v>
      </c>
      <c r="N14631">
        <v>284450</v>
      </c>
      <c r="O14631">
        <v>362585</v>
      </c>
      <c r="P14631">
        <v>268346</v>
      </c>
      <c r="S14631">
        <v>74.092857142857099</v>
      </c>
      <c r="T14631">
        <v>552002.12043808994</v>
      </c>
      <c r="U14631">
        <v>5.3936666666666699</v>
      </c>
      <c r="X14631">
        <v>-2.97275</v>
      </c>
      <c r="Y14631">
        <v>2.9798420000000001</v>
      </c>
      <c r="Z14631">
        <v>-2.7317879999999999</v>
      </c>
      <c r="AA14631">
        <v>-33.048433000000003</v>
      </c>
      <c r="AB14631">
        <v>25.2</v>
      </c>
      <c r="AC14631">
        <v>36.200000000000003</v>
      </c>
      <c r="AD14631">
        <v>22.3</v>
      </c>
      <c r="AE14631">
        <v>22.3</v>
      </c>
      <c r="AF14631" s="4">
        <v>23.66</v>
      </c>
      <c r="AG14631" s="4">
        <v>23.641666666666669</v>
      </c>
      <c r="AH14631" s="4">
        <v>23.438260869565219</v>
      </c>
      <c r="AI14631" s="4">
        <v>23.585312499999997</v>
      </c>
      <c r="AJ14631" s="4">
        <v>24.945040650406497</v>
      </c>
      <c r="AK14631" s="4">
        <v>28.267747035573137</v>
      </c>
      <c r="AL14631" s="6">
        <v>24.22</v>
      </c>
      <c r="AM14631" s="6">
        <v>24.22</v>
      </c>
      <c r="AN14631" s="6">
        <v>24.22</v>
      </c>
      <c r="AO14631" s="6">
        <v>24.72</v>
      </c>
      <c r="AP14631" s="6">
        <v>28.85</v>
      </c>
      <c r="AQ14631" s="6">
        <v>36.1</v>
      </c>
      <c r="AR14631">
        <v>23.36</v>
      </c>
      <c r="AS14631">
        <v>23.36</v>
      </c>
      <c r="AT14631">
        <v>22.4</v>
      </c>
      <c r="AU14631">
        <v>22.4</v>
      </c>
      <c r="AV14631">
        <v>22.4</v>
      </c>
      <c r="AW14631">
        <v>22.4</v>
      </c>
      <c r="AZ14631">
        <v>6</v>
      </c>
      <c r="BA14631">
        <v>30.7</v>
      </c>
      <c r="BB14631">
        <v>-5.6166868198307096</v>
      </c>
      <c r="BC14631">
        <v>-2.5024390243902399</v>
      </c>
      <c r="BD14631">
        <v>0.19</v>
      </c>
      <c r="BE14631">
        <v>0.19</v>
      </c>
      <c r="BF14631">
        <v>0.19700000000000001</v>
      </c>
      <c r="BG14631">
        <v>-1.2987012987013</v>
      </c>
      <c r="BH14631">
        <v>-6.8027210884353702</v>
      </c>
      <c r="BI14631">
        <v>5.2631578947368398</v>
      </c>
      <c r="BJ14631" t="s">
        <v>23</v>
      </c>
      <c r="BK14631">
        <v>-19.565217391304301</v>
      </c>
      <c r="BN14631">
        <v>3.1914893617021298</v>
      </c>
      <c r="BO14631">
        <v>0</v>
      </c>
      <c r="BP14631">
        <v>-18.350000000000001</v>
      </c>
      <c r="BQ14631">
        <v>-12.641999999999999</v>
      </c>
      <c r="BR14631">
        <v>1.5</v>
      </c>
      <c r="BS14631">
        <v>0</v>
      </c>
      <c r="BV14631">
        <v>5.7160000000000002</v>
      </c>
      <c r="BW14631">
        <v>11.896000000000001</v>
      </c>
      <c r="BX14631">
        <v>4.5389999999999997</v>
      </c>
      <c r="BY14631">
        <v>-20.446999999999999</v>
      </c>
      <c r="BZ14631">
        <v>5.0469999999999997</v>
      </c>
      <c r="CA14631">
        <v>-0.63400000000000001</v>
      </c>
      <c r="CB14631">
        <v>100.07299999999999</v>
      </c>
      <c r="CC14631">
        <v>12.734</v>
      </c>
      <c r="CD14631">
        <v>14.2981</v>
      </c>
      <c r="CE14631">
        <v>-44.328000000000003</v>
      </c>
      <c r="CF14631">
        <v>35.003900000000002</v>
      </c>
      <c r="CG14631">
        <v>-43.222900000000003</v>
      </c>
      <c r="CH14631">
        <v>119921.196</v>
      </c>
      <c r="CI14631" s="7">
        <v>215407.476</v>
      </c>
      <c r="CJ14631">
        <v>31095.257000000001</v>
      </c>
      <c r="CK14631">
        <v>39766.116999999998</v>
      </c>
      <c r="CL14631">
        <v>-44.328000000000003</v>
      </c>
      <c r="CM14631">
        <v>100.072</v>
      </c>
      <c r="CP14631" s="9">
        <v>18.635999999999999</v>
      </c>
      <c r="CQ14631" s="9">
        <v>17.629000000000001</v>
      </c>
      <c r="CR14631" s="9">
        <v>17.164999999999999</v>
      </c>
      <c r="CS14631">
        <v>3.1709999999999998</v>
      </c>
      <c r="CT14631">
        <v>2.85</v>
      </c>
      <c r="CU14631">
        <v>0.245</v>
      </c>
      <c r="CV14631">
        <v>0.24199999999999999</v>
      </c>
      <c r="CW14631">
        <v>0.245</v>
      </c>
      <c r="CX14631">
        <v>15.515000000000001</v>
      </c>
      <c r="CY14631">
        <v>1.1759999999999999</v>
      </c>
      <c r="DB14631" s="10">
        <v>14.673481931779804</v>
      </c>
      <c r="DC14631" s="9">
        <v>3344789.932</v>
      </c>
      <c r="DD14631" s="10">
        <v>1.6237260367357502E-2</v>
      </c>
      <c r="DE14631" s="12">
        <v>-1198.414</v>
      </c>
      <c r="DF14631" s="9">
        <v>4.5019159999999996</v>
      </c>
      <c r="DG14631" s="13">
        <v>4.6296299999999997</v>
      </c>
      <c r="DH14631">
        <v>29.822334999999999</v>
      </c>
      <c r="DK14631">
        <v>0.55448091405462208</v>
      </c>
      <c r="DL14631">
        <v>9.0871856135073897E-2</v>
      </c>
      <c r="DM14631">
        <v>0.25803502172254766</v>
      </c>
      <c r="DN14631">
        <v>0.68716036671114455</v>
      </c>
    </row>
    <row r="14632" spans="1:118" x14ac:dyDescent="0.25">
      <c r="A14632" s="1">
        <v>45622</v>
      </c>
      <c r="B14632" t="s">
        <v>355</v>
      </c>
      <c r="C14632">
        <v>32.049999999999997</v>
      </c>
      <c r="D14632" t="s">
        <v>356</v>
      </c>
      <c r="E14632" t="s">
        <v>340</v>
      </c>
      <c r="F14632" t="s">
        <v>228</v>
      </c>
      <c r="I14632">
        <v>192.96751153478971</v>
      </c>
      <c r="J14632">
        <v>11736.07</v>
      </c>
      <c r="M14632">
        <v>86143</v>
      </c>
      <c r="N14632">
        <v>80105</v>
      </c>
      <c r="O14632">
        <v>118112</v>
      </c>
      <c r="P14632">
        <v>272608</v>
      </c>
      <c r="S14632">
        <v>74.092857142857099</v>
      </c>
      <c r="T14632">
        <v>552002.12043808994</v>
      </c>
      <c r="U14632">
        <v>5.3936666666666699</v>
      </c>
      <c r="X14632">
        <v>-4.0419159999999996</v>
      </c>
      <c r="Y14632">
        <v>-5.7352939999999997</v>
      </c>
      <c r="Z14632">
        <v>-13.378378</v>
      </c>
      <c r="AA14632">
        <v>-7.9022990000000002</v>
      </c>
      <c r="AB14632">
        <v>38.5</v>
      </c>
      <c r="AC14632">
        <v>54.3</v>
      </c>
      <c r="AD14632">
        <v>32.049999999999997</v>
      </c>
      <c r="AE14632">
        <v>32.049999999999997</v>
      </c>
      <c r="AF14632" s="4">
        <v>33.166666666666664</v>
      </c>
      <c r="AG14632" s="4">
        <v>33.320833333333333</v>
      </c>
      <c r="AH14632" s="4">
        <v>33.663043478260867</v>
      </c>
      <c r="AI14632" s="4">
        <v>34.992968749999996</v>
      </c>
      <c r="AJ14632" s="4">
        <v>36.916666666666679</v>
      </c>
      <c r="AK14632" s="4">
        <v>38.88339920948615</v>
      </c>
      <c r="AL14632" s="6">
        <v>33.700000000000003</v>
      </c>
      <c r="AM14632" s="6">
        <v>33.75</v>
      </c>
      <c r="AN14632" s="6">
        <v>35</v>
      </c>
      <c r="AO14632" s="6">
        <v>37.85</v>
      </c>
      <c r="AP14632" s="6">
        <v>43.5</v>
      </c>
      <c r="AQ14632" s="6">
        <v>52.2</v>
      </c>
      <c r="AR14632">
        <v>32.049999999999997</v>
      </c>
      <c r="AS14632">
        <v>32.049999999999997</v>
      </c>
      <c r="AT14632">
        <v>32.049999999999997</v>
      </c>
      <c r="AU14632">
        <v>32.049999999999997</v>
      </c>
      <c r="AV14632">
        <v>32.049999999999997</v>
      </c>
      <c r="AW14632">
        <v>32.049999999999997</v>
      </c>
      <c r="AZ14632" t="s">
        <v>23</v>
      </c>
      <c r="BA14632" t="s">
        <v>23</v>
      </c>
      <c r="BB14632" t="s">
        <v>23</v>
      </c>
      <c r="BC14632" t="s">
        <v>23</v>
      </c>
      <c r="BD14632" t="s">
        <v>23</v>
      </c>
      <c r="BE14632" t="s">
        <v>23</v>
      </c>
      <c r="BF14632">
        <v>0.18</v>
      </c>
      <c r="BG14632" t="s">
        <v>23</v>
      </c>
      <c r="BH14632" t="s">
        <v>23</v>
      </c>
      <c r="BI14632" t="s">
        <v>23</v>
      </c>
      <c r="BJ14632" t="s">
        <v>23</v>
      </c>
      <c r="BK14632" t="s">
        <v>23</v>
      </c>
      <c r="BN14632">
        <v>4.2121684867394702</v>
      </c>
      <c r="BO14632">
        <v>125</v>
      </c>
      <c r="BP14632">
        <v>16.190000000000001</v>
      </c>
      <c r="BQ14632">
        <v>26.513000000000002</v>
      </c>
      <c r="BR14632">
        <v>1.35</v>
      </c>
      <c r="BS14632" t="s">
        <v>23</v>
      </c>
      <c r="BV14632">
        <v>-6.39</v>
      </c>
      <c r="BW14632">
        <v>-3.3940000000000001</v>
      </c>
      <c r="BX14632">
        <v>-12.563000000000001</v>
      </c>
      <c r="BY14632">
        <v>-8.3640000000000008</v>
      </c>
      <c r="BZ14632">
        <v>13.794</v>
      </c>
      <c r="CA14632">
        <v>29.225000000000001</v>
      </c>
      <c r="CB14632">
        <v>-43.369</v>
      </c>
      <c r="CC14632" t="s">
        <v>576</v>
      </c>
      <c r="CD14632">
        <v>92.442999999999998</v>
      </c>
      <c r="CE14632">
        <v>115.21599999999999</v>
      </c>
      <c r="CF14632">
        <v>-75.625</v>
      </c>
      <c r="CG14632">
        <v>59.151499999999999</v>
      </c>
      <c r="CH14632">
        <v>33873.192999999999</v>
      </c>
      <c r="CI14632" s="7">
        <v>15739.163</v>
      </c>
      <c r="CJ14632">
        <v>4057.181</v>
      </c>
      <c r="CK14632">
        <v>-1538.271</v>
      </c>
      <c r="CL14632">
        <v>115.21599999999999</v>
      </c>
      <c r="CM14632">
        <v>-43.369</v>
      </c>
      <c r="CP14632" s="9">
        <v>7.8010000000000002</v>
      </c>
      <c r="CQ14632" s="9">
        <v>8.1590000000000007</v>
      </c>
      <c r="CR14632" s="9">
        <v>8.8130000000000006</v>
      </c>
      <c r="CS14632" t="s">
        <v>23</v>
      </c>
      <c r="CT14632" t="s">
        <v>23</v>
      </c>
      <c r="CU14632" t="s">
        <v>23</v>
      </c>
      <c r="CV14632">
        <v>0.96699999999999997</v>
      </c>
      <c r="CW14632" t="s">
        <v>23</v>
      </c>
      <c r="CX14632">
        <v>80.052999999999997</v>
      </c>
      <c r="CY14632">
        <v>3.077</v>
      </c>
      <c r="DB14632" s="10">
        <v>21.680447911249782</v>
      </c>
      <c r="DC14632" s="9">
        <v>582987.93599999999</v>
      </c>
      <c r="DD14632" s="10">
        <v>2.6817558365393002E-2</v>
      </c>
      <c r="DE14632" s="12" t="s">
        <v>23</v>
      </c>
      <c r="DF14632" s="9">
        <v>1.3411729999999999</v>
      </c>
      <c r="DG14632" s="13">
        <v>1.230988</v>
      </c>
      <c r="DH14632">
        <v>44.513888999999999</v>
      </c>
      <c r="DK14632">
        <v>0.13544331837699408</v>
      </c>
      <c r="DL14632">
        <v>0.31175142747294582</v>
      </c>
      <c r="DM14632">
        <v>0.50873313091792494</v>
      </c>
      <c r="DN14632">
        <v>0.56874790934037545</v>
      </c>
    </row>
    <row r="14633" spans="1:118" x14ac:dyDescent="0.25">
      <c r="A14633" s="1">
        <v>45622</v>
      </c>
      <c r="B14633" t="s">
        <v>357</v>
      </c>
      <c r="C14633">
        <v>27.7</v>
      </c>
      <c r="D14633" t="s">
        <v>358</v>
      </c>
      <c r="E14633" t="s">
        <v>236</v>
      </c>
      <c r="F14633" t="s">
        <v>228</v>
      </c>
      <c r="I14633">
        <v>192.96751153478971</v>
      </c>
      <c r="J14633">
        <v>11736.07</v>
      </c>
      <c r="M14633">
        <v>420436</v>
      </c>
      <c r="N14633">
        <v>625694</v>
      </c>
      <c r="O14633">
        <v>711699</v>
      </c>
      <c r="P14633">
        <v>871406</v>
      </c>
      <c r="S14633">
        <v>74.092857142857099</v>
      </c>
      <c r="T14633">
        <v>552002.12043808994</v>
      </c>
      <c r="U14633">
        <v>5.3936666666666699</v>
      </c>
      <c r="X14633">
        <v>2.9739779999999998</v>
      </c>
      <c r="Y14633">
        <v>10.358566</v>
      </c>
      <c r="Z14633">
        <v>8.6274510000000006</v>
      </c>
      <c r="AA14633">
        <v>36.587770999999996</v>
      </c>
      <c r="AB14633">
        <v>30.1</v>
      </c>
      <c r="AC14633">
        <v>34.299999999999997</v>
      </c>
      <c r="AD14633">
        <v>24.12</v>
      </c>
      <c r="AE14633">
        <v>19.72</v>
      </c>
      <c r="AF14633" s="4">
        <v>27.508333333333329</v>
      </c>
      <c r="AG14633" s="4">
        <v>27.312499999999996</v>
      </c>
      <c r="AH14633" s="4">
        <v>27.652173913043477</v>
      </c>
      <c r="AI14633" s="4">
        <v>26.642812500000012</v>
      </c>
      <c r="AJ14633" s="4">
        <v>25.092926829268315</v>
      </c>
      <c r="AK14633" s="4">
        <v>25.043003952569137</v>
      </c>
      <c r="AL14633" s="6">
        <v>28</v>
      </c>
      <c r="AM14633" s="6">
        <v>28</v>
      </c>
      <c r="AN14633" s="6">
        <v>29.15</v>
      </c>
      <c r="AO14633" s="6">
        <v>29.15</v>
      </c>
      <c r="AP14633" s="6">
        <v>29.15</v>
      </c>
      <c r="AQ14633" s="6">
        <v>32.950000000000003</v>
      </c>
      <c r="AR14633">
        <v>26.9</v>
      </c>
      <c r="AS14633">
        <v>26.15</v>
      </c>
      <c r="AT14633">
        <v>25.95</v>
      </c>
      <c r="AU14633">
        <v>24.6</v>
      </c>
      <c r="AV14633">
        <v>20.04</v>
      </c>
      <c r="AW14633">
        <v>19.88</v>
      </c>
      <c r="AZ14633">
        <v>1</v>
      </c>
      <c r="BA14633">
        <v>25</v>
      </c>
      <c r="BB14633">
        <v>1.6365155131264899</v>
      </c>
      <c r="BC14633" t="s">
        <v>23</v>
      </c>
      <c r="BD14633" t="s">
        <v>23</v>
      </c>
      <c r="BE14633" t="s">
        <v>23</v>
      </c>
      <c r="BF14633">
        <v>0.12</v>
      </c>
      <c r="BG14633">
        <v>20</v>
      </c>
      <c r="BH14633">
        <v>-77.844311377245504</v>
      </c>
      <c r="BI14633" t="s">
        <v>23</v>
      </c>
      <c r="BJ14633" t="s">
        <v>23</v>
      </c>
      <c r="BK14633" t="s">
        <v>23</v>
      </c>
      <c r="BN14633">
        <v>0</v>
      </c>
      <c r="BO14633" t="s">
        <v>23</v>
      </c>
      <c r="BP14633" t="s">
        <v>23</v>
      </c>
      <c r="BQ14633" t="s">
        <v>23</v>
      </c>
      <c r="BR14633" t="s">
        <v>23</v>
      </c>
      <c r="BS14633" t="s">
        <v>23</v>
      </c>
      <c r="BV14633">
        <v>33.9</v>
      </c>
      <c r="BW14633">
        <v>18.640999999999998</v>
      </c>
      <c r="BX14633">
        <v>25.521999999999998</v>
      </c>
      <c r="BY14633">
        <v>19.312000000000001</v>
      </c>
      <c r="BZ14633">
        <v>11.419</v>
      </c>
      <c r="CA14633">
        <v>4.1639999999999997</v>
      </c>
      <c r="CB14633" t="s">
        <v>576</v>
      </c>
      <c r="CC14633" t="s">
        <v>576</v>
      </c>
      <c r="CD14633" t="s">
        <v>576</v>
      </c>
      <c r="CE14633">
        <v>93.478999999999999</v>
      </c>
      <c r="CF14633">
        <v>11.608000000000001</v>
      </c>
      <c r="CG14633">
        <v>30.378</v>
      </c>
      <c r="CH14633">
        <v>-297843</v>
      </c>
      <c r="CI14633" s="7">
        <v>-178069</v>
      </c>
      <c r="CJ14633">
        <v>7053</v>
      </c>
      <c r="CK14633">
        <v>6098</v>
      </c>
      <c r="CL14633">
        <v>67.263000000000005</v>
      </c>
      <c r="CM14633" t="s">
        <v>576</v>
      </c>
      <c r="CP14633" s="9">
        <v>-1.4770000000000001</v>
      </c>
      <c r="CQ14633" s="9">
        <v>-2.3029999999999999</v>
      </c>
      <c r="CR14633" s="9">
        <v>-3.4670000000000001</v>
      </c>
      <c r="CS14633">
        <v>-1.677</v>
      </c>
      <c r="CT14633">
        <v>-0.82299999999999995</v>
      </c>
      <c r="CU14633">
        <v>0.89100000000000001</v>
      </c>
      <c r="CV14633">
        <v>0.876</v>
      </c>
      <c r="CW14633">
        <v>0.89100000000000001</v>
      </c>
      <c r="CX14633">
        <v>348.096</v>
      </c>
      <c r="CY14633" t="s">
        <v>576</v>
      </c>
      <c r="DB14633" s="10">
        <v>163.73104693140795</v>
      </c>
      <c r="DC14633" s="9">
        <v>6303199</v>
      </c>
      <c r="DD14633" s="10">
        <v>4.3171887798560696E-2</v>
      </c>
      <c r="DE14633" s="12">
        <v>172454.625</v>
      </c>
      <c r="DF14633" s="9">
        <v>0.29777900000000002</v>
      </c>
      <c r="DG14633" s="13">
        <v>0.24795900000000001</v>
      </c>
      <c r="DH14633">
        <v>57.708333000000003</v>
      </c>
      <c r="DK14633">
        <v>-9.5222023688026194E-2</v>
      </c>
      <c r="DL14633">
        <v>0.63374097737321455</v>
      </c>
      <c r="DM14633">
        <v>0.57036104598730053</v>
      </c>
      <c r="DN14633">
        <v>0.84107659486445541</v>
      </c>
    </row>
    <row r="14634" spans="1:118" x14ac:dyDescent="0.25">
      <c r="A14634" s="1">
        <v>45622</v>
      </c>
      <c r="B14634" t="s">
        <v>359</v>
      </c>
      <c r="C14634">
        <v>72</v>
      </c>
      <c r="D14634" t="s">
        <v>360</v>
      </c>
      <c r="E14634" t="s">
        <v>361</v>
      </c>
      <c r="F14634" t="s">
        <v>362</v>
      </c>
      <c r="I14634">
        <v>169.9454492732612</v>
      </c>
      <c r="J14634">
        <v>11736.07</v>
      </c>
      <c r="M14634">
        <v>47846</v>
      </c>
      <c r="N14634">
        <v>64569</v>
      </c>
      <c r="O14634">
        <v>101163</v>
      </c>
      <c r="P14634">
        <v>148320</v>
      </c>
      <c r="S14634">
        <v>74.092857142857099</v>
      </c>
      <c r="T14634">
        <v>552002.12043808994</v>
      </c>
      <c r="U14634">
        <v>5.3936666666666699</v>
      </c>
      <c r="X14634">
        <v>-3.485255</v>
      </c>
      <c r="Y14634">
        <v>-5.7591619999999999</v>
      </c>
      <c r="Z14634">
        <v>-5.5118109999999998</v>
      </c>
      <c r="AA14634">
        <v>-13.669065</v>
      </c>
      <c r="AB14634">
        <v>84.2</v>
      </c>
      <c r="AC14634">
        <v>98.5</v>
      </c>
      <c r="AD14634">
        <v>72</v>
      </c>
      <c r="AE14634">
        <v>67.8</v>
      </c>
      <c r="AF14634" s="4">
        <v>73.783333333333331</v>
      </c>
      <c r="AG14634" s="4">
        <v>74.099999999999994</v>
      </c>
      <c r="AH14634" s="4">
        <v>75.504347826086956</v>
      </c>
      <c r="AI14634" s="4">
        <v>76.385937499999997</v>
      </c>
      <c r="AJ14634" s="4">
        <v>76.366666666666688</v>
      </c>
      <c r="AK14634" s="4">
        <v>82.622134387351707</v>
      </c>
      <c r="AL14634" s="6">
        <v>74.599999999999994</v>
      </c>
      <c r="AM14634" s="6">
        <v>75.099999999999994</v>
      </c>
      <c r="AN14634" s="6">
        <v>78.5</v>
      </c>
      <c r="AO14634" s="6">
        <v>82</v>
      </c>
      <c r="AP14634" s="6">
        <v>82</v>
      </c>
      <c r="AQ14634" s="6">
        <v>97.9</v>
      </c>
      <c r="AR14634">
        <v>72</v>
      </c>
      <c r="AS14634">
        <v>72</v>
      </c>
      <c r="AT14634">
        <v>72</v>
      </c>
      <c r="AU14634">
        <v>72</v>
      </c>
      <c r="AV14634">
        <v>70.2</v>
      </c>
      <c r="AW14634">
        <v>70.2</v>
      </c>
      <c r="AZ14634" t="s">
        <v>23</v>
      </c>
      <c r="BA14634" t="s">
        <v>23</v>
      </c>
      <c r="BB14634" t="s">
        <v>23</v>
      </c>
      <c r="BC14634" t="s">
        <v>23</v>
      </c>
      <c r="BD14634" t="s">
        <v>23</v>
      </c>
      <c r="BE14634" t="s">
        <v>23</v>
      </c>
      <c r="BF14634">
        <v>-0.95899999999999996</v>
      </c>
      <c r="BG14634" t="s">
        <v>23</v>
      </c>
      <c r="BH14634" t="s">
        <v>23</v>
      </c>
      <c r="BI14634" t="s">
        <v>23</v>
      </c>
      <c r="BJ14634" t="s">
        <v>23</v>
      </c>
      <c r="BK14634" t="s">
        <v>23</v>
      </c>
      <c r="BN14634">
        <v>0</v>
      </c>
      <c r="BO14634" t="s">
        <v>23</v>
      </c>
      <c r="BP14634" t="s">
        <v>23</v>
      </c>
      <c r="BQ14634" t="s">
        <v>23</v>
      </c>
      <c r="BR14634" t="s">
        <v>23</v>
      </c>
      <c r="BS14634" t="s">
        <v>23</v>
      </c>
      <c r="BV14634" t="s">
        <v>576</v>
      </c>
      <c r="BW14634" t="s">
        <v>576</v>
      </c>
      <c r="BX14634" t="s">
        <v>576</v>
      </c>
      <c r="BY14634">
        <v>-54.593000000000004</v>
      </c>
      <c r="BZ14634" t="s">
        <v>576</v>
      </c>
      <c r="CA14634">
        <v>-51.393000000000001</v>
      </c>
      <c r="CB14634" t="s">
        <v>576</v>
      </c>
      <c r="CC14634">
        <v>49.87</v>
      </c>
      <c r="CD14634">
        <v>60.146999999999998</v>
      </c>
      <c r="CE14634">
        <v>-72.718000000000004</v>
      </c>
      <c r="CF14634" t="s">
        <v>576</v>
      </c>
      <c r="CG14634">
        <v>-50.731999999999999</v>
      </c>
      <c r="CH14634">
        <v>7701.643</v>
      </c>
      <c r="CI14634" s="7">
        <v>28230.062000000002</v>
      </c>
      <c r="CJ14634">
        <v>-14391.772000000001</v>
      </c>
      <c r="CK14634">
        <v>-2036.3240000000001</v>
      </c>
      <c r="CL14634">
        <v>-72.718000000000004</v>
      </c>
      <c r="CM14634" t="s">
        <v>576</v>
      </c>
      <c r="CP14634" s="9">
        <v>5035.59</v>
      </c>
      <c r="CQ14634" s="9">
        <v>66.552999999999997</v>
      </c>
      <c r="CR14634" s="9">
        <v>70.281999999999996</v>
      </c>
      <c r="CS14634">
        <v>-1.2150000000000001</v>
      </c>
      <c r="CT14634">
        <v>-1.196</v>
      </c>
      <c r="CU14634">
        <v>0</v>
      </c>
      <c r="CV14634">
        <v>3.5000000000000003E-2</v>
      </c>
      <c r="CW14634">
        <v>0</v>
      </c>
      <c r="CX14634">
        <v>7.1999999999999995E-2</v>
      </c>
      <c r="CY14634" t="s">
        <v>576</v>
      </c>
      <c r="DB14634" s="10">
        <v>-8.2504472222222223</v>
      </c>
      <c r="DC14634" s="9">
        <v>388267.13299999997</v>
      </c>
      <c r="DD14634" s="10">
        <v>-2.2949362031114803E-2</v>
      </c>
      <c r="DE14634" s="12">
        <v>-3011.864</v>
      </c>
      <c r="DF14634" s="9" t="s">
        <v>576</v>
      </c>
      <c r="DG14634" s="13" t="s">
        <v>576</v>
      </c>
      <c r="DH14634" t="s">
        <v>576</v>
      </c>
      <c r="DK14634">
        <v>0.97509822045147976</v>
      </c>
      <c r="DL14634">
        <v>0.26496686868054098</v>
      </c>
      <c r="DM14634">
        <v>0.47939455454135987</v>
      </c>
      <c r="DN14634">
        <v>0.94464756874408629</v>
      </c>
    </row>
    <row r="14635" spans="1:118" x14ac:dyDescent="0.25">
      <c r="A14635" s="1">
        <v>45622</v>
      </c>
      <c r="B14635" t="s">
        <v>363</v>
      </c>
      <c r="C14635">
        <v>8.41</v>
      </c>
      <c r="D14635" t="s">
        <v>364</v>
      </c>
      <c r="E14635" t="s">
        <v>361</v>
      </c>
      <c r="F14635" t="s">
        <v>365</v>
      </c>
      <c r="I14635">
        <v>43.962262915079727</v>
      </c>
      <c r="J14635">
        <v>11736.07</v>
      </c>
      <c r="M14635">
        <v>1182653</v>
      </c>
      <c r="N14635">
        <v>1956939</v>
      </c>
      <c r="O14635">
        <v>2581524</v>
      </c>
      <c r="P14635">
        <v>2690037</v>
      </c>
      <c r="S14635">
        <v>74.092857142857099</v>
      </c>
      <c r="T14635">
        <v>552002.12043808994</v>
      </c>
      <c r="U14635">
        <v>5.3936666666666699</v>
      </c>
      <c r="X14635">
        <v>-0.82547199999999998</v>
      </c>
      <c r="Y14635">
        <v>3.3169529999999998</v>
      </c>
      <c r="Z14635">
        <v>5.5207030000000001</v>
      </c>
      <c r="AA14635">
        <v>-19.904762000000002</v>
      </c>
      <c r="AB14635">
        <v>8.92</v>
      </c>
      <c r="AC14635">
        <v>11.06</v>
      </c>
      <c r="AD14635">
        <v>7.74</v>
      </c>
      <c r="AE14635">
        <v>6.58</v>
      </c>
      <c r="AF14635" s="4">
        <v>8.4383333333333326</v>
      </c>
      <c r="AG14635" s="4">
        <v>8.3275000000000006</v>
      </c>
      <c r="AH14635" s="4">
        <v>8.3313043478260855</v>
      </c>
      <c r="AI14635" s="4">
        <v>8.2175000000000011</v>
      </c>
      <c r="AJ14635" s="4">
        <v>7.7120325203252049</v>
      </c>
      <c r="AK14635" s="4">
        <v>8.2761660079051378</v>
      </c>
      <c r="AL14635" s="6">
        <v>8.48</v>
      </c>
      <c r="AM14635" s="6">
        <v>8.48</v>
      </c>
      <c r="AN14635" s="6">
        <v>8.61</v>
      </c>
      <c r="AO14635" s="6">
        <v>8.69</v>
      </c>
      <c r="AP14635" s="6">
        <v>8.69</v>
      </c>
      <c r="AQ14635" s="6">
        <v>11.06</v>
      </c>
      <c r="AR14635">
        <v>8.4</v>
      </c>
      <c r="AS14635">
        <v>8.1</v>
      </c>
      <c r="AT14635">
        <v>8.1</v>
      </c>
      <c r="AU14635">
        <v>7.78</v>
      </c>
      <c r="AV14635">
        <v>6.58</v>
      </c>
      <c r="AW14635">
        <v>6.58</v>
      </c>
      <c r="AZ14635">
        <v>1</v>
      </c>
      <c r="BA14635">
        <v>7.33</v>
      </c>
      <c r="BB14635">
        <v>-1.51242398414999</v>
      </c>
      <c r="BC14635" t="s">
        <v>23</v>
      </c>
      <c r="BD14635" t="s">
        <v>23</v>
      </c>
      <c r="BE14635" t="s">
        <v>23</v>
      </c>
      <c r="BF14635">
        <v>-0.77800000000000002</v>
      </c>
      <c r="BG14635">
        <v>0.35460992907801397</v>
      </c>
      <c r="BH14635">
        <v>-890</v>
      </c>
      <c r="BI14635" t="s">
        <v>23</v>
      </c>
      <c r="BJ14635" t="s">
        <v>23</v>
      </c>
      <c r="BK14635" t="s">
        <v>23</v>
      </c>
      <c r="BN14635">
        <v>0</v>
      </c>
      <c r="BO14635" t="s">
        <v>23</v>
      </c>
      <c r="BP14635" t="s">
        <v>23</v>
      </c>
      <c r="BQ14635" t="s">
        <v>23</v>
      </c>
      <c r="BR14635" t="s">
        <v>23</v>
      </c>
      <c r="BS14635" t="s">
        <v>23</v>
      </c>
      <c r="BV14635">
        <v>-21.271999999999998</v>
      </c>
      <c r="BW14635">
        <v>-6.2809999999999997</v>
      </c>
      <c r="BX14635">
        <v>-27.29</v>
      </c>
      <c r="BY14635">
        <v>-20.282</v>
      </c>
      <c r="BZ14635">
        <v>22.6</v>
      </c>
      <c r="CA14635">
        <v>108.67700000000001</v>
      </c>
      <c r="CB14635">
        <v>13.042999999999999</v>
      </c>
      <c r="CC14635">
        <v>-8.3330000000000002</v>
      </c>
      <c r="CD14635">
        <v>41.582900000000002</v>
      </c>
      <c r="CE14635">
        <v>253.83799999999999</v>
      </c>
      <c r="CF14635" t="s">
        <v>576</v>
      </c>
      <c r="CG14635" t="s">
        <v>576</v>
      </c>
      <c r="CH14635">
        <v>-4692733</v>
      </c>
      <c r="CI14635" s="7">
        <v>-1114881</v>
      </c>
      <c r="CJ14635">
        <v>-1300441</v>
      </c>
      <c r="CK14635">
        <v>-1099796</v>
      </c>
      <c r="CL14635" t="s">
        <v>576</v>
      </c>
      <c r="CM14635">
        <v>13.568</v>
      </c>
      <c r="CP14635" s="9">
        <v>-7.008</v>
      </c>
      <c r="CQ14635" s="9">
        <v>-5.8330000000000002</v>
      </c>
      <c r="CR14635" s="9">
        <v>-6.1550000000000002</v>
      </c>
      <c r="CS14635">
        <v>-3.4529999999999998</v>
      </c>
      <c r="CT14635">
        <v>-2.6589999999999998</v>
      </c>
      <c r="CU14635">
        <v>0.60699999999999998</v>
      </c>
      <c r="CV14635">
        <v>0.63800000000000001</v>
      </c>
      <c r="CW14635">
        <v>0.60699999999999998</v>
      </c>
      <c r="CX14635">
        <v>491.99</v>
      </c>
      <c r="CY14635" t="s">
        <v>576</v>
      </c>
      <c r="DB14635" s="10">
        <v>-32.072900589264584</v>
      </c>
      <c r="DC14635" s="9">
        <v>60472143</v>
      </c>
      <c r="DD14635" s="10">
        <v>-7.4534153684614746E-3</v>
      </c>
      <c r="DE14635" s="12">
        <v>-473624.875</v>
      </c>
      <c r="DF14635" s="9">
        <v>0.36744100000000002</v>
      </c>
      <c r="DG14635" s="13">
        <v>0.35282799999999997</v>
      </c>
      <c r="DH14635" t="s">
        <v>576</v>
      </c>
      <c r="DK14635">
        <v>-9.7883878808303543E-2</v>
      </c>
      <c r="DL14635">
        <v>-0.14055987817776194</v>
      </c>
      <c r="DM14635">
        <v>7.8490101598017489E-2</v>
      </c>
      <c r="DN14635">
        <v>0.7087394167266271</v>
      </c>
    </row>
    <row r="14636" spans="1:118" x14ac:dyDescent="0.25">
      <c r="A14636" s="1">
        <v>45622</v>
      </c>
      <c r="B14636" t="s">
        <v>366</v>
      </c>
      <c r="C14636">
        <v>18.22</v>
      </c>
      <c r="D14636" t="s">
        <v>367</v>
      </c>
      <c r="E14636" t="s">
        <v>368</v>
      </c>
      <c r="F14636" t="s">
        <v>369</v>
      </c>
      <c r="I14636">
        <v>307.72222687635752</v>
      </c>
      <c r="J14636">
        <v>11736.07</v>
      </c>
      <c r="M14636">
        <v>2453902</v>
      </c>
      <c r="N14636">
        <v>1679168</v>
      </c>
      <c r="O14636">
        <v>1941325</v>
      </c>
      <c r="P14636">
        <v>5085854</v>
      </c>
      <c r="S14636">
        <v>74.092857142857099</v>
      </c>
      <c r="T14636">
        <v>552002.12043808994</v>
      </c>
      <c r="U14636">
        <v>5.3936666666666699</v>
      </c>
      <c r="X14636">
        <v>-3.8014779999999999</v>
      </c>
      <c r="Y14636">
        <v>-7.5126900000000001</v>
      </c>
      <c r="Z14636">
        <v>-11.381323</v>
      </c>
      <c r="AA14636">
        <v>-16.955333</v>
      </c>
      <c r="AB14636">
        <v>20.86</v>
      </c>
      <c r="AC14636">
        <v>26.1</v>
      </c>
      <c r="AD14636">
        <v>17.98</v>
      </c>
      <c r="AE14636">
        <v>17.2</v>
      </c>
      <c r="AF14636" s="4">
        <v>18.416666666666668</v>
      </c>
      <c r="AG14636" s="4">
        <v>19.003333333333334</v>
      </c>
      <c r="AH14636" s="4">
        <v>19.380869565217392</v>
      </c>
      <c r="AI14636" s="4">
        <v>19.78875</v>
      </c>
      <c r="AJ14636" s="4">
        <v>20.02845528455283</v>
      </c>
      <c r="AK14636" s="4">
        <v>20.604545454545448</v>
      </c>
      <c r="AL14636" s="6">
        <v>18.940000000000001</v>
      </c>
      <c r="AM14636" s="6">
        <v>20</v>
      </c>
      <c r="AN14636" s="6">
        <v>20</v>
      </c>
      <c r="AO14636" s="6">
        <v>20.82</v>
      </c>
      <c r="AP14636" s="6">
        <v>21.92</v>
      </c>
      <c r="AQ14636" s="6">
        <v>25.85</v>
      </c>
      <c r="AR14636">
        <v>18.18</v>
      </c>
      <c r="AS14636">
        <v>18.18</v>
      </c>
      <c r="AT14636">
        <v>18.18</v>
      </c>
      <c r="AU14636">
        <v>18.18</v>
      </c>
      <c r="AV14636">
        <v>18.059999999999999</v>
      </c>
      <c r="AW14636">
        <v>17.440000000000001</v>
      </c>
      <c r="AZ14636">
        <v>10</v>
      </c>
      <c r="BA14636">
        <v>19.84</v>
      </c>
      <c r="BB14636">
        <v>-2.8385736722077399</v>
      </c>
      <c r="BC14636">
        <v>3.72111412442987</v>
      </c>
      <c r="BD14636">
        <v>0.1825</v>
      </c>
      <c r="BE14636">
        <v>0.17</v>
      </c>
      <c r="BF14636">
        <v>0.182</v>
      </c>
      <c r="BG14636">
        <v>70.270270270270302</v>
      </c>
      <c r="BH14636" t="s">
        <v>23</v>
      </c>
      <c r="BI14636">
        <v>0</v>
      </c>
      <c r="BJ14636">
        <v>0</v>
      </c>
      <c r="BK14636">
        <v>5.8823529411764701</v>
      </c>
      <c r="BN14636">
        <v>1.1855104281009901</v>
      </c>
      <c r="BO14636" t="s">
        <v>23</v>
      </c>
      <c r="BP14636" t="s">
        <v>23</v>
      </c>
      <c r="BQ14636" t="s">
        <v>23</v>
      </c>
      <c r="BR14636" t="s">
        <v>23</v>
      </c>
      <c r="BS14636">
        <v>0.216</v>
      </c>
      <c r="BV14636">
        <v>45.787999999999997</v>
      </c>
      <c r="BW14636">
        <v>60.45</v>
      </c>
      <c r="BX14636" t="s">
        <v>23</v>
      </c>
      <c r="BY14636">
        <v>75.58</v>
      </c>
      <c r="BZ14636">
        <v>62.936999999999998</v>
      </c>
      <c r="CA14636">
        <v>-10.688000000000001</v>
      </c>
      <c r="CB14636">
        <v>86.003</v>
      </c>
      <c r="CC14636">
        <v>-66.626000000000005</v>
      </c>
      <c r="CD14636" t="s">
        <v>23</v>
      </c>
      <c r="CE14636" t="s">
        <v>23</v>
      </c>
      <c r="CF14636" t="s">
        <v>23</v>
      </c>
      <c r="CG14636" t="s">
        <v>23</v>
      </c>
      <c r="CH14636">
        <v>442097</v>
      </c>
      <c r="CI14636" s="7">
        <v>390448.24900000001</v>
      </c>
      <c r="CJ14636">
        <v>199617</v>
      </c>
      <c r="CK14636">
        <v>197361</v>
      </c>
      <c r="CL14636">
        <v>13.228</v>
      </c>
      <c r="CM14636">
        <v>138.00800000000001</v>
      </c>
      <c r="CP14636" s="9">
        <v>28.268000000000001</v>
      </c>
      <c r="CQ14636" s="9">
        <v>29.047999999999998</v>
      </c>
      <c r="CR14636" s="9">
        <v>29.007999999999999</v>
      </c>
      <c r="CS14636">
        <v>6.0750000000000002</v>
      </c>
      <c r="CT14636">
        <v>5.2389999999999999</v>
      </c>
      <c r="CU14636">
        <v>0.29699999999999999</v>
      </c>
      <c r="CV14636">
        <v>0.27200000000000002</v>
      </c>
      <c r="CW14636">
        <v>0.29699999999999999</v>
      </c>
      <c r="CX14636">
        <v>177.26400000000001</v>
      </c>
      <c r="CY14636">
        <v>4.101</v>
      </c>
      <c r="DB14636" s="10">
        <v>30.740603389741782</v>
      </c>
      <c r="DC14636" s="9">
        <v>21055975</v>
      </c>
      <c r="DD14636" s="10">
        <v>2.9233839800816633E-2</v>
      </c>
      <c r="DE14636" s="12">
        <v>-1246318.0660000001</v>
      </c>
      <c r="DF14636" s="9">
        <v>3.408156</v>
      </c>
      <c r="DG14636" s="13">
        <v>3.180866</v>
      </c>
      <c r="DH14636">
        <v>25.027473000000001</v>
      </c>
      <c r="DK14636">
        <v>0.35745199538281186</v>
      </c>
      <c r="DL14636">
        <v>0.14037572822507041</v>
      </c>
      <c r="DM14636">
        <v>0.28475555076647602</v>
      </c>
      <c r="DN14636" t="s">
        <v>23</v>
      </c>
    </row>
    <row r="14637" spans="1:118" x14ac:dyDescent="0.25">
      <c r="A14637" s="1">
        <v>45622</v>
      </c>
      <c r="B14637" t="s">
        <v>370</v>
      </c>
      <c r="C14637">
        <v>69.400000000000006</v>
      </c>
      <c r="D14637" t="s">
        <v>371</v>
      </c>
      <c r="E14637" t="s">
        <v>372</v>
      </c>
      <c r="F14637" t="s">
        <v>369</v>
      </c>
      <c r="I14637">
        <v>307.72222687635752</v>
      </c>
      <c r="J14637">
        <v>11736.07</v>
      </c>
      <c r="M14637">
        <v>205485</v>
      </c>
      <c r="N14637">
        <v>267971</v>
      </c>
      <c r="O14637">
        <v>409627</v>
      </c>
      <c r="P14637">
        <v>562964</v>
      </c>
      <c r="S14637">
        <v>74.092857142857099</v>
      </c>
      <c r="T14637">
        <v>552002.12043808994</v>
      </c>
      <c r="U14637">
        <v>5.3936666666666699</v>
      </c>
      <c r="X14637">
        <v>1.018923</v>
      </c>
      <c r="Y14637">
        <v>-3.0726260000000001</v>
      </c>
      <c r="Z14637">
        <v>7.9315709999999999</v>
      </c>
      <c r="AA14637">
        <v>37.698413000000002</v>
      </c>
      <c r="AB14637">
        <v>75.5</v>
      </c>
      <c r="AC14637">
        <v>75.5</v>
      </c>
      <c r="AD14637">
        <v>63</v>
      </c>
      <c r="AE14637">
        <v>49.85</v>
      </c>
      <c r="AF14637" s="4">
        <v>69.399999999999991</v>
      </c>
      <c r="AG14637" s="4">
        <v>68.558333333333323</v>
      </c>
      <c r="AH14637" s="4">
        <v>70.626086956521746</v>
      </c>
      <c r="AI14637" s="4">
        <v>70.579687500000006</v>
      </c>
      <c r="AJ14637" s="4">
        <v>67.062601626016232</v>
      </c>
      <c r="AK14637" s="4">
        <v>61.484980237154126</v>
      </c>
      <c r="AL14637" s="6">
        <v>70.5</v>
      </c>
      <c r="AM14637" s="6">
        <v>70.5</v>
      </c>
      <c r="AN14637" s="6">
        <v>74.2</v>
      </c>
      <c r="AO14637" s="6">
        <v>74.900000000000006</v>
      </c>
      <c r="AP14637" s="6">
        <v>74.900000000000006</v>
      </c>
      <c r="AQ14637" s="6">
        <v>74.900000000000006</v>
      </c>
      <c r="AR14637">
        <v>68.7</v>
      </c>
      <c r="AS14637">
        <v>65.8</v>
      </c>
      <c r="AT14637">
        <v>65.8</v>
      </c>
      <c r="AU14637">
        <v>64.400000000000006</v>
      </c>
      <c r="AV14637">
        <v>59.4</v>
      </c>
      <c r="AW14637">
        <v>49.9</v>
      </c>
      <c r="AZ14637">
        <v>1</v>
      </c>
      <c r="BA14637">
        <v>62.7</v>
      </c>
      <c r="BB14637" t="s">
        <v>23</v>
      </c>
      <c r="BC14637">
        <v>6.9097871287128703</v>
      </c>
      <c r="BD14637" t="s">
        <v>23</v>
      </c>
      <c r="BE14637" t="s">
        <v>23</v>
      </c>
      <c r="BF14637">
        <v>0.67600000000000005</v>
      </c>
      <c r="BG14637" t="s">
        <v>23</v>
      </c>
      <c r="BH14637" t="s">
        <v>23</v>
      </c>
      <c r="BI14637" t="s">
        <v>23</v>
      </c>
      <c r="BJ14637" t="s">
        <v>23</v>
      </c>
      <c r="BK14637" t="s">
        <v>23</v>
      </c>
      <c r="BN14637">
        <v>2.23342939481268</v>
      </c>
      <c r="BO14637">
        <v>-27.449000000000002</v>
      </c>
      <c r="BP14637" t="s">
        <v>23</v>
      </c>
      <c r="BQ14637" t="s">
        <v>23</v>
      </c>
      <c r="BR14637">
        <v>1.383</v>
      </c>
      <c r="BS14637">
        <v>0</v>
      </c>
      <c r="BV14637">
        <v>95.998000000000005</v>
      </c>
      <c r="BW14637">
        <v>69.518000000000001</v>
      </c>
      <c r="BX14637">
        <v>-5.9619999999999997</v>
      </c>
      <c r="BY14637">
        <v>-16.28</v>
      </c>
      <c r="BZ14637">
        <v>-0.66200000000000003</v>
      </c>
      <c r="CA14637">
        <v>56.378</v>
      </c>
      <c r="CB14637" t="s">
        <v>576</v>
      </c>
      <c r="CC14637" t="s">
        <v>576</v>
      </c>
      <c r="CD14637">
        <v>-53.9054</v>
      </c>
      <c r="CE14637">
        <v>-50.741999999999997</v>
      </c>
      <c r="CF14637">
        <v>-43.691899999999997</v>
      </c>
      <c r="CG14637">
        <v>122.1358</v>
      </c>
      <c r="CH14637">
        <v>54582.955999999998</v>
      </c>
      <c r="CI14637" s="7">
        <v>126331.14599999999</v>
      </c>
      <c r="CJ14637">
        <v>59752.536999999997</v>
      </c>
      <c r="CK14637">
        <v>61818.760999999999</v>
      </c>
      <c r="CL14637">
        <v>-56.793999999999997</v>
      </c>
      <c r="CM14637" t="s">
        <v>576</v>
      </c>
      <c r="CP14637" s="9">
        <v>22.564</v>
      </c>
      <c r="CQ14637" s="9">
        <v>15.992000000000001</v>
      </c>
      <c r="CR14637" s="9">
        <v>7.3940000000000001</v>
      </c>
      <c r="CS14637">
        <v>7.13</v>
      </c>
      <c r="CT14637">
        <v>6.194</v>
      </c>
      <c r="CU14637">
        <v>0.439</v>
      </c>
      <c r="CV14637">
        <v>0.377</v>
      </c>
      <c r="CW14637">
        <v>0.439</v>
      </c>
      <c r="CX14637">
        <v>9.2289999999999992</v>
      </c>
      <c r="CY14637">
        <v>0.17899999999999999</v>
      </c>
      <c r="DB14637" s="10">
        <v>12.95452254251745</v>
      </c>
      <c r="DC14637" s="9">
        <v>1540056.39</v>
      </c>
      <c r="DD14637" s="10">
        <v>5.2500891866693274E-2</v>
      </c>
      <c r="DE14637" s="12">
        <v>20221.327000000001</v>
      </c>
      <c r="DF14637" s="9">
        <v>7.7489949999999999</v>
      </c>
      <c r="DG14637" s="13">
        <v>7.104832</v>
      </c>
      <c r="DH14637">
        <v>25.665679999999998</v>
      </c>
      <c r="DK14637">
        <v>1.2654740403673594</v>
      </c>
      <c r="DL14637">
        <v>9.1707667693895364E-2</v>
      </c>
      <c r="DM14637">
        <v>0.34159564596683323</v>
      </c>
      <c r="DN14637">
        <v>0.44635816133044043</v>
      </c>
    </row>
    <row r="14638" spans="1:118" x14ac:dyDescent="0.25">
      <c r="A14638" s="1">
        <v>45622</v>
      </c>
      <c r="B14638" t="s">
        <v>373</v>
      </c>
      <c r="C14638">
        <v>52.5</v>
      </c>
      <c r="D14638" t="s">
        <v>374</v>
      </c>
      <c r="E14638" t="s">
        <v>372</v>
      </c>
      <c r="F14638" t="s">
        <v>369</v>
      </c>
      <c r="I14638">
        <v>307.72222687635752</v>
      </c>
      <c r="J14638">
        <v>11736.07</v>
      </c>
      <c r="M14638">
        <v>1841776</v>
      </c>
      <c r="N14638">
        <v>2164771</v>
      </c>
      <c r="O14638">
        <v>3000441</v>
      </c>
      <c r="P14638">
        <v>2426004</v>
      </c>
      <c r="S14638">
        <v>74.092857142857099</v>
      </c>
      <c r="T14638">
        <v>552002.12043808994</v>
      </c>
      <c r="U14638">
        <v>5.3936666666666699</v>
      </c>
      <c r="X14638">
        <v>-2.9574859999999998</v>
      </c>
      <c r="Y14638">
        <v>-3.3149169999999999</v>
      </c>
      <c r="Z14638">
        <v>24.555160000000001</v>
      </c>
      <c r="AA14638">
        <v>34.271099999999997</v>
      </c>
      <c r="AB14638">
        <v>57.4</v>
      </c>
      <c r="AC14638">
        <v>57.4</v>
      </c>
      <c r="AD14638">
        <v>39.049999999999997</v>
      </c>
      <c r="AE14638">
        <v>38.5</v>
      </c>
      <c r="AF14638" s="4">
        <v>53.266666666666673</v>
      </c>
      <c r="AG14638" s="4">
        <v>53.333333333333336</v>
      </c>
      <c r="AH14638" s="4">
        <v>54.14347826086955</v>
      </c>
      <c r="AI14638" s="4">
        <v>48.827343750000004</v>
      </c>
      <c r="AJ14638" s="4">
        <v>46.063414634146348</v>
      </c>
      <c r="AK14638" s="4">
        <v>47.019762845849776</v>
      </c>
      <c r="AL14638" s="6">
        <v>54.1</v>
      </c>
      <c r="AM14638" s="6">
        <v>54.3</v>
      </c>
      <c r="AN14638" s="6">
        <v>56.5</v>
      </c>
      <c r="AO14638" s="6">
        <v>56.5</v>
      </c>
      <c r="AP14638" s="6">
        <v>56.5</v>
      </c>
      <c r="AQ14638" s="6">
        <v>56.5</v>
      </c>
      <c r="AR14638">
        <v>52.5</v>
      </c>
      <c r="AS14638">
        <v>52.5</v>
      </c>
      <c r="AT14638">
        <v>52.1</v>
      </c>
      <c r="AU14638">
        <v>39.1</v>
      </c>
      <c r="AV14638">
        <v>39.1</v>
      </c>
      <c r="AW14638">
        <v>38.5</v>
      </c>
      <c r="AZ14638">
        <v>10</v>
      </c>
      <c r="BA14638">
        <v>45.88</v>
      </c>
      <c r="BB14638">
        <v>2.46060694713508</v>
      </c>
      <c r="BC14638">
        <v>7.5924339745412297</v>
      </c>
      <c r="BD14638">
        <v>0.24117</v>
      </c>
      <c r="BE14638">
        <v>0.2</v>
      </c>
      <c r="BF14638">
        <v>0.26300000000000001</v>
      </c>
      <c r="BG14638">
        <v>78.3783783783784</v>
      </c>
      <c r="BH14638">
        <v>-8.6642599277978292</v>
      </c>
      <c r="BI14638">
        <v>8.3333333333333304</v>
      </c>
      <c r="BJ14638">
        <v>33.3333333333333</v>
      </c>
      <c r="BK14638">
        <v>58.823529411764703</v>
      </c>
      <c r="BN14638">
        <v>0</v>
      </c>
      <c r="BO14638" t="s">
        <v>23</v>
      </c>
      <c r="BP14638" t="s">
        <v>23</v>
      </c>
      <c r="BQ14638" t="s">
        <v>23</v>
      </c>
      <c r="BR14638" t="s">
        <v>23</v>
      </c>
      <c r="BS14638" t="s">
        <v>23</v>
      </c>
      <c r="BV14638">
        <v>29.215</v>
      </c>
      <c r="BW14638">
        <v>3.1230000000000002</v>
      </c>
      <c r="BX14638">
        <v>-8.6620000000000008</v>
      </c>
      <c r="BY14638">
        <v>-27.324000000000002</v>
      </c>
      <c r="BZ14638">
        <v>50.462000000000003</v>
      </c>
      <c r="CA14638">
        <v>44.076000000000001</v>
      </c>
      <c r="CB14638" t="s">
        <v>576</v>
      </c>
      <c r="CC14638">
        <v>191.99700000000001</v>
      </c>
      <c r="CD14638">
        <v>134.184</v>
      </c>
      <c r="CE14638">
        <v>-83.072999999999993</v>
      </c>
      <c r="CF14638">
        <v>78.263000000000005</v>
      </c>
      <c r="CG14638" t="s">
        <v>576</v>
      </c>
      <c r="CH14638">
        <v>1577326.4939999999</v>
      </c>
      <c r="CI14638" s="7">
        <v>9319047.1520000007</v>
      </c>
      <c r="CJ14638">
        <v>971482.12899999996</v>
      </c>
      <c r="CK14638">
        <v>1024015.307</v>
      </c>
      <c r="CL14638">
        <v>-83.073999999999998</v>
      </c>
      <c r="CM14638" t="s">
        <v>576</v>
      </c>
      <c r="CP14638" s="9">
        <v>21.198</v>
      </c>
      <c r="CQ14638" s="9">
        <v>17.786999999999999</v>
      </c>
      <c r="CR14638" s="9">
        <v>15.611000000000001</v>
      </c>
      <c r="CS14638">
        <v>4.1980000000000004</v>
      </c>
      <c r="CT14638">
        <v>3.6259999999999999</v>
      </c>
      <c r="CU14638">
        <v>0.27400000000000002</v>
      </c>
      <c r="CV14638">
        <v>0.26</v>
      </c>
      <c r="CW14638">
        <v>0.27400000000000002</v>
      </c>
      <c r="CX14638">
        <v>65.424000000000007</v>
      </c>
      <c r="CY14638">
        <v>3.4529999999999998</v>
      </c>
      <c r="DB14638" s="10">
        <v>12.42240298725579</v>
      </c>
      <c r="DC14638" s="9">
        <v>115316556.553</v>
      </c>
      <c r="DD14638" s="10">
        <v>2.0841150662484608E-2</v>
      </c>
      <c r="DE14638" s="12">
        <v>3157785.0639999998</v>
      </c>
      <c r="DF14638" s="9">
        <v>6.3275880000000004</v>
      </c>
      <c r="DG14638" s="13">
        <v>6.0151240000000001</v>
      </c>
      <c r="DH14638">
        <v>49.904943000000003</v>
      </c>
      <c r="DK14638">
        <v>-0.43534492257309088</v>
      </c>
      <c r="DL14638">
        <v>0.40270835455183623</v>
      </c>
      <c r="DM14638">
        <v>0.73194327670009829</v>
      </c>
      <c r="DN14638">
        <v>0.4978315615378831</v>
      </c>
    </row>
    <row r="14639" spans="1:118" x14ac:dyDescent="0.25">
      <c r="A14639" s="1">
        <v>45622</v>
      </c>
      <c r="B14639" t="s">
        <v>375</v>
      </c>
      <c r="C14639">
        <v>104.2</v>
      </c>
      <c r="D14639" t="s">
        <v>376</v>
      </c>
      <c r="E14639" t="s">
        <v>377</v>
      </c>
      <c r="F14639" t="s">
        <v>378</v>
      </c>
      <c r="I14639">
        <v>70.204594532648343</v>
      </c>
      <c r="J14639">
        <v>11736.07</v>
      </c>
      <c r="M14639">
        <v>36833</v>
      </c>
      <c r="N14639">
        <v>44364</v>
      </c>
      <c r="O14639">
        <v>67347</v>
      </c>
      <c r="P14639">
        <v>238857</v>
      </c>
      <c r="S14639">
        <v>74.092857142857099</v>
      </c>
      <c r="T14639">
        <v>552002.12043808994</v>
      </c>
      <c r="U14639">
        <v>5.3936666666666699</v>
      </c>
      <c r="X14639">
        <v>-3.518519</v>
      </c>
      <c r="Y14639">
        <v>-4.2279410000000004</v>
      </c>
      <c r="Z14639">
        <v>-11.09215</v>
      </c>
      <c r="AA14639">
        <v>-13.45515</v>
      </c>
      <c r="AB14639">
        <v>120</v>
      </c>
      <c r="AC14639">
        <v>147</v>
      </c>
      <c r="AD14639">
        <v>104.2</v>
      </c>
      <c r="AE14639">
        <v>104.2</v>
      </c>
      <c r="AF14639" s="4">
        <v>105.96666666666668</v>
      </c>
      <c r="AG14639" s="4">
        <v>106.25</v>
      </c>
      <c r="AH14639" s="4">
        <v>108.06956521739129</v>
      </c>
      <c r="AI14639" s="4">
        <v>111.05312500000001</v>
      </c>
      <c r="AJ14639" s="4">
        <v>114.50731707317073</v>
      </c>
      <c r="AK14639" s="4">
        <v>120.76284584980239</v>
      </c>
      <c r="AL14639" s="6">
        <v>108</v>
      </c>
      <c r="AM14639" s="6">
        <v>108.6</v>
      </c>
      <c r="AN14639" s="6">
        <v>111</v>
      </c>
      <c r="AO14639" s="6">
        <v>118</v>
      </c>
      <c r="AP14639" s="6">
        <v>126.6</v>
      </c>
      <c r="AQ14639" s="6">
        <v>145.6</v>
      </c>
      <c r="AR14639">
        <v>104.2</v>
      </c>
      <c r="AS14639">
        <v>104.2</v>
      </c>
      <c r="AT14639">
        <v>104.2</v>
      </c>
      <c r="AU14639">
        <v>104.2</v>
      </c>
      <c r="AV14639">
        <v>104.2</v>
      </c>
      <c r="AW14639">
        <v>104.2</v>
      </c>
      <c r="AZ14639">
        <v>3</v>
      </c>
      <c r="BA14639">
        <v>142.13333</v>
      </c>
      <c r="BB14639">
        <v>0.55103668261562999</v>
      </c>
      <c r="BC14639">
        <v>10.9075829383886</v>
      </c>
      <c r="BD14639" t="s">
        <v>23</v>
      </c>
      <c r="BE14639" t="s">
        <v>23</v>
      </c>
      <c r="BF14639">
        <v>1.1399999999999999</v>
      </c>
      <c r="BG14639">
        <v>-3.54838709677419</v>
      </c>
      <c r="BH14639" t="s">
        <v>23</v>
      </c>
      <c r="BI14639">
        <v>-36.6666666666667</v>
      </c>
      <c r="BJ14639" t="s">
        <v>23</v>
      </c>
      <c r="BK14639">
        <v>10</v>
      </c>
      <c r="BN14639">
        <v>2.15930902111324</v>
      </c>
      <c r="BO14639">
        <v>150</v>
      </c>
      <c r="BP14639">
        <v>11.803000000000001</v>
      </c>
      <c r="BQ14639" t="s">
        <v>23</v>
      </c>
      <c r="BR14639">
        <v>2.5</v>
      </c>
      <c r="BS14639">
        <v>0</v>
      </c>
      <c r="BV14639">
        <v>46.225999999999999</v>
      </c>
      <c r="BW14639">
        <v>35.814999999999998</v>
      </c>
      <c r="BX14639">
        <v>27.47</v>
      </c>
      <c r="BY14639">
        <v>53.061</v>
      </c>
      <c r="BZ14639">
        <v>42.338000000000001</v>
      </c>
      <c r="CA14639">
        <v>-3.34</v>
      </c>
      <c r="CB14639">
        <v>-25.416</v>
      </c>
      <c r="CC14639">
        <v>3.4550000000000001</v>
      </c>
      <c r="CD14639">
        <v>19.207000000000001</v>
      </c>
      <c r="CE14639">
        <v>16.818000000000001</v>
      </c>
      <c r="CF14639">
        <v>36.518000000000001</v>
      </c>
      <c r="CG14639">
        <v>-19.079999999999998</v>
      </c>
      <c r="CH14639">
        <v>88766.985000000001</v>
      </c>
      <c r="CI14639" s="7">
        <v>75987.370999999999</v>
      </c>
      <c r="CJ14639">
        <v>17099.504000000001</v>
      </c>
      <c r="CK14639">
        <v>23228.489000000001</v>
      </c>
      <c r="CL14639">
        <v>16.818000000000001</v>
      </c>
      <c r="CM14639">
        <v>-25.416</v>
      </c>
      <c r="CP14639" s="9">
        <v>5.9710000000000001</v>
      </c>
      <c r="CQ14639" s="9">
        <v>6.992</v>
      </c>
      <c r="CR14639" s="9">
        <v>7.4720000000000004</v>
      </c>
      <c r="CS14639">
        <v>15.224</v>
      </c>
      <c r="CT14639">
        <v>8.9019999999999992</v>
      </c>
      <c r="CU14639">
        <v>2.3849999999999998</v>
      </c>
      <c r="CV14639">
        <v>2.2610000000000001</v>
      </c>
      <c r="CW14639">
        <v>2.3849999999999998</v>
      </c>
      <c r="CX14639">
        <v>11.393000000000001</v>
      </c>
      <c r="CY14639">
        <v>0.39800000000000002</v>
      </c>
      <c r="DB14639" s="10">
        <v>29.589585412667944</v>
      </c>
      <c r="DC14639" s="9">
        <v>789006.33799999999</v>
      </c>
      <c r="DD14639" s="10">
        <v>5.8616160317840178E-2</v>
      </c>
      <c r="DE14639" s="12">
        <v>97065.373000000007</v>
      </c>
      <c r="DF14639" s="9">
        <v>0.97752300000000003</v>
      </c>
      <c r="DG14639" s="13">
        <v>0.83488200000000001</v>
      </c>
      <c r="DH14639">
        <v>22.850877000000001</v>
      </c>
      <c r="DK14639">
        <v>0.7604412487771115</v>
      </c>
      <c r="DL14639">
        <v>0.81534682398802216</v>
      </c>
      <c r="DM14639">
        <v>0.75470377227407492</v>
      </c>
      <c r="DN14639" t="s">
        <v>23</v>
      </c>
    </row>
    <row r="14640" spans="1:118" x14ac:dyDescent="0.25">
      <c r="A14640" s="1">
        <v>45622</v>
      </c>
      <c r="B14640" t="s">
        <v>379</v>
      </c>
      <c r="C14640">
        <v>6.3</v>
      </c>
      <c r="D14640" t="s">
        <v>380</v>
      </c>
      <c r="E14640" t="s">
        <v>377</v>
      </c>
      <c r="F14640" t="s">
        <v>378</v>
      </c>
      <c r="I14640">
        <v>70.204594532648343</v>
      </c>
      <c r="J14640">
        <v>11736.07</v>
      </c>
      <c r="M14640">
        <v>1646439</v>
      </c>
      <c r="N14640">
        <v>1665874</v>
      </c>
      <c r="O14640">
        <v>2460403</v>
      </c>
      <c r="P14640">
        <v>3847606</v>
      </c>
      <c r="S14640">
        <v>74.092857142857099</v>
      </c>
      <c r="T14640">
        <v>552002.12043808994</v>
      </c>
      <c r="U14640">
        <v>5.3936666666666699</v>
      </c>
      <c r="X14640">
        <v>-6.5281900000000004</v>
      </c>
      <c r="Y14640">
        <v>-13.69863</v>
      </c>
      <c r="Z14640">
        <v>-13.103448</v>
      </c>
      <c r="AA14640">
        <v>3.6184210000000001</v>
      </c>
      <c r="AB14640">
        <v>7.7</v>
      </c>
      <c r="AC14640">
        <v>8.4499999999999993</v>
      </c>
      <c r="AD14640">
        <v>6.2</v>
      </c>
      <c r="AE14640">
        <v>5.73</v>
      </c>
      <c r="AF14640" s="4">
        <v>6.5133333333333328</v>
      </c>
      <c r="AG14640" s="4">
        <v>6.6608333333333336</v>
      </c>
      <c r="AH14640" s="4">
        <v>6.9730434782608706</v>
      </c>
      <c r="AI14640" s="4">
        <v>7.0543750000000003</v>
      </c>
      <c r="AJ14640" s="4">
        <v>6.7572357723577223</v>
      </c>
      <c r="AK14640" s="4">
        <v>6.8511067193675883</v>
      </c>
      <c r="AL14640" s="6">
        <v>6.74</v>
      </c>
      <c r="AM14640" s="6">
        <v>6.96</v>
      </c>
      <c r="AN14640" s="6">
        <v>7.49</v>
      </c>
      <c r="AO14640" s="6">
        <v>7.63</v>
      </c>
      <c r="AP14640" s="6">
        <v>7.63</v>
      </c>
      <c r="AQ14640" s="6">
        <v>8.3000000000000007</v>
      </c>
      <c r="AR14640">
        <v>6.3</v>
      </c>
      <c r="AS14640">
        <v>6.3</v>
      </c>
      <c r="AT14640">
        <v>6.3</v>
      </c>
      <c r="AU14640">
        <v>6.3</v>
      </c>
      <c r="AV14640">
        <v>5.82</v>
      </c>
      <c r="AW14640">
        <v>5.82</v>
      </c>
      <c r="AZ14640">
        <v>3</v>
      </c>
      <c r="BA14640">
        <v>8.0333299999999994</v>
      </c>
      <c r="BB14640">
        <v>0.58648217136774905</v>
      </c>
      <c r="BC14640" t="s">
        <v>23</v>
      </c>
      <c r="BD14640" t="s">
        <v>23</v>
      </c>
      <c r="BE14640" t="s">
        <v>23</v>
      </c>
      <c r="BF14640">
        <v>5.3999999999999999E-2</v>
      </c>
      <c r="BG14640" t="s">
        <v>23</v>
      </c>
      <c r="BH14640" t="s">
        <v>23</v>
      </c>
      <c r="BI14640" t="s">
        <v>23</v>
      </c>
      <c r="BJ14640" t="s">
        <v>23</v>
      </c>
      <c r="BK14640" t="s">
        <v>23</v>
      </c>
      <c r="BN14640">
        <v>2.3015873015873001</v>
      </c>
      <c r="BO14640">
        <v>-6.6669999999999998</v>
      </c>
      <c r="BP14640">
        <v>-25.167000000000002</v>
      </c>
      <c r="BQ14640">
        <v>-20.945</v>
      </c>
      <c r="BR14640">
        <v>0.17499999999999999</v>
      </c>
      <c r="BS14640">
        <v>0</v>
      </c>
      <c r="BV14640">
        <v>18.434000000000001</v>
      </c>
      <c r="BW14640">
        <v>16.106000000000002</v>
      </c>
      <c r="BX14640">
        <v>12.227</v>
      </c>
      <c r="BY14640">
        <v>12.260999999999999</v>
      </c>
      <c r="BZ14640">
        <v>27.667999999999999</v>
      </c>
      <c r="CA14640">
        <v>-6.8929999999999998</v>
      </c>
      <c r="CB14640">
        <v>19.466999999999999</v>
      </c>
      <c r="CC14640">
        <v>45.63</v>
      </c>
      <c r="CD14640">
        <v>55.008899999999997</v>
      </c>
      <c r="CE14640">
        <v>-14.467000000000001</v>
      </c>
      <c r="CF14640">
        <v>-21.709700000000002</v>
      </c>
      <c r="CG14640">
        <v>-18.2683</v>
      </c>
      <c r="CH14640">
        <v>97047.926000000007</v>
      </c>
      <c r="CI14640" s="7">
        <v>113462.364</v>
      </c>
      <c r="CJ14640">
        <v>24365.702000000001</v>
      </c>
      <c r="CK14640">
        <v>51112.91</v>
      </c>
      <c r="CL14640">
        <v>-14.467000000000001</v>
      </c>
      <c r="CM14640">
        <v>19.466000000000001</v>
      </c>
      <c r="CP14640" s="9">
        <v>5.17</v>
      </c>
      <c r="CQ14640" s="9">
        <v>5.141</v>
      </c>
      <c r="CR14640" s="9">
        <v>4.8109999999999999</v>
      </c>
      <c r="CS14640">
        <v>5.5670000000000002</v>
      </c>
      <c r="CT14640">
        <v>3.7810000000000001</v>
      </c>
      <c r="CU14640">
        <v>1.17</v>
      </c>
      <c r="CV14640">
        <v>1.125</v>
      </c>
      <c r="CW14640">
        <v>1.17</v>
      </c>
      <c r="CX14640">
        <v>96.87</v>
      </c>
      <c r="CY14640">
        <v>4.2229999999999999</v>
      </c>
      <c r="DB14640" s="10">
        <v>22.360871604938271</v>
      </c>
      <c r="DC14640" s="9">
        <v>1845858.693</v>
      </c>
      <c r="DD14640" s="10">
        <v>3.4343404097184595E-2</v>
      </c>
      <c r="DE14640" s="12">
        <v>-120114.196</v>
      </c>
      <c r="DF14640" s="9">
        <v>1.3450040000000001</v>
      </c>
      <c r="DG14640" s="13">
        <v>1.2691380000000001</v>
      </c>
      <c r="DH14640">
        <v>29.166667</v>
      </c>
      <c r="DK14640">
        <v>-1.1109425527091756</v>
      </c>
      <c r="DL14640">
        <v>0.62417749721659588</v>
      </c>
      <c r="DM14640">
        <v>0.39698607326757374</v>
      </c>
      <c r="DN14640">
        <v>0.52609060730538071</v>
      </c>
    </row>
    <row r="14641" spans="1:118" x14ac:dyDescent="0.25">
      <c r="A14641" s="1">
        <v>45622</v>
      </c>
      <c r="B14641" t="s">
        <v>381</v>
      </c>
      <c r="C14641">
        <v>73.5</v>
      </c>
      <c r="D14641" t="s">
        <v>382</v>
      </c>
      <c r="E14641" t="s">
        <v>383</v>
      </c>
      <c r="F14641" t="s">
        <v>378</v>
      </c>
      <c r="I14641">
        <v>70.204594532648343</v>
      </c>
      <c r="J14641">
        <v>11736.07</v>
      </c>
      <c r="M14641">
        <v>552153</v>
      </c>
      <c r="N14641">
        <v>1113804</v>
      </c>
      <c r="O14641">
        <v>873429</v>
      </c>
      <c r="P14641">
        <v>1491602</v>
      </c>
      <c r="S14641">
        <v>74.092857142857099</v>
      </c>
      <c r="T14641">
        <v>552002.12043808994</v>
      </c>
      <c r="U14641">
        <v>5.3936666666666699</v>
      </c>
      <c r="X14641">
        <v>-4.5454549999999996</v>
      </c>
      <c r="Y14641">
        <v>7.771261</v>
      </c>
      <c r="Z14641">
        <v>31.72043</v>
      </c>
      <c r="AA14641">
        <v>52.806652999999997</v>
      </c>
      <c r="AB14641">
        <v>84.3</v>
      </c>
      <c r="AC14641">
        <v>84.3</v>
      </c>
      <c r="AD14641">
        <v>52.2</v>
      </c>
      <c r="AE14641">
        <v>40.700000000000003</v>
      </c>
      <c r="AF14641" s="4">
        <v>76.45</v>
      </c>
      <c r="AG14641" s="4">
        <v>78.058333333333323</v>
      </c>
      <c r="AH14641" s="4">
        <v>75.826086956521735</v>
      </c>
      <c r="AI14641" s="4">
        <v>65.456249999999997</v>
      </c>
      <c r="AJ14641" s="4">
        <v>62.902654867256643</v>
      </c>
      <c r="AK14641" s="4">
        <v>62.902654867256643</v>
      </c>
      <c r="AL14641" s="6">
        <v>78</v>
      </c>
      <c r="AM14641" s="6">
        <v>83.6</v>
      </c>
      <c r="AN14641" s="6">
        <v>83.6</v>
      </c>
      <c r="AO14641" s="6">
        <v>83.6</v>
      </c>
      <c r="AP14641" s="6">
        <v>83.6</v>
      </c>
      <c r="AQ14641" s="6">
        <v>83.6</v>
      </c>
      <c r="AR14641">
        <v>73.5</v>
      </c>
      <c r="AS14641">
        <v>73.5</v>
      </c>
      <c r="AT14641">
        <v>70.5</v>
      </c>
      <c r="AU14641">
        <v>52.5</v>
      </c>
      <c r="AV14641">
        <v>48.1</v>
      </c>
      <c r="AW14641">
        <v>48.1</v>
      </c>
      <c r="AZ14641">
        <v>1</v>
      </c>
      <c r="BA14641">
        <v>55</v>
      </c>
      <c r="BB14641" t="s">
        <v>23</v>
      </c>
      <c r="BC14641">
        <v>17.021276595744698</v>
      </c>
      <c r="BD14641" t="s">
        <v>23</v>
      </c>
      <c r="BE14641" t="s">
        <v>23</v>
      </c>
      <c r="BF14641">
        <v>0.48299999999999998</v>
      </c>
      <c r="BG14641" t="s">
        <v>23</v>
      </c>
      <c r="BH14641" t="s">
        <v>23</v>
      </c>
      <c r="BI14641" t="s">
        <v>23</v>
      </c>
      <c r="BJ14641" t="s">
        <v>23</v>
      </c>
      <c r="BK14641" t="s">
        <v>23</v>
      </c>
      <c r="BN14641">
        <v>0</v>
      </c>
      <c r="BO14641" t="s">
        <v>23</v>
      </c>
      <c r="BP14641" t="s">
        <v>23</v>
      </c>
      <c r="BQ14641" t="s">
        <v>23</v>
      </c>
      <c r="BR14641" t="s">
        <v>23</v>
      </c>
      <c r="BS14641" t="s">
        <v>23</v>
      </c>
      <c r="BV14641">
        <v>40.548000000000002</v>
      </c>
      <c r="BW14641">
        <v>21.567</v>
      </c>
      <c r="BX14641">
        <v>19.803999999999998</v>
      </c>
      <c r="BY14641">
        <v>57.691000000000003</v>
      </c>
      <c r="BZ14641">
        <v>86.989000000000004</v>
      </c>
      <c r="CA14641">
        <v>100.372</v>
      </c>
      <c r="CB14641">
        <v>20.006</v>
      </c>
      <c r="CC14641">
        <v>58.703000000000003</v>
      </c>
      <c r="CD14641" t="s">
        <v>576</v>
      </c>
      <c r="CE14641">
        <v>33.545999999999999</v>
      </c>
      <c r="CF14641">
        <v>-74.888999999999996</v>
      </c>
      <c r="CG14641" t="s">
        <v>23</v>
      </c>
      <c r="CH14641">
        <v>45952.326000000001</v>
      </c>
      <c r="CI14641" s="7">
        <v>34409.436000000002</v>
      </c>
      <c r="CJ14641">
        <v>36646.817999999999</v>
      </c>
      <c r="CK14641">
        <v>8819.0460000000003</v>
      </c>
      <c r="CL14641">
        <v>33.545999999999999</v>
      </c>
      <c r="CM14641">
        <v>29.027999999999999</v>
      </c>
      <c r="CP14641" s="9">
        <v>22.274999999999999</v>
      </c>
      <c r="CQ14641" s="9">
        <v>22.614999999999998</v>
      </c>
      <c r="CR14641" s="9">
        <v>21.588000000000001</v>
      </c>
      <c r="CS14641">
        <v>17.64</v>
      </c>
      <c r="CT14641">
        <v>9.3529999999999998</v>
      </c>
      <c r="CU14641">
        <v>0.67200000000000004</v>
      </c>
      <c r="CV14641" t="s">
        <v>23</v>
      </c>
      <c r="CW14641">
        <v>0.67200000000000004</v>
      </c>
      <c r="CX14641">
        <v>1.1539999999999999</v>
      </c>
      <c r="CY14641">
        <v>5.3999999999999999E-2</v>
      </c>
      <c r="DB14641" s="10">
        <v>12.092341284798881</v>
      </c>
      <c r="DC14641" s="9">
        <v>662266.88699999999</v>
      </c>
      <c r="DD14641" s="10">
        <v>0.10172645246568096</v>
      </c>
      <c r="DE14641" s="12">
        <v>62742.665999999997</v>
      </c>
      <c r="DF14641" s="9">
        <v>17.108938999999999</v>
      </c>
      <c r="DG14641" s="13">
        <v>12.663679999999999</v>
      </c>
      <c r="DH14641">
        <v>38.043478</v>
      </c>
      <c r="DK14641">
        <v>0.14876882501445729</v>
      </c>
      <c r="DL14641">
        <v>0.23078616853042486</v>
      </c>
      <c r="DM14641" t="s">
        <v>23</v>
      </c>
      <c r="DN14641" t="s">
        <v>23</v>
      </c>
    </row>
    <row r="14642" spans="1:118" x14ac:dyDescent="0.25">
      <c r="A14642" s="1">
        <v>45622</v>
      </c>
      <c r="B14642" t="s">
        <v>384</v>
      </c>
      <c r="C14642">
        <v>13.22</v>
      </c>
      <c r="D14642" t="s">
        <v>385</v>
      </c>
      <c r="E14642" t="s">
        <v>386</v>
      </c>
      <c r="F14642" t="s">
        <v>378</v>
      </c>
      <c r="I14642">
        <v>70.204594532648343</v>
      </c>
      <c r="J14642">
        <v>11736.07</v>
      </c>
      <c r="M14642">
        <v>235985</v>
      </c>
      <c r="N14642">
        <v>224334</v>
      </c>
      <c r="O14642">
        <v>239197</v>
      </c>
      <c r="P14642">
        <v>229519</v>
      </c>
      <c r="S14642">
        <v>74.092857142857099</v>
      </c>
      <c r="T14642">
        <v>552002.12043808994</v>
      </c>
      <c r="U14642">
        <v>5.3936666666666699</v>
      </c>
      <c r="X14642">
        <v>0.91603100000000004</v>
      </c>
      <c r="Y14642">
        <v>-2.7941180000000001</v>
      </c>
      <c r="Z14642">
        <v>-1.1958150000000001</v>
      </c>
      <c r="AA14642">
        <v>-14.155844</v>
      </c>
      <c r="AB14642">
        <v>15.78</v>
      </c>
      <c r="AC14642">
        <v>18.36</v>
      </c>
      <c r="AD14642">
        <v>12.82</v>
      </c>
      <c r="AE14642">
        <v>12.36</v>
      </c>
      <c r="AF14642" s="4">
        <v>13.316666666666665</v>
      </c>
      <c r="AG14642" s="4">
        <v>13.321666666666665</v>
      </c>
      <c r="AH14642" s="4">
        <v>13.52</v>
      </c>
      <c r="AI14642" s="4">
        <v>13.602812500000001</v>
      </c>
      <c r="AJ14642" s="4">
        <v>13.702276422764221</v>
      </c>
      <c r="AK14642" s="4">
        <v>14.773596837944666</v>
      </c>
      <c r="AL14642" s="6">
        <v>13.6</v>
      </c>
      <c r="AM14642" s="6">
        <v>13.6</v>
      </c>
      <c r="AN14642" s="6">
        <v>14.04</v>
      </c>
      <c r="AO14642" s="6">
        <v>14.64</v>
      </c>
      <c r="AP14642" s="6">
        <v>14.84</v>
      </c>
      <c r="AQ14642" s="6">
        <v>18</v>
      </c>
      <c r="AR14642">
        <v>13.1</v>
      </c>
      <c r="AS14642">
        <v>13.06</v>
      </c>
      <c r="AT14642">
        <v>13.06</v>
      </c>
      <c r="AU14642">
        <v>12.94</v>
      </c>
      <c r="AV14642">
        <v>12.56</v>
      </c>
      <c r="AW14642">
        <v>12.56</v>
      </c>
      <c r="AZ14642" t="s">
        <v>23</v>
      </c>
      <c r="BA14642" t="s">
        <v>23</v>
      </c>
      <c r="BB14642" t="s">
        <v>23</v>
      </c>
      <c r="BC14642" t="s">
        <v>23</v>
      </c>
      <c r="BD14642" t="s">
        <v>23</v>
      </c>
      <c r="BE14642" t="s">
        <v>23</v>
      </c>
      <c r="BF14642">
        <v>-0.628</v>
      </c>
      <c r="BG14642" t="s">
        <v>23</v>
      </c>
      <c r="BH14642" t="s">
        <v>23</v>
      </c>
      <c r="BI14642" t="s">
        <v>23</v>
      </c>
      <c r="BJ14642" t="s">
        <v>23</v>
      </c>
      <c r="BK14642" t="s">
        <v>23</v>
      </c>
      <c r="BN14642">
        <v>0</v>
      </c>
      <c r="BO14642" t="s">
        <v>23</v>
      </c>
      <c r="BP14642" t="s">
        <v>23</v>
      </c>
      <c r="BQ14642" t="s">
        <v>23</v>
      </c>
      <c r="BR14642" t="s">
        <v>23</v>
      </c>
      <c r="BS14642" t="s">
        <v>23</v>
      </c>
      <c r="BV14642">
        <v>-11.712999999999999</v>
      </c>
      <c r="BW14642">
        <v>-9.09</v>
      </c>
      <c r="BX14642">
        <v>-11.388999999999999</v>
      </c>
      <c r="BY14642">
        <v>-22.091999999999999</v>
      </c>
      <c r="BZ14642">
        <v>27.622</v>
      </c>
      <c r="CA14642">
        <v>2.0779999999999998</v>
      </c>
      <c r="CB14642">
        <v>71.891999999999996</v>
      </c>
      <c r="CC14642">
        <v>253.422</v>
      </c>
      <c r="CD14642">
        <v>47.691000000000003</v>
      </c>
      <c r="CE14642" t="s">
        <v>576</v>
      </c>
      <c r="CF14642">
        <v>-84.478999999999999</v>
      </c>
      <c r="CG14642">
        <v>189.126</v>
      </c>
      <c r="CH14642">
        <v>-132304.03599999999</v>
      </c>
      <c r="CI14642" s="7">
        <v>-9219.4760000000006</v>
      </c>
      <c r="CJ14642">
        <v>-37659.29</v>
      </c>
      <c r="CK14642">
        <v>-71115.815000000002</v>
      </c>
      <c r="CL14642" t="s">
        <v>576</v>
      </c>
      <c r="CM14642">
        <v>71.891999999999996</v>
      </c>
      <c r="CP14642" s="9">
        <v>-11.068</v>
      </c>
      <c r="CQ14642" s="9">
        <v>-8.6820000000000004</v>
      </c>
      <c r="CR14642" s="9">
        <v>-6.1989999999999998</v>
      </c>
      <c r="CS14642">
        <v>-3.8980000000000001</v>
      </c>
      <c r="CT14642">
        <v>-3.2919999999999998</v>
      </c>
      <c r="CU14642">
        <v>0.47599999999999998</v>
      </c>
      <c r="CV14642">
        <v>0.48</v>
      </c>
      <c r="CW14642">
        <v>0.47599999999999998</v>
      </c>
      <c r="CX14642">
        <v>191.262</v>
      </c>
      <c r="CY14642" t="s">
        <v>576</v>
      </c>
      <c r="DB14642" s="10">
        <v>14.343482097831567</v>
      </c>
      <c r="DC14642" s="9">
        <v>1396517.7180000001</v>
      </c>
      <c r="DD14642" s="10">
        <v>8.1468712164237643E-3</v>
      </c>
      <c r="DE14642" s="12">
        <v>16039.894</v>
      </c>
      <c r="DF14642" s="9">
        <v>1.1112979999999999</v>
      </c>
      <c r="DG14642" s="13">
        <v>1.0994679999999999</v>
      </c>
      <c r="DH14642" t="s">
        <v>576</v>
      </c>
      <c r="DK14642">
        <v>1.534842809820731</v>
      </c>
      <c r="DL14642">
        <v>0.41492217002857684</v>
      </c>
      <c r="DM14642">
        <v>0.42058874917073225</v>
      </c>
      <c r="DN14642">
        <v>1.1583101043021398</v>
      </c>
    </row>
    <row r="14643" spans="1:118" x14ac:dyDescent="0.25">
      <c r="A14643" s="1">
        <v>45622</v>
      </c>
      <c r="B14643" t="s">
        <v>387</v>
      </c>
      <c r="C14643" t="s">
        <v>23</v>
      </c>
      <c r="D14643" t="s">
        <v>388</v>
      </c>
      <c r="E14643" t="s">
        <v>377</v>
      </c>
      <c r="F14643" t="s">
        <v>378</v>
      </c>
      <c r="I14643">
        <v>70.204594532648343</v>
      </c>
      <c r="J14643">
        <v>11736.07</v>
      </c>
      <c r="M14643" t="s">
        <v>23</v>
      </c>
      <c r="N14643" t="s">
        <v>23</v>
      </c>
      <c r="O14643" t="s">
        <v>23</v>
      </c>
      <c r="P14643" t="s">
        <v>23</v>
      </c>
      <c r="S14643">
        <v>74.092857142857099</v>
      </c>
      <c r="T14643">
        <v>552002.12043808994</v>
      </c>
      <c r="U14643">
        <v>5.3936666666666699</v>
      </c>
      <c r="X14643" t="s">
        <v>23</v>
      </c>
      <c r="Y14643" t="s">
        <v>23</v>
      </c>
      <c r="Z14643" t="s">
        <v>23</v>
      </c>
      <c r="AA14643" t="s">
        <v>23</v>
      </c>
      <c r="AB14643" t="s">
        <v>23</v>
      </c>
      <c r="AC14643" t="s">
        <v>23</v>
      </c>
      <c r="AD14643" t="s">
        <v>23</v>
      </c>
      <c r="AE14643" t="s">
        <v>23</v>
      </c>
      <c r="AF14643" s="4" t="s">
        <v>23</v>
      </c>
      <c r="AG14643" s="4" t="s">
        <v>23</v>
      </c>
      <c r="AH14643" s="4" t="s">
        <v>23</v>
      </c>
      <c r="AI14643" s="4" t="s">
        <v>23</v>
      </c>
      <c r="AJ14643" s="4" t="s">
        <v>23</v>
      </c>
      <c r="AK14643" s="4" t="s">
        <v>23</v>
      </c>
      <c r="AL14643" s="6" t="s">
        <v>23</v>
      </c>
      <c r="AM14643" s="6" t="s">
        <v>23</v>
      </c>
      <c r="AN14643" s="6" t="s">
        <v>23</v>
      </c>
      <c r="AO14643" s="6" t="s">
        <v>23</v>
      </c>
      <c r="AP14643" s="6" t="s">
        <v>23</v>
      </c>
      <c r="AQ14643" s="6" t="s">
        <v>23</v>
      </c>
      <c r="AR14643" t="s">
        <v>23</v>
      </c>
      <c r="AS14643" t="s">
        <v>23</v>
      </c>
      <c r="AT14643" t="s">
        <v>23</v>
      </c>
      <c r="AU14643" t="s">
        <v>23</v>
      </c>
      <c r="AV14643" t="s">
        <v>23</v>
      </c>
      <c r="AW14643" t="s">
        <v>23</v>
      </c>
      <c r="AZ14643">
        <v>1</v>
      </c>
      <c r="BA14643">
        <v>52</v>
      </c>
      <c r="BB14643" t="s">
        <v>23</v>
      </c>
      <c r="BC14643" t="s">
        <v>23</v>
      </c>
      <c r="BD14643" t="s">
        <v>23</v>
      </c>
      <c r="BE14643" t="s">
        <v>23</v>
      </c>
      <c r="BF14643">
        <v>0.78500000000000003</v>
      </c>
      <c r="BG14643" t="s">
        <v>23</v>
      </c>
      <c r="BH14643" t="s">
        <v>23</v>
      </c>
      <c r="BI14643" t="s">
        <v>23</v>
      </c>
      <c r="BJ14643" t="s">
        <v>23</v>
      </c>
      <c r="BK14643" t="s">
        <v>23</v>
      </c>
      <c r="BN14643">
        <v>0</v>
      </c>
      <c r="BO14643" t="s">
        <v>23</v>
      </c>
      <c r="BP14643" t="s">
        <v>23</v>
      </c>
      <c r="BQ14643" t="s">
        <v>23</v>
      </c>
      <c r="BR14643" t="s">
        <v>23</v>
      </c>
      <c r="BS14643" t="s">
        <v>23</v>
      </c>
      <c r="BV14643">
        <v>33.520000000000003</v>
      </c>
      <c r="BW14643" t="s">
        <v>23</v>
      </c>
      <c r="BX14643" t="s">
        <v>23</v>
      </c>
      <c r="BY14643" t="s">
        <v>23</v>
      </c>
      <c r="BZ14643" t="s">
        <v>23</v>
      </c>
      <c r="CA14643" t="s">
        <v>23</v>
      </c>
      <c r="CB14643">
        <v>2.2149999999999999</v>
      </c>
      <c r="CC14643" t="s">
        <v>23</v>
      </c>
      <c r="CD14643" t="s">
        <v>23</v>
      </c>
      <c r="CE14643" t="s">
        <v>23</v>
      </c>
      <c r="CF14643" t="s">
        <v>23</v>
      </c>
      <c r="CG14643" t="s">
        <v>23</v>
      </c>
      <c r="CH14643" t="s">
        <v>23</v>
      </c>
      <c r="CI14643" s="7" t="s">
        <v>23</v>
      </c>
      <c r="CJ14643">
        <v>20791.245999999999</v>
      </c>
      <c r="CK14643">
        <v>19680.919000000002</v>
      </c>
      <c r="CL14643" t="s">
        <v>23</v>
      </c>
      <c r="CM14643">
        <v>2.214</v>
      </c>
      <c r="CP14643" s="9">
        <v>9.8789999999999996</v>
      </c>
      <c r="CQ14643" s="9">
        <v>11.016</v>
      </c>
      <c r="CR14643" s="9" t="s">
        <v>23</v>
      </c>
      <c r="CS14643" t="s">
        <v>23</v>
      </c>
      <c r="CT14643" t="s">
        <v>23</v>
      </c>
      <c r="CU14643" t="s">
        <v>23</v>
      </c>
      <c r="CV14643" t="s">
        <v>23</v>
      </c>
      <c r="CW14643" t="s">
        <v>23</v>
      </c>
      <c r="CX14643">
        <v>4.1239999999999997</v>
      </c>
      <c r="CY14643">
        <v>0.17199999999999999</v>
      </c>
      <c r="DB14643" s="10" t="e">
        <v>#VALUE!</v>
      </c>
      <c r="DC14643" s="9">
        <v>487446.89</v>
      </c>
      <c r="DD14643" s="10">
        <v>7.0135653137514117E-2</v>
      </c>
      <c r="DE14643" s="12" t="s">
        <v>23</v>
      </c>
      <c r="DF14643" s="9" t="s">
        <v>23</v>
      </c>
      <c r="DG14643" s="13" t="s">
        <v>23</v>
      </c>
      <c r="DH14643" t="s">
        <v>23</v>
      </c>
      <c r="DK14643" t="s">
        <v>23</v>
      </c>
      <c r="DL14643" t="s">
        <v>23</v>
      </c>
      <c r="DM14643" t="s">
        <v>23</v>
      </c>
      <c r="DN14643" t="s">
        <v>23</v>
      </c>
    </row>
    <row r="14644" spans="1:118" x14ac:dyDescent="0.25">
      <c r="A14644" s="1">
        <v>45622</v>
      </c>
      <c r="B14644" t="s">
        <v>389</v>
      </c>
      <c r="C14644">
        <v>15.34</v>
      </c>
      <c r="D14644" t="s">
        <v>390</v>
      </c>
      <c r="E14644" t="s">
        <v>391</v>
      </c>
      <c r="F14644" t="s">
        <v>378</v>
      </c>
      <c r="I14644">
        <v>70.204594532648343</v>
      </c>
      <c r="J14644">
        <v>11736.07</v>
      </c>
      <c r="M14644">
        <v>0</v>
      </c>
      <c r="N14644">
        <v>0</v>
      </c>
      <c r="O14644">
        <v>0</v>
      </c>
      <c r="P14644">
        <v>301069</v>
      </c>
      <c r="S14644">
        <v>74.092857142857099</v>
      </c>
      <c r="T14644">
        <v>552002.12043808994</v>
      </c>
      <c r="U14644">
        <v>5.3936666666666699</v>
      </c>
      <c r="X14644">
        <v>0</v>
      </c>
      <c r="Y14644">
        <v>0</v>
      </c>
      <c r="Z14644">
        <v>0</v>
      </c>
      <c r="AA14644">
        <v>-7.2551389999999998</v>
      </c>
      <c r="AB14644" t="s">
        <v>23</v>
      </c>
      <c r="AC14644">
        <v>18.100000000000001</v>
      </c>
      <c r="AD14644" t="s">
        <v>23</v>
      </c>
      <c r="AE14644">
        <v>14.7</v>
      </c>
      <c r="AF14644" s="4">
        <v>15.340000000000002</v>
      </c>
      <c r="AG14644" s="4">
        <v>15.340000000000002</v>
      </c>
      <c r="AH14644" s="4">
        <v>15.339999999999995</v>
      </c>
      <c r="AI14644" s="4">
        <v>15.340000000000009</v>
      </c>
      <c r="AJ14644" s="4">
        <v>15.376260162601596</v>
      </c>
      <c r="AK14644" s="4">
        <v>15.816284584980284</v>
      </c>
      <c r="AL14644" s="6">
        <v>15.34</v>
      </c>
      <c r="AM14644" s="6">
        <v>15.34</v>
      </c>
      <c r="AN14644" s="6">
        <v>15.34</v>
      </c>
      <c r="AO14644" s="6">
        <v>15.34</v>
      </c>
      <c r="AP14644" s="6">
        <v>16</v>
      </c>
      <c r="AQ14644" s="6">
        <v>17.62</v>
      </c>
      <c r="AR14644">
        <v>15.34</v>
      </c>
      <c r="AS14644">
        <v>15.34</v>
      </c>
      <c r="AT14644">
        <v>15.34</v>
      </c>
      <c r="AU14644">
        <v>15.34</v>
      </c>
      <c r="AV14644">
        <v>15.1</v>
      </c>
      <c r="AW14644">
        <v>15.04</v>
      </c>
      <c r="AZ14644" t="s">
        <v>23</v>
      </c>
      <c r="BA14644" t="s">
        <v>23</v>
      </c>
      <c r="BB14644" t="s">
        <v>23</v>
      </c>
      <c r="BC14644" t="s">
        <v>23</v>
      </c>
      <c r="BD14644" t="s">
        <v>23</v>
      </c>
      <c r="BE14644" t="s">
        <v>23</v>
      </c>
      <c r="BF14644">
        <v>-0.17899999999999999</v>
      </c>
      <c r="BG14644" t="s">
        <v>23</v>
      </c>
      <c r="BH14644" t="s">
        <v>23</v>
      </c>
      <c r="BI14644" t="s">
        <v>23</v>
      </c>
      <c r="BJ14644" t="s">
        <v>23</v>
      </c>
      <c r="BK14644" t="s">
        <v>23</v>
      </c>
      <c r="BN14644">
        <v>0</v>
      </c>
      <c r="BO14644" t="s">
        <v>23</v>
      </c>
      <c r="BP14644" t="s">
        <v>23</v>
      </c>
      <c r="BQ14644" t="s">
        <v>23</v>
      </c>
      <c r="BR14644" t="s">
        <v>23</v>
      </c>
      <c r="BS14644" t="s">
        <v>23</v>
      </c>
      <c r="BV14644">
        <v>-0.69399999999999995</v>
      </c>
      <c r="BW14644">
        <v>5.7240000000000002</v>
      </c>
      <c r="BX14644">
        <v>-19.103000000000002</v>
      </c>
      <c r="BY14644">
        <v>-16.768000000000001</v>
      </c>
      <c r="BZ14644">
        <v>7.1230000000000002</v>
      </c>
      <c r="CA14644">
        <v>4.28</v>
      </c>
      <c r="CB14644">
        <v>-42.430999999999997</v>
      </c>
      <c r="CC14644">
        <v>-91.748000000000005</v>
      </c>
      <c r="CD14644">
        <v>-86.619</v>
      </c>
      <c r="CE14644">
        <v>-86.004000000000005</v>
      </c>
      <c r="CF14644">
        <v>39.621000000000002</v>
      </c>
      <c r="CG14644">
        <v>-58.995399999999997</v>
      </c>
      <c r="CH14644">
        <v>-46824.724999999999</v>
      </c>
      <c r="CI14644" s="7">
        <v>-60496.313000000002</v>
      </c>
      <c r="CJ14644">
        <v>-7165.0720000000001</v>
      </c>
      <c r="CK14644">
        <v>-14947.222</v>
      </c>
      <c r="CL14644">
        <v>-22.599</v>
      </c>
      <c r="CM14644">
        <v>-37.893999999999998</v>
      </c>
      <c r="CP14644" s="9">
        <v>-86.022000000000006</v>
      </c>
      <c r="CQ14644" s="9">
        <v>-90.22</v>
      </c>
      <c r="CR14644" s="9">
        <v>-84.698999999999998</v>
      </c>
      <c r="CS14644">
        <v>-13.154999999999999</v>
      </c>
      <c r="CT14644">
        <v>-8.4760000000000009</v>
      </c>
      <c r="CU14644">
        <v>0.158</v>
      </c>
      <c r="CV14644">
        <v>0.23200000000000001</v>
      </c>
      <c r="CW14644">
        <v>0.158</v>
      </c>
      <c r="CX14644">
        <v>24.39</v>
      </c>
      <c r="CY14644" t="s">
        <v>576</v>
      </c>
      <c r="DB14644" s="10">
        <v>10.49852998696219</v>
      </c>
      <c r="DC14644" s="9">
        <v>393485.28499999997</v>
      </c>
      <c r="DD14644" s="10">
        <v>1.6371382223353031E-2</v>
      </c>
      <c r="DE14644" s="12">
        <v>-71002.838000000003</v>
      </c>
      <c r="DF14644" s="9">
        <v>9.0182249999999993</v>
      </c>
      <c r="DG14644" s="13">
        <v>13.844765000000001</v>
      </c>
      <c r="DH14644" t="s">
        <v>576</v>
      </c>
      <c r="DK14644">
        <v>0.25428080422650678</v>
      </c>
      <c r="DL14644">
        <v>0.28678891185161065</v>
      </c>
      <c r="DM14644">
        <v>0.83976762971685559</v>
      </c>
      <c r="DN14644">
        <v>0.87903979396502574</v>
      </c>
    </row>
    <row r="14645" spans="1:118" x14ac:dyDescent="0.25">
      <c r="A14645" s="1">
        <v>45622</v>
      </c>
      <c r="B14645" t="s">
        <v>392</v>
      </c>
      <c r="C14645">
        <v>23.86</v>
      </c>
      <c r="D14645" t="s">
        <v>393</v>
      </c>
      <c r="E14645" t="s">
        <v>394</v>
      </c>
      <c r="F14645" t="s">
        <v>395</v>
      </c>
      <c r="I14645">
        <v>170.16690665783159</v>
      </c>
      <c r="J14645">
        <v>11736.07</v>
      </c>
      <c r="M14645">
        <v>54046</v>
      </c>
      <c r="N14645">
        <v>71177</v>
      </c>
      <c r="O14645">
        <v>100790</v>
      </c>
      <c r="P14645">
        <v>145443</v>
      </c>
      <c r="S14645">
        <v>74.092857142857099</v>
      </c>
      <c r="T14645">
        <v>552002.12043808994</v>
      </c>
      <c r="U14645">
        <v>5.3936666666666699</v>
      </c>
      <c r="X14645">
        <v>-4.1767070000000004</v>
      </c>
      <c r="Y14645">
        <v>-3.2441200000000001</v>
      </c>
      <c r="Z14645">
        <v>0.59021900000000005</v>
      </c>
      <c r="AA14645">
        <v>13.510942</v>
      </c>
      <c r="AB14645">
        <v>25.6</v>
      </c>
      <c r="AC14645">
        <v>30.95</v>
      </c>
      <c r="AD14645">
        <v>22.5</v>
      </c>
      <c r="AE14645">
        <v>18.82</v>
      </c>
      <c r="AF14645" s="4">
        <v>24.383333333333336</v>
      </c>
      <c r="AG14645" s="4">
        <v>24.459999999999997</v>
      </c>
      <c r="AH14645" s="4">
        <v>24.454347826086952</v>
      </c>
      <c r="AI14645" s="4">
        <v>24.197968750000005</v>
      </c>
      <c r="AJ14645" s="4">
        <v>24.135365853658548</v>
      </c>
      <c r="AK14645" s="4">
        <v>24.25225296442688</v>
      </c>
      <c r="AL14645" s="6">
        <v>24.9</v>
      </c>
      <c r="AM14645" s="6">
        <v>24.9</v>
      </c>
      <c r="AN14645" s="6">
        <v>25.5</v>
      </c>
      <c r="AO14645" s="6">
        <v>25.5</v>
      </c>
      <c r="AP14645" s="6">
        <v>25.75</v>
      </c>
      <c r="AQ14645" s="6">
        <v>30</v>
      </c>
      <c r="AR14645">
        <v>23.86</v>
      </c>
      <c r="AS14645">
        <v>23.86</v>
      </c>
      <c r="AT14645">
        <v>23.42</v>
      </c>
      <c r="AU14645">
        <v>23.16</v>
      </c>
      <c r="AV14645">
        <v>21.8</v>
      </c>
      <c r="AW14645">
        <v>19.78</v>
      </c>
      <c r="AZ14645" t="s">
        <v>23</v>
      </c>
      <c r="BA14645" t="s">
        <v>23</v>
      </c>
      <c r="BB14645" t="s">
        <v>23</v>
      </c>
      <c r="BC14645" t="s">
        <v>23</v>
      </c>
      <c r="BD14645" t="s">
        <v>23</v>
      </c>
      <c r="BE14645" t="s">
        <v>23</v>
      </c>
      <c r="BF14645">
        <v>-9.9000000000000005E-2</v>
      </c>
      <c r="BG14645" t="s">
        <v>23</v>
      </c>
      <c r="BH14645" t="s">
        <v>23</v>
      </c>
      <c r="BI14645" t="s">
        <v>23</v>
      </c>
      <c r="BJ14645" t="s">
        <v>23</v>
      </c>
      <c r="BK14645" t="s">
        <v>23</v>
      </c>
      <c r="BN14645">
        <v>2.0955574182732599</v>
      </c>
      <c r="BO14645">
        <v>0</v>
      </c>
      <c r="BP14645">
        <v>0</v>
      </c>
      <c r="BQ14645">
        <v>10.064</v>
      </c>
      <c r="BR14645">
        <v>0.5</v>
      </c>
      <c r="BS14645" t="s">
        <v>23</v>
      </c>
      <c r="BV14645">
        <v>-17.233000000000001</v>
      </c>
      <c r="BW14645">
        <v>-27.814</v>
      </c>
      <c r="BX14645">
        <v>-5.4139999999999997</v>
      </c>
      <c r="BY14645">
        <v>-1.1180000000000001</v>
      </c>
      <c r="BZ14645">
        <v>0.115</v>
      </c>
      <c r="CA14645">
        <v>24.571000000000002</v>
      </c>
      <c r="CB14645" t="s">
        <v>576</v>
      </c>
      <c r="CC14645" t="s">
        <v>576</v>
      </c>
      <c r="CD14645">
        <v>-66.942999999999998</v>
      </c>
      <c r="CE14645">
        <v>-45.462000000000003</v>
      </c>
      <c r="CF14645">
        <v>-1.768</v>
      </c>
      <c r="CG14645" t="s">
        <v>576</v>
      </c>
      <c r="CH14645">
        <v>36416.938000000002</v>
      </c>
      <c r="CI14645" s="7">
        <v>66773.851999999999</v>
      </c>
      <c r="CJ14645">
        <v>-9239.6620000000003</v>
      </c>
      <c r="CK14645">
        <v>-11248.126</v>
      </c>
      <c r="CL14645">
        <v>-45.462000000000003</v>
      </c>
      <c r="CM14645" t="s">
        <v>576</v>
      </c>
      <c r="CP14645" s="9">
        <v>28.428000000000001</v>
      </c>
      <c r="CQ14645" s="9">
        <v>33.518000000000001</v>
      </c>
      <c r="CR14645" s="9">
        <v>40.654000000000003</v>
      </c>
      <c r="CS14645">
        <v>1.7350000000000001</v>
      </c>
      <c r="CT14645">
        <v>1.639</v>
      </c>
      <c r="CU14645">
        <v>9.1999999999999998E-2</v>
      </c>
      <c r="CV14645">
        <v>0.1</v>
      </c>
      <c r="CW14645">
        <v>9.1999999999999998E-2</v>
      </c>
      <c r="CX14645">
        <v>78.649000000000001</v>
      </c>
      <c r="CY14645">
        <v>9.9250000000000007</v>
      </c>
      <c r="DB14645" s="10">
        <v>11.04028069444095</v>
      </c>
      <c r="DC14645" s="9">
        <v>2282127.5260000001</v>
      </c>
      <c r="DD14645" s="10">
        <v>1.0773266927415344E-2</v>
      </c>
      <c r="DE14645" s="12">
        <v>81435.789999999994</v>
      </c>
      <c r="DF14645" s="9">
        <v>10.632799</v>
      </c>
      <c r="DG14645" s="13">
        <v>11.560078000000001</v>
      </c>
      <c r="DH14645" t="s">
        <v>23</v>
      </c>
      <c r="DK14645">
        <v>-4.7052096984173425E-2</v>
      </c>
      <c r="DL14645">
        <v>-9.350609850650797E-2</v>
      </c>
      <c r="DM14645">
        <v>-7.9992438885683522E-3</v>
      </c>
      <c r="DN14645">
        <v>0.38807565536110022</v>
      </c>
    </row>
    <row r="14646" spans="1:118" x14ac:dyDescent="0.25">
      <c r="A14646" s="1">
        <v>45622</v>
      </c>
      <c r="B14646" t="s">
        <v>396</v>
      </c>
      <c r="C14646">
        <v>19.899999999999999</v>
      </c>
      <c r="D14646" t="s">
        <v>397</v>
      </c>
      <c r="E14646" t="s">
        <v>394</v>
      </c>
      <c r="F14646" t="s">
        <v>395</v>
      </c>
      <c r="I14646">
        <v>170.16690665783159</v>
      </c>
      <c r="J14646">
        <v>11736.07</v>
      </c>
      <c r="M14646">
        <v>1389315</v>
      </c>
      <c r="N14646">
        <v>1168592</v>
      </c>
      <c r="O14646">
        <v>1967356</v>
      </c>
      <c r="P14646">
        <v>1767352</v>
      </c>
      <c r="S14646">
        <v>74.092857142857099</v>
      </c>
      <c r="T14646">
        <v>552002.12043808994</v>
      </c>
      <c r="U14646">
        <v>5.3936666666666699</v>
      </c>
      <c r="X14646">
        <v>0.91277900000000001</v>
      </c>
      <c r="Y14646">
        <v>-0.99502500000000005</v>
      </c>
      <c r="Z14646">
        <v>-12.411972</v>
      </c>
      <c r="AA14646">
        <v>1.015228</v>
      </c>
      <c r="AB14646">
        <v>23.08</v>
      </c>
      <c r="AC14646">
        <v>26.65</v>
      </c>
      <c r="AD14646">
        <v>19.7</v>
      </c>
      <c r="AE14646">
        <v>19.22</v>
      </c>
      <c r="AF14646" s="4">
        <v>19.873333333333335</v>
      </c>
      <c r="AG14646" s="4">
        <v>20.058333333333334</v>
      </c>
      <c r="AH14646" s="4">
        <v>20.341739130434785</v>
      </c>
      <c r="AI14646" s="4">
        <v>20.982812500000005</v>
      </c>
      <c r="AJ14646" s="4">
        <v>20.736097560975601</v>
      </c>
      <c r="AK14646" s="4">
        <v>21.366166007905122</v>
      </c>
      <c r="AL14646" s="6">
        <v>20.100000000000001</v>
      </c>
      <c r="AM14646" s="6">
        <v>20.68</v>
      </c>
      <c r="AN14646" s="6">
        <v>21.24</v>
      </c>
      <c r="AO14646" s="6">
        <v>22.98</v>
      </c>
      <c r="AP14646" s="6">
        <v>22.98</v>
      </c>
      <c r="AQ14646" s="6">
        <v>26.05</v>
      </c>
      <c r="AR14646">
        <v>19.72</v>
      </c>
      <c r="AS14646">
        <v>19.72</v>
      </c>
      <c r="AT14646">
        <v>19.72</v>
      </c>
      <c r="AU14646">
        <v>19.72</v>
      </c>
      <c r="AV14646">
        <v>19.600000000000001</v>
      </c>
      <c r="AW14646">
        <v>19.600000000000001</v>
      </c>
      <c r="AZ14646">
        <v>5</v>
      </c>
      <c r="BA14646">
        <v>24.207999999999998</v>
      </c>
      <c r="BB14646">
        <v>-2.3536695410398001</v>
      </c>
      <c r="BC14646">
        <v>-1.8546643274052199</v>
      </c>
      <c r="BD14646">
        <v>0.53</v>
      </c>
      <c r="BE14646">
        <v>0.53</v>
      </c>
      <c r="BF14646">
        <v>0.70499999999999996</v>
      </c>
      <c r="BG14646">
        <v>51.2315270935961</v>
      </c>
      <c r="BH14646" t="s">
        <v>23</v>
      </c>
      <c r="BI14646">
        <v>52.830188679245303</v>
      </c>
      <c r="BJ14646">
        <v>45.098039215686299</v>
      </c>
      <c r="BK14646">
        <v>-19.148936170212799</v>
      </c>
      <c r="BN14646">
        <v>11.909547738693499</v>
      </c>
      <c r="BO14646">
        <v>-30.571999999999999</v>
      </c>
      <c r="BP14646" t="s">
        <v>23</v>
      </c>
      <c r="BQ14646" t="s">
        <v>23</v>
      </c>
      <c r="BR14646">
        <v>1.62</v>
      </c>
      <c r="BS14646" t="s">
        <v>23</v>
      </c>
      <c r="BV14646">
        <v>3.3439999999999999</v>
      </c>
      <c r="BW14646">
        <v>4.0579999999999998</v>
      </c>
      <c r="BX14646">
        <v>1.9670000000000001</v>
      </c>
      <c r="BY14646">
        <v>2.4809999999999999</v>
      </c>
      <c r="BZ14646" t="s">
        <v>23</v>
      </c>
      <c r="CA14646">
        <v>8.85</v>
      </c>
      <c r="CB14646">
        <v>16.771999999999998</v>
      </c>
      <c r="CC14646">
        <v>4.282</v>
      </c>
      <c r="CD14646">
        <v>-53.472999999999999</v>
      </c>
      <c r="CE14646">
        <v>50.451000000000001</v>
      </c>
      <c r="CF14646" t="s">
        <v>23</v>
      </c>
      <c r="CG14646">
        <v>59.338000000000001</v>
      </c>
      <c r="CH14646">
        <v>1514995.5689999999</v>
      </c>
      <c r="CI14646" s="7">
        <v>1007086.123</v>
      </c>
      <c r="CJ14646">
        <v>334649.223</v>
      </c>
      <c r="CK14646">
        <v>353111.61099999998</v>
      </c>
      <c r="CL14646">
        <v>50.433999999999997</v>
      </c>
      <c r="CM14646">
        <v>16.789000000000001</v>
      </c>
      <c r="CP14646" s="9">
        <v>56.234999999999999</v>
      </c>
      <c r="CQ14646" s="9">
        <v>58.685000000000002</v>
      </c>
      <c r="CR14646" s="9">
        <v>57.698999999999998</v>
      </c>
      <c r="CS14646">
        <v>2.9550000000000001</v>
      </c>
      <c r="CT14646">
        <v>2.839</v>
      </c>
      <c r="CU14646">
        <v>8.1000000000000003E-2</v>
      </c>
      <c r="CV14646">
        <v>8.1000000000000003E-2</v>
      </c>
      <c r="CW14646">
        <v>8.1000000000000003E-2</v>
      </c>
      <c r="CX14646">
        <v>95.524000000000001</v>
      </c>
      <c r="CY14646">
        <v>10.821</v>
      </c>
      <c r="DB14646" s="10">
        <v>51.330311620674429</v>
      </c>
      <c r="DC14646" s="9">
        <v>29864996.704999998</v>
      </c>
      <c r="DD14646" s="10">
        <v>1.624270190924838E-2</v>
      </c>
      <c r="DE14646" s="12">
        <v>205361.12700000001</v>
      </c>
      <c r="DF14646" s="9">
        <v>4.1166739999999997</v>
      </c>
      <c r="DG14646" s="13">
        <v>4.0348740000000003</v>
      </c>
      <c r="DH14646">
        <v>7.0567380000000002</v>
      </c>
      <c r="DK14646">
        <v>7.2131398189564683E-2</v>
      </c>
      <c r="DL14646">
        <v>0.16922310421537581</v>
      </c>
      <c r="DM14646">
        <v>0.18283633971107216</v>
      </c>
      <c r="DN14646">
        <v>0.65035826974190281</v>
      </c>
    </row>
    <row r="14647" spans="1:118" x14ac:dyDescent="0.25">
      <c r="A14647" s="1">
        <v>45622</v>
      </c>
      <c r="B14647" t="s">
        <v>398</v>
      </c>
      <c r="C14647">
        <v>26.9</v>
      </c>
      <c r="D14647" t="s">
        <v>399</v>
      </c>
      <c r="E14647" t="s">
        <v>394</v>
      </c>
      <c r="F14647" t="s">
        <v>395</v>
      </c>
      <c r="I14647">
        <v>170.16690665783159</v>
      </c>
      <c r="J14647">
        <v>11736.07</v>
      </c>
      <c r="M14647">
        <v>366882</v>
      </c>
      <c r="N14647">
        <v>460418</v>
      </c>
      <c r="O14647">
        <v>594419</v>
      </c>
      <c r="P14647">
        <v>429728</v>
      </c>
      <c r="S14647">
        <v>74.092857142857099</v>
      </c>
      <c r="T14647">
        <v>552002.12043808994</v>
      </c>
      <c r="U14647">
        <v>5.3936666666666699</v>
      </c>
      <c r="X14647">
        <v>-4.2704630000000003</v>
      </c>
      <c r="Y14647">
        <v>-9.7315439999999995</v>
      </c>
      <c r="Z14647">
        <v>4.6692609999999997</v>
      </c>
      <c r="AA14647">
        <v>30.455867999999999</v>
      </c>
      <c r="AB14647">
        <v>30.6</v>
      </c>
      <c r="AC14647">
        <v>30.6</v>
      </c>
      <c r="AD14647">
        <v>24.86</v>
      </c>
      <c r="AE14647">
        <v>20.399999999999999</v>
      </c>
      <c r="AF14647" s="4">
        <v>27.333333333333332</v>
      </c>
      <c r="AG14647" s="4">
        <v>27.387499999999999</v>
      </c>
      <c r="AH14647" s="4">
        <v>28.328260869565216</v>
      </c>
      <c r="AI14647" s="4">
        <v>27.702343750000001</v>
      </c>
      <c r="AJ14647" s="4">
        <v>25.463333333333335</v>
      </c>
      <c r="AK14647" s="4">
        <v>24.081936758893271</v>
      </c>
      <c r="AL14647" s="6">
        <v>28.1</v>
      </c>
      <c r="AM14647" s="6">
        <v>28.1</v>
      </c>
      <c r="AN14647" s="6">
        <v>30.3</v>
      </c>
      <c r="AO14647" s="6">
        <v>30.3</v>
      </c>
      <c r="AP14647" s="6">
        <v>30.3</v>
      </c>
      <c r="AQ14647" s="6">
        <v>30.3</v>
      </c>
      <c r="AR14647">
        <v>26.8</v>
      </c>
      <c r="AS14647">
        <v>26.05</v>
      </c>
      <c r="AT14647">
        <v>26.05</v>
      </c>
      <c r="AU14647">
        <v>25</v>
      </c>
      <c r="AV14647">
        <v>21.08</v>
      </c>
      <c r="AW14647">
        <v>20.48</v>
      </c>
      <c r="AZ14647">
        <v>1</v>
      </c>
      <c r="BA14647">
        <v>33</v>
      </c>
      <c r="BB14647">
        <v>19.816319321794399</v>
      </c>
      <c r="BC14647" t="s">
        <v>23</v>
      </c>
      <c r="BD14647" t="s">
        <v>23</v>
      </c>
      <c r="BE14647" t="s">
        <v>23</v>
      </c>
      <c r="BF14647">
        <v>0.249</v>
      </c>
      <c r="BG14647" t="s">
        <v>23</v>
      </c>
      <c r="BH14647" t="s">
        <v>23</v>
      </c>
      <c r="BI14647" t="s">
        <v>23</v>
      </c>
      <c r="BJ14647" t="s">
        <v>23</v>
      </c>
      <c r="BK14647" t="s">
        <v>23</v>
      </c>
      <c r="BN14647">
        <v>2.7881040892193298</v>
      </c>
      <c r="BO14647">
        <v>0</v>
      </c>
      <c r="BP14647">
        <v>-42.265000000000001</v>
      </c>
      <c r="BQ14647">
        <v>-24.242999999999999</v>
      </c>
      <c r="BR14647">
        <v>0.5</v>
      </c>
      <c r="BS14647">
        <v>0</v>
      </c>
      <c r="BV14647">
        <v>2.097</v>
      </c>
      <c r="BW14647">
        <v>10.731</v>
      </c>
      <c r="BX14647">
        <v>13.151999999999999</v>
      </c>
      <c r="BY14647">
        <v>31.012</v>
      </c>
      <c r="BZ14647">
        <v>3.1819999999999999</v>
      </c>
      <c r="CA14647">
        <v>5.5449999999999999</v>
      </c>
      <c r="CB14647">
        <v>-4.7050000000000001</v>
      </c>
      <c r="CC14647">
        <v>112.401</v>
      </c>
      <c r="CD14647">
        <v>117.6429</v>
      </c>
      <c r="CE14647">
        <v>-9.5939999999999994</v>
      </c>
      <c r="CF14647">
        <v>-5.6402000000000001</v>
      </c>
      <c r="CG14647">
        <v>39.655000000000001</v>
      </c>
      <c r="CH14647">
        <v>271539.533</v>
      </c>
      <c r="CI14647" s="7">
        <v>300356.26500000001</v>
      </c>
      <c r="CJ14647">
        <v>44228.533000000003</v>
      </c>
      <c r="CK14647">
        <v>91915.236999999994</v>
      </c>
      <c r="CL14647">
        <v>-9.5939999999999994</v>
      </c>
      <c r="CM14647">
        <v>-4.7050000000000001</v>
      </c>
      <c r="CP14647" s="9">
        <v>44.607999999999997</v>
      </c>
      <c r="CQ14647" s="9">
        <v>47.771999999999998</v>
      </c>
      <c r="CR14647" s="9">
        <v>44.326999999999998</v>
      </c>
      <c r="CS14647">
        <v>4.173</v>
      </c>
      <c r="CT14647">
        <v>3.6419999999999999</v>
      </c>
      <c r="CU14647">
        <v>0.13100000000000001</v>
      </c>
      <c r="CV14647">
        <v>0.13200000000000001</v>
      </c>
      <c r="CW14647">
        <v>0.13100000000000001</v>
      </c>
      <c r="CX14647">
        <v>2.012</v>
      </c>
      <c r="CY14647">
        <v>0.219</v>
      </c>
      <c r="DB14647" s="10">
        <v>9.6906180953704322</v>
      </c>
      <c r="DC14647" s="9">
        <v>2806802.577</v>
      </c>
      <c r="DD14647" s="10">
        <v>1.651084738903601E-2</v>
      </c>
      <c r="DE14647" s="12">
        <v>-29756.633000000002</v>
      </c>
      <c r="DF14647" s="9">
        <v>13.383084999999999</v>
      </c>
      <c r="DG14647" s="13">
        <v>15.011161</v>
      </c>
      <c r="DH14647">
        <v>27.008032</v>
      </c>
      <c r="DK14647">
        <v>-4.1397207919369683E-2</v>
      </c>
      <c r="DL14647">
        <v>-0.12527363618036641</v>
      </c>
      <c r="DM14647">
        <v>0.15041653534932048</v>
      </c>
      <c r="DN14647">
        <v>0.29311195500029219</v>
      </c>
    </row>
    <row r="14648" spans="1:118" x14ac:dyDescent="0.25">
      <c r="A14648" s="1">
        <v>45622</v>
      </c>
      <c r="B14648" t="s">
        <v>400</v>
      </c>
      <c r="C14648">
        <v>8</v>
      </c>
      <c r="D14648" t="s">
        <v>401</v>
      </c>
      <c r="E14648" t="s">
        <v>394</v>
      </c>
      <c r="F14648" t="s">
        <v>395</v>
      </c>
      <c r="I14648">
        <v>170.16690665783159</v>
      </c>
      <c r="J14648">
        <v>11736.07</v>
      </c>
      <c r="M14648">
        <v>685449</v>
      </c>
      <c r="N14648">
        <v>490477</v>
      </c>
      <c r="O14648">
        <v>207262</v>
      </c>
      <c r="P14648">
        <v>128218</v>
      </c>
      <c r="S14648">
        <v>74.092857142857099</v>
      </c>
      <c r="T14648">
        <v>552002.12043808994</v>
      </c>
      <c r="U14648">
        <v>5.3936666666666699</v>
      </c>
      <c r="X14648">
        <v>2.30179</v>
      </c>
      <c r="Y14648">
        <v>10.957004</v>
      </c>
      <c r="Z14648">
        <v>50.093809</v>
      </c>
      <c r="AA14648">
        <v>15.107913999999999</v>
      </c>
      <c r="AB14648">
        <v>8.7799999999999994</v>
      </c>
      <c r="AC14648">
        <v>8.7799999999999994</v>
      </c>
      <c r="AD14648">
        <v>5.04</v>
      </c>
      <c r="AE14648">
        <v>4.5599999999999996</v>
      </c>
      <c r="AF14648" s="4">
        <v>8.1066666666666674</v>
      </c>
      <c r="AG14648" s="4">
        <v>7.7408333333333337</v>
      </c>
      <c r="AH14648" s="4">
        <v>7.3534782608695641</v>
      </c>
      <c r="AI14648" s="4">
        <v>6.1807812500000008</v>
      </c>
      <c r="AJ14648" s="4">
        <v>5.8901626016260158</v>
      </c>
      <c r="AK14648" s="4">
        <v>6.0302371541501989</v>
      </c>
      <c r="AL14648" s="6">
        <v>8.5500000000000007</v>
      </c>
      <c r="AM14648" s="6">
        <v>8.5500000000000007</v>
      </c>
      <c r="AN14648" s="6">
        <v>8.5500000000000007</v>
      </c>
      <c r="AO14648" s="6">
        <v>8.5500000000000007</v>
      </c>
      <c r="AP14648" s="6">
        <v>8.5500000000000007</v>
      </c>
      <c r="AQ14648" s="6">
        <v>8.5500000000000007</v>
      </c>
      <c r="AR14648">
        <v>7.82</v>
      </c>
      <c r="AS14648">
        <v>7.18</v>
      </c>
      <c r="AT14648">
        <v>6.19</v>
      </c>
      <c r="AU14648">
        <v>5.16</v>
      </c>
      <c r="AV14648">
        <v>5.14</v>
      </c>
      <c r="AW14648">
        <v>4.95</v>
      </c>
      <c r="AZ14648" t="s">
        <v>23</v>
      </c>
      <c r="BA14648" t="s">
        <v>23</v>
      </c>
      <c r="BB14648" t="s">
        <v>23</v>
      </c>
      <c r="BC14648" t="s">
        <v>23</v>
      </c>
      <c r="BD14648" t="s">
        <v>23</v>
      </c>
      <c r="BE14648" t="s">
        <v>23</v>
      </c>
      <c r="BF14648">
        <v>0.05</v>
      </c>
      <c r="BG14648" t="s">
        <v>23</v>
      </c>
      <c r="BH14648" t="s">
        <v>23</v>
      </c>
      <c r="BI14648" t="s">
        <v>23</v>
      </c>
      <c r="BJ14648" t="s">
        <v>23</v>
      </c>
      <c r="BK14648" t="s">
        <v>23</v>
      </c>
      <c r="BN14648">
        <v>0.6875</v>
      </c>
      <c r="BO14648">
        <v>10</v>
      </c>
      <c r="BP14648">
        <v>0</v>
      </c>
      <c r="BQ14648" t="s">
        <v>23</v>
      </c>
      <c r="BR14648">
        <v>5.5E-2</v>
      </c>
      <c r="BS14648">
        <v>3.5000000000000003E-2</v>
      </c>
      <c r="BV14648">
        <v>29.439</v>
      </c>
      <c r="BW14648">
        <v>15.817</v>
      </c>
      <c r="BX14648">
        <v>81.286000000000001</v>
      </c>
      <c r="BY14648">
        <v>11.981</v>
      </c>
      <c r="BZ14648">
        <v>94.307000000000002</v>
      </c>
      <c r="CA14648">
        <v>72.233000000000004</v>
      </c>
      <c r="CB14648">
        <v>115.004</v>
      </c>
      <c r="CC14648">
        <v>-19.782499999999999</v>
      </c>
      <c r="CD14648">
        <v>43.245699999999999</v>
      </c>
      <c r="CE14648">
        <v>1.9510000000000001</v>
      </c>
      <c r="CF14648">
        <v>15.977</v>
      </c>
      <c r="CG14648">
        <v>75.834000000000003</v>
      </c>
      <c r="CH14648">
        <v>28765.944</v>
      </c>
      <c r="CI14648" s="7">
        <v>28215.494999999999</v>
      </c>
      <c r="CJ14648">
        <v>10036.965</v>
      </c>
      <c r="CK14648">
        <v>6417.4650000000001</v>
      </c>
      <c r="CL14648">
        <v>1.9510000000000001</v>
      </c>
      <c r="CM14648">
        <v>115.002</v>
      </c>
      <c r="CP14648" s="9">
        <v>58.654000000000003</v>
      </c>
      <c r="CQ14648" s="9">
        <v>57.564</v>
      </c>
      <c r="CR14648" s="9">
        <v>62.265000000000001</v>
      </c>
      <c r="CS14648" t="s">
        <v>23</v>
      </c>
      <c r="CT14648" t="s">
        <v>23</v>
      </c>
      <c r="CU14648" t="s">
        <v>23</v>
      </c>
      <c r="CV14648">
        <v>0.152</v>
      </c>
      <c r="CW14648" t="s">
        <v>23</v>
      </c>
      <c r="CX14648">
        <v>12.907999999999999</v>
      </c>
      <c r="CY14648">
        <v>0.748</v>
      </c>
      <c r="DB14648" s="10">
        <v>9.7318268750000012</v>
      </c>
      <c r="DC14648" s="9">
        <v>649328.01300000004</v>
      </c>
      <c r="DD14648" s="10">
        <v>2.3980057364320118E-2</v>
      </c>
      <c r="DE14648" s="12" t="s">
        <v>23</v>
      </c>
      <c r="DF14648" s="9">
        <v>15.748030999999999</v>
      </c>
      <c r="DG14648" s="13">
        <v>19.417476000000001</v>
      </c>
      <c r="DH14648">
        <v>40</v>
      </c>
      <c r="DK14648">
        <v>-1.4249043188100865</v>
      </c>
      <c r="DL14648">
        <v>8.9042084527386184E-2</v>
      </c>
      <c r="DM14648">
        <v>0.15087142105478127</v>
      </c>
      <c r="DN14648">
        <v>0.71453525089857206</v>
      </c>
    </row>
    <row r="14649" spans="1:118" x14ac:dyDescent="0.25">
      <c r="A14649" s="1">
        <v>45622</v>
      </c>
      <c r="B14649" t="s">
        <v>402</v>
      </c>
      <c r="C14649">
        <v>16.399999999999999</v>
      </c>
      <c r="D14649" t="s">
        <v>403</v>
      </c>
      <c r="E14649" t="s">
        <v>404</v>
      </c>
      <c r="F14649" t="s">
        <v>395</v>
      </c>
      <c r="I14649">
        <v>170.16690665783159</v>
      </c>
      <c r="J14649">
        <v>11736.07</v>
      </c>
      <c r="M14649">
        <v>1682327</v>
      </c>
      <c r="N14649">
        <v>2656306</v>
      </c>
      <c r="O14649">
        <v>2321785</v>
      </c>
      <c r="P14649">
        <v>3915259</v>
      </c>
      <c r="S14649">
        <v>74.092857142857099</v>
      </c>
      <c r="T14649">
        <v>552002.12043808994</v>
      </c>
      <c r="U14649">
        <v>5.3936666666666699</v>
      </c>
      <c r="X14649">
        <v>-4.2056079999999998</v>
      </c>
      <c r="Y14649">
        <v>12.328766999999999</v>
      </c>
      <c r="Z14649">
        <v>10.960758</v>
      </c>
      <c r="AA14649">
        <v>10.512129</v>
      </c>
      <c r="AB14649">
        <v>17.84</v>
      </c>
      <c r="AC14649">
        <v>17.84</v>
      </c>
      <c r="AD14649">
        <v>13.6</v>
      </c>
      <c r="AE14649">
        <v>11.18</v>
      </c>
      <c r="AF14649" s="4">
        <v>16.896666666666665</v>
      </c>
      <c r="AG14649" s="4">
        <v>17.093333333333334</v>
      </c>
      <c r="AH14649" s="4">
        <v>16.80086956521739</v>
      </c>
      <c r="AI14649" s="4">
        <v>15.425937500000003</v>
      </c>
      <c r="AJ14649" s="4">
        <v>14.153658536585366</v>
      </c>
      <c r="AK14649" s="4">
        <v>13.931936758893267</v>
      </c>
      <c r="AL14649" s="6">
        <v>17.22</v>
      </c>
      <c r="AM14649" s="6">
        <v>17.760000000000002</v>
      </c>
      <c r="AN14649" s="6">
        <v>17.760000000000002</v>
      </c>
      <c r="AO14649" s="6">
        <v>17.760000000000002</v>
      </c>
      <c r="AP14649" s="6">
        <v>17.760000000000002</v>
      </c>
      <c r="AQ14649" s="6">
        <v>17.760000000000002</v>
      </c>
      <c r="AR14649">
        <v>16.399999999999999</v>
      </c>
      <c r="AS14649">
        <v>16.399999999999999</v>
      </c>
      <c r="AT14649">
        <v>15.06</v>
      </c>
      <c r="AU14649">
        <v>13.62</v>
      </c>
      <c r="AV14649">
        <v>11.26</v>
      </c>
      <c r="AW14649">
        <v>11.26</v>
      </c>
      <c r="AZ14649">
        <v>4</v>
      </c>
      <c r="BA14649">
        <v>14.65</v>
      </c>
      <c r="BB14649">
        <v>-19.489397122978499</v>
      </c>
      <c r="BC14649">
        <v>1.0175645193300999</v>
      </c>
      <c r="BD14649">
        <v>0.23</v>
      </c>
      <c r="BE14649">
        <v>0.23</v>
      </c>
      <c r="BF14649">
        <v>0.125</v>
      </c>
      <c r="BG14649">
        <v>5.5555555555555598</v>
      </c>
      <c r="BH14649">
        <v>-21.153846153846199</v>
      </c>
      <c r="BI14649">
        <v>-47.826086956521699</v>
      </c>
      <c r="BJ14649">
        <v>-28.571428571428601</v>
      </c>
      <c r="BK14649">
        <v>7.6923076923076898</v>
      </c>
      <c r="BN14649">
        <v>0</v>
      </c>
      <c r="BO14649" t="s">
        <v>23</v>
      </c>
      <c r="BP14649" t="s">
        <v>23</v>
      </c>
      <c r="BQ14649" t="s">
        <v>23</v>
      </c>
      <c r="BR14649" t="s">
        <v>23</v>
      </c>
      <c r="BS14649" t="s">
        <v>23</v>
      </c>
      <c r="BV14649">
        <v>28.367999999999999</v>
      </c>
      <c r="BW14649">
        <v>16.379000000000001</v>
      </c>
      <c r="BX14649">
        <v>13.162000000000001</v>
      </c>
      <c r="BY14649">
        <v>-31.038</v>
      </c>
      <c r="BZ14649">
        <v>57.456000000000003</v>
      </c>
      <c r="CA14649">
        <v>28.187999999999999</v>
      </c>
      <c r="CB14649">
        <v>-11.301</v>
      </c>
      <c r="CC14649">
        <v>12.727</v>
      </c>
      <c r="CD14649">
        <v>30.5778</v>
      </c>
      <c r="CE14649">
        <v>38.268000000000001</v>
      </c>
      <c r="CF14649">
        <v>233.32499999999999</v>
      </c>
      <c r="CG14649" t="s">
        <v>576</v>
      </c>
      <c r="CH14649">
        <v>610758</v>
      </c>
      <c r="CI14649" s="7">
        <v>441720</v>
      </c>
      <c r="CJ14649">
        <v>134745</v>
      </c>
      <c r="CK14649">
        <v>165118</v>
      </c>
      <c r="CL14649">
        <v>38.268000000000001</v>
      </c>
      <c r="CM14649">
        <v>-11.301</v>
      </c>
      <c r="CP14649" s="9">
        <v>34.442</v>
      </c>
      <c r="CQ14649" s="9">
        <v>33.472999999999999</v>
      </c>
      <c r="CR14649" s="9">
        <v>32.960999999999999</v>
      </c>
      <c r="CS14649">
        <v>2.1970000000000001</v>
      </c>
      <c r="CT14649">
        <v>1.984</v>
      </c>
      <c r="CU14649">
        <v>9.1999999999999998E-2</v>
      </c>
      <c r="CV14649">
        <v>8.8999999999999996E-2</v>
      </c>
      <c r="CW14649">
        <v>9.1999999999999998E-2</v>
      </c>
      <c r="CX14649">
        <v>51.546999999999997</v>
      </c>
      <c r="CY14649">
        <v>9.3130000000000006</v>
      </c>
      <c r="DB14649" s="10">
        <v>23.267163504968384</v>
      </c>
      <c r="DC14649" s="9">
        <v>34898704</v>
      </c>
      <c r="DD14649" s="10">
        <v>1.1808690660833709E-2</v>
      </c>
      <c r="DE14649" s="12">
        <v>760909</v>
      </c>
      <c r="DF14649" s="9">
        <v>5.6299349999999997</v>
      </c>
      <c r="DG14649" s="13">
        <v>4.8178609999999997</v>
      </c>
      <c r="DH14649">
        <v>32.799999999999997</v>
      </c>
      <c r="DK14649">
        <v>-0.47455142109683029</v>
      </c>
      <c r="DL14649">
        <v>7.9765915705711982E-2</v>
      </c>
      <c r="DM14649">
        <v>0.2346323756552095</v>
      </c>
      <c r="DN14649">
        <v>0.27947809409797519</v>
      </c>
    </row>
    <row r="14650" spans="1:118" x14ac:dyDescent="0.25">
      <c r="A14650" s="1">
        <v>45622</v>
      </c>
      <c r="B14650" t="s">
        <v>405</v>
      </c>
      <c r="C14650">
        <v>17.218972999999998</v>
      </c>
      <c r="D14650" t="s">
        <v>406</v>
      </c>
      <c r="E14650" t="s">
        <v>404</v>
      </c>
      <c r="F14650" t="s">
        <v>395</v>
      </c>
      <c r="I14650">
        <v>170.16690665783159</v>
      </c>
      <c r="J14650">
        <v>11736.07</v>
      </c>
      <c r="M14650">
        <v>535146</v>
      </c>
      <c r="N14650">
        <v>824046</v>
      </c>
      <c r="O14650">
        <v>1951113</v>
      </c>
      <c r="P14650">
        <v>2035471</v>
      </c>
      <c r="S14650">
        <v>74.092857142857099</v>
      </c>
      <c r="T14650">
        <v>552002.12043808994</v>
      </c>
      <c r="U14650">
        <v>5.3936666666666699</v>
      </c>
      <c r="X14650">
        <v>-0.625</v>
      </c>
      <c r="Y14650">
        <v>-8.3044980000000006</v>
      </c>
      <c r="Z14650">
        <v>-6.4705880000000002</v>
      </c>
      <c r="AA14650">
        <v>4.0575919999999996</v>
      </c>
      <c r="AB14650">
        <v>9.5299999999999994</v>
      </c>
      <c r="AC14650">
        <v>9.5299999999999994</v>
      </c>
      <c r="AD14650">
        <v>7.87</v>
      </c>
      <c r="AE14650">
        <v>6.23</v>
      </c>
      <c r="AF14650" s="4">
        <v>17.305609</v>
      </c>
      <c r="AG14650" s="4">
        <v>17.529419666666666</v>
      </c>
      <c r="AH14650" s="4">
        <v>17.95820686956522</v>
      </c>
      <c r="AI14650" s="4">
        <v>18.67013159375</v>
      </c>
      <c r="AJ14650" s="4">
        <v>17.146599788617898</v>
      </c>
      <c r="AK14650" s="4">
        <v>17.069242648221358</v>
      </c>
      <c r="AL14650" s="6">
        <v>17.370585999999999</v>
      </c>
      <c r="AM14650" s="6">
        <v>18.106995000000001</v>
      </c>
      <c r="AN14650" s="6">
        <v>18.821745</v>
      </c>
      <c r="AO14650" s="6">
        <v>20.272904</v>
      </c>
      <c r="AP14650" s="6">
        <v>20.272904</v>
      </c>
      <c r="AQ14650" s="6">
        <v>20.272904</v>
      </c>
      <c r="AR14650">
        <v>17.218972999999998</v>
      </c>
      <c r="AS14650">
        <v>17.218972999999998</v>
      </c>
      <c r="AT14650">
        <v>17.218972999999998</v>
      </c>
      <c r="AU14650">
        <v>17.218972999999998</v>
      </c>
      <c r="AV14650">
        <v>13.558586999999999</v>
      </c>
      <c r="AW14650">
        <v>13.558586999999999</v>
      </c>
      <c r="AZ14650" t="s">
        <v>23</v>
      </c>
      <c r="BA14650" t="s">
        <v>23</v>
      </c>
      <c r="BB14650">
        <v>1.45005448622027</v>
      </c>
      <c r="BC14650" t="s">
        <v>23</v>
      </c>
      <c r="BD14650" t="s">
        <v>23</v>
      </c>
      <c r="BE14650" t="s">
        <v>23</v>
      </c>
      <c r="BF14650">
        <v>-0.877</v>
      </c>
      <c r="BG14650">
        <v>86.486486486486498</v>
      </c>
      <c r="BH14650">
        <v>-51.470588235294102</v>
      </c>
      <c r="BI14650" t="s">
        <v>23</v>
      </c>
      <c r="BJ14650" t="s">
        <v>23</v>
      </c>
      <c r="BK14650" t="s">
        <v>23</v>
      </c>
      <c r="BN14650">
        <v>0</v>
      </c>
      <c r="BO14650" t="s">
        <v>23</v>
      </c>
      <c r="BP14650" t="s">
        <v>23</v>
      </c>
      <c r="BQ14650" t="s">
        <v>23</v>
      </c>
      <c r="BR14650" t="s">
        <v>23</v>
      </c>
      <c r="BS14650" t="s">
        <v>23</v>
      </c>
      <c r="BV14650">
        <v>-73.394000000000005</v>
      </c>
      <c r="BW14650">
        <v>-82.275999999999996</v>
      </c>
      <c r="BX14650">
        <v>-52.537999999999997</v>
      </c>
      <c r="BY14650">
        <v>183.91200000000001</v>
      </c>
      <c r="BZ14650">
        <v>-2.3679999999999999</v>
      </c>
      <c r="CA14650">
        <v>-32.014000000000003</v>
      </c>
      <c r="CB14650" t="s">
        <v>576</v>
      </c>
      <c r="CC14650" t="s">
        <v>576</v>
      </c>
      <c r="CD14650">
        <v>105.313</v>
      </c>
      <c r="CE14650">
        <v>-78.12</v>
      </c>
      <c r="CF14650">
        <v>12.95</v>
      </c>
      <c r="CG14650">
        <v>-38.442999999999998</v>
      </c>
      <c r="CH14650">
        <v>-253220</v>
      </c>
      <c r="CI14650" s="7">
        <v>-1157290</v>
      </c>
      <c r="CJ14650">
        <v>-458869</v>
      </c>
      <c r="CK14650">
        <v>-342269</v>
      </c>
      <c r="CL14650">
        <v>-78.12</v>
      </c>
      <c r="CM14650" t="s">
        <v>576</v>
      </c>
      <c r="CP14650" s="9">
        <v>-202.68600000000001</v>
      </c>
      <c r="CQ14650" s="9">
        <v>-45.648000000000003</v>
      </c>
      <c r="CR14650" s="9">
        <v>5.532</v>
      </c>
      <c r="CS14650">
        <v>-3.2810000000000001</v>
      </c>
      <c r="CT14650">
        <v>-2.8679999999999999</v>
      </c>
      <c r="CU14650">
        <v>2.3E-2</v>
      </c>
      <c r="CV14650">
        <v>3.9E-2</v>
      </c>
      <c r="CW14650">
        <v>2.3E-2</v>
      </c>
      <c r="CX14650">
        <v>136.80199999999999</v>
      </c>
      <c r="CY14650" t="s">
        <v>576</v>
      </c>
      <c r="DB14650" s="10">
        <v>-9.0993342631361624</v>
      </c>
      <c r="DC14650" s="9">
        <v>14997499</v>
      </c>
      <c r="DD14650" s="10">
        <v>-5.4665781274597855E-3</v>
      </c>
      <c r="DE14650" s="12">
        <v>-1111484</v>
      </c>
      <c r="DF14650" s="9">
        <v>26.010532999999999</v>
      </c>
      <c r="DG14650" s="13">
        <v>24.882909000000001</v>
      </c>
      <c r="DH14650" t="s">
        <v>576</v>
      </c>
      <c r="DK14650">
        <v>-2.9377142824634759E-3</v>
      </c>
      <c r="DL14650">
        <v>-0.19003926318741426</v>
      </c>
      <c r="DM14650">
        <v>-4.5381430631539349E-2</v>
      </c>
      <c r="DN14650">
        <v>0.40352325282471679</v>
      </c>
    </row>
    <row r="14651" spans="1:118" x14ac:dyDescent="0.25">
      <c r="A14651" s="1">
        <v>45622</v>
      </c>
      <c r="B14651" t="s">
        <v>407</v>
      </c>
      <c r="C14651">
        <v>20.78</v>
      </c>
      <c r="D14651" t="s">
        <v>408</v>
      </c>
      <c r="E14651" t="s">
        <v>409</v>
      </c>
      <c r="F14651" t="s">
        <v>395</v>
      </c>
      <c r="I14651">
        <v>170.16690665783159</v>
      </c>
      <c r="J14651">
        <v>11736.07</v>
      </c>
      <c r="M14651">
        <v>1479822</v>
      </c>
      <c r="N14651">
        <v>1584181</v>
      </c>
      <c r="O14651">
        <v>1707476</v>
      </c>
      <c r="P14651">
        <v>2415853</v>
      </c>
      <c r="S14651">
        <v>74.092857142857099</v>
      </c>
      <c r="T14651">
        <v>552002.12043808994</v>
      </c>
      <c r="U14651">
        <v>5.3936666666666699</v>
      </c>
      <c r="X14651">
        <v>-1.4231499999999999</v>
      </c>
      <c r="Y14651">
        <v>-7.9716560000000003</v>
      </c>
      <c r="Z14651">
        <v>-22.894248999999999</v>
      </c>
      <c r="AA14651">
        <v>-5.9728510000000004</v>
      </c>
      <c r="AB14651">
        <v>27.2</v>
      </c>
      <c r="AC14651">
        <v>31.5</v>
      </c>
      <c r="AD14651">
        <v>19.96</v>
      </c>
      <c r="AE14651">
        <v>19.96</v>
      </c>
      <c r="AF14651" s="4">
        <v>20.893333333333331</v>
      </c>
      <c r="AG14651" s="4">
        <v>20.806666666666661</v>
      </c>
      <c r="AH14651" s="4">
        <v>21.394782608695653</v>
      </c>
      <c r="AI14651" s="4">
        <v>23.061562500000001</v>
      </c>
      <c r="AJ14651" s="4">
        <v>24.089918699186992</v>
      </c>
      <c r="AK14651" s="4">
        <v>24.895533596837947</v>
      </c>
      <c r="AL14651" s="6">
        <v>21.08</v>
      </c>
      <c r="AM14651" s="6">
        <v>21.26</v>
      </c>
      <c r="AN14651" s="6">
        <v>22.94</v>
      </c>
      <c r="AO14651" s="6">
        <v>26.4</v>
      </c>
      <c r="AP14651" s="6">
        <v>27.25</v>
      </c>
      <c r="AQ14651" s="6">
        <v>30.9</v>
      </c>
      <c r="AR14651">
        <v>20.6</v>
      </c>
      <c r="AS14651">
        <v>20.100000000000001</v>
      </c>
      <c r="AT14651">
        <v>20.100000000000001</v>
      </c>
      <c r="AU14651">
        <v>20.100000000000001</v>
      </c>
      <c r="AV14651">
        <v>20.100000000000001</v>
      </c>
      <c r="AW14651">
        <v>20.100000000000001</v>
      </c>
      <c r="AZ14651" t="s">
        <v>23</v>
      </c>
      <c r="BA14651" t="s">
        <v>23</v>
      </c>
      <c r="BB14651" t="s">
        <v>23</v>
      </c>
      <c r="BC14651" t="s">
        <v>23</v>
      </c>
      <c r="BD14651" t="s">
        <v>23</v>
      </c>
      <c r="BE14651" t="s">
        <v>23</v>
      </c>
      <c r="BF14651">
        <v>-0.18</v>
      </c>
      <c r="BG14651" t="s">
        <v>23</v>
      </c>
      <c r="BH14651" t="s">
        <v>23</v>
      </c>
      <c r="BI14651" t="s">
        <v>23</v>
      </c>
      <c r="BJ14651" t="s">
        <v>23</v>
      </c>
      <c r="BK14651" t="s">
        <v>23</v>
      </c>
      <c r="BN14651">
        <v>0</v>
      </c>
      <c r="BO14651" t="s">
        <v>23</v>
      </c>
      <c r="BP14651" t="s">
        <v>23</v>
      </c>
      <c r="BQ14651" t="s">
        <v>23</v>
      </c>
      <c r="BR14651" t="s">
        <v>23</v>
      </c>
      <c r="BS14651" t="s">
        <v>23</v>
      </c>
      <c r="BV14651">
        <v>9.1280000000000001</v>
      </c>
      <c r="BW14651">
        <v>37.552999999999997</v>
      </c>
      <c r="BX14651">
        <v>86.968000000000004</v>
      </c>
      <c r="BY14651">
        <v>56.177</v>
      </c>
      <c r="BZ14651">
        <v>173.71600000000001</v>
      </c>
      <c r="CA14651">
        <v>75.66</v>
      </c>
      <c r="CB14651" t="s">
        <v>576</v>
      </c>
      <c r="CC14651" t="s">
        <v>576</v>
      </c>
      <c r="CD14651">
        <v>59.457999999999998</v>
      </c>
      <c r="CE14651" t="s">
        <v>576</v>
      </c>
      <c r="CF14651" t="s">
        <v>576</v>
      </c>
      <c r="CG14651" t="s">
        <v>576</v>
      </c>
      <c r="CH14651">
        <v>37480</v>
      </c>
      <c r="CI14651" s="7">
        <v>-352430</v>
      </c>
      <c r="CJ14651">
        <v>-203616</v>
      </c>
      <c r="CK14651">
        <v>33317</v>
      </c>
      <c r="CL14651" t="s">
        <v>576</v>
      </c>
      <c r="CM14651" t="s">
        <v>576</v>
      </c>
      <c r="CP14651" s="9">
        <v>14.818</v>
      </c>
      <c r="CQ14651" s="9">
        <v>21.588999999999999</v>
      </c>
      <c r="CR14651" s="9">
        <v>23.943000000000001</v>
      </c>
      <c r="CS14651">
        <v>0.66700000000000004</v>
      </c>
      <c r="CT14651">
        <v>0.60099999999999998</v>
      </c>
      <c r="CU14651">
        <v>6.5000000000000002E-2</v>
      </c>
      <c r="CV14651">
        <v>6.4000000000000001E-2</v>
      </c>
      <c r="CW14651">
        <v>6.5000000000000002E-2</v>
      </c>
      <c r="CX14651">
        <v>97.876999999999995</v>
      </c>
      <c r="CY14651">
        <v>19.472999999999999</v>
      </c>
      <c r="DB14651" s="10">
        <v>-1.583018488164164</v>
      </c>
      <c r="DC14651" s="9">
        <v>27503899</v>
      </c>
      <c r="DD14651" s="10">
        <v>-1.4113271721947495E-3</v>
      </c>
      <c r="DE14651" s="12">
        <v>365826.625</v>
      </c>
      <c r="DF14651" s="9">
        <v>13.371943</v>
      </c>
      <c r="DG14651" s="13">
        <v>22.986726000000001</v>
      </c>
      <c r="DH14651" t="s">
        <v>576</v>
      </c>
      <c r="DK14651">
        <v>0.61638579762924506</v>
      </c>
      <c r="DL14651">
        <v>0.33702836401845171</v>
      </c>
      <c r="DM14651">
        <v>0.4990264339138652</v>
      </c>
      <c r="DN14651">
        <v>0.60719870290091915</v>
      </c>
    </row>
    <row r="14652" spans="1:118" x14ac:dyDescent="0.25">
      <c r="A14652" s="1">
        <v>45622</v>
      </c>
      <c r="B14652" t="s">
        <v>410</v>
      </c>
      <c r="C14652">
        <v>13.98</v>
      </c>
      <c r="D14652" t="s">
        <v>411</v>
      </c>
      <c r="E14652" t="s">
        <v>404</v>
      </c>
      <c r="F14652" t="s">
        <v>395</v>
      </c>
      <c r="I14652">
        <v>170.16690665783159</v>
      </c>
      <c r="J14652">
        <v>11736.07</v>
      </c>
      <c r="M14652">
        <v>301530</v>
      </c>
      <c r="N14652">
        <v>339243</v>
      </c>
      <c r="O14652">
        <v>527749</v>
      </c>
      <c r="P14652">
        <v>585160</v>
      </c>
      <c r="S14652">
        <v>74.092857142857099</v>
      </c>
      <c r="T14652">
        <v>552002.12043808994</v>
      </c>
      <c r="U14652">
        <v>5.3936666666666699</v>
      </c>
      <c r="X14652">
        <v>-3.5862069999999999</v>
      </c>
      <c r="Y14652">
        <v>0.14326700000000001</v>
      </c>
      <c r="Z14652">
        <v>-8.3879420000000007</v>
      </c>
      <c r="AA14652">
        <v>1.0115609999999999</v>
      </c>
      <c r="AB14652">
        <v>16.32</v>
      </c>
      <c r="AC14652">
        <v>19.36</v>
      </c>
      <c r="AD14652">
        <v>13.86</v>
      </c>
      <c r="AE14652">
        <v>12.84</v>
      </c>
      <c r="AF14652" s="4">
        <v>14.270000000000001</v>
      </c>
      <c r="AG14652" s="4">
        <v>14.286666666666669</v>
      </c>
      <c r="AH14652" s="4">
        <v>14.202608695652177</v>
      </c>
      <c r="AI14652" s="4">
        <v>14.674375000000001</v>
      </c>
      <c r="AJ14652" s="4">
        <v>14.405040650406503</v>
      </c>
      <c r="AK14652" s="4">
        <v>14.759604743083006</v>
      </c>
      <c r="AL14652" s="6">
        <v>14.5</v>
      </c>
      <c r="AM14652" s="6">
        <v>14.58</v>
      </c>
      <c r="AN14652" s="6">
        <v>14.58</v>
      </c>
      <c r="AO14652" s="6">
        <v>15.98</v>
      </c>
      <c r="AP14652" s="6">
        <v>15.98</v>
      </c>
      <c r="AQ14652" s="6">
        <v>18.54</v>
      </c>
      <c r="AR14652">
        <v>13.98</v>
      </c>
      <c r="AS14652">
        <v>13.98</v>
      </c>
      <c r="AT14652">
        <v>13.98</v>
      </c>
      <c r="AU14652">
        <v>13.96</v>
      </c>
      <c r="AV14652">
        <v>13.38</v>
      </c>
      <c r="AW14652">
        <v>13.3</v>
      </c>
      <c r="AZ14652" t="s">
        <v>23</v>
      </c>
      <c r="BA14652" t="s">
        <v>23</v>
      </c>
      <c r="BB14652" t="s">
        <v>23</v>
      </c>
      <c r="BC14652" t="s">
        <v>23</v>
      </c>
      <c r="BD14652" t="s">
        <v>23</v>
      </c>
      <c r="BE14652" t="s">
        <v>23</v>
      </c>
      <c r="BF14652">
        <v>-2.5999999999999999E-2</v>
      </c>
      <c r="BG14652" t="s">
        <v>23</v>
      </c>
      <c r="BH14652" t="s">
        <v>23</v>
      </c>
      <c r="BI14652" t="s">
        <v>23</v>
      </c>
      <c r="BJ14652" t="s">
        <v>23</v>
      </c>
      <c r="BK14652" t="s">
        <v>23</v>
      </c>
      <c r="BN14652">
        <v>0</v>
      </c>
      <c r="BO14652" t="s">
        <v>23</v>
      </c>
      <c r="BP14652" t="s">
        <v>23</v>
      </c>
      <c r="BQ14652" t="s">
        <v>23</v>
      </c>
      <c r="BR14652" t="s">
        <v>23</v>
      </c>
      <c r="BS14652" t="s">
        <v>23</v>
      </c>
      <c r="BV14652">
        <v>226.29300000000001</v>
      </c>
      <c r="BW14652">
        <v>-89.456000000000003</v>
      </c>
      <c r="BX14652">
        <v>-58.351999999999997</v>
      </c>
      <c r="BY14652">
        <v>17.948</v>
      </c>
      <c r="BZ14652">
        <v>33.524000000000001</v>
      </c>
      <c r="CA14652">
        <v>-62.408999999999999</v>
      </c>
      <c r="CB14652">
        <v>-32.799999999999997</v>
      </c>
      <c r="CC14652" t="s">
        <v>576</v>
      </c>
      <c r="CD14652">
        <v>49.578000000000003</v>
      </c>
      <c r="CE14652">
        <v>134.96799999999999</v>
      </c>
      <c r="CF14652">
        <v>-12.223000000000001</v>
      </c>
      <c r="CG14652">
        <v>-6.8842999999999996</v>
      </c>
      <c r="CH14652">
        <v>-45557.466999999997</v>
      </c>
      <c r="CI14652" s="7">
        <v>-19388.732</v>
      </c>
      <c r="CJ14652">
        <v>-8925.2610000000004</v>
      </c>
      <c r="CK14652">
        <v>-25113.506000000001</v>
      </c>
      <c r="CL14652">
        <v>134.96899999999999</v>
      </c>
      <c r="CM14652">
        <v>-32.798000000000002</v>
      </c>
      <c r="CP14652" s="9">
        <v>-134.90600000000001</v>
      </c>
      <c r="CQ14652" s="9">
        <v>-257.78199999999998</v>
      </c>
      <c r="CR14652" s="9">
        <v>-82.239000000000004</v>
      </c>
      <c r="CS14652">
        <v>-1.077</v>
      </c>
      <c r="CT14652">
        <v>-1.022</v>
      </c>
      <c r="CU14652">
        <v>1.2E-2</v>
      </c>
      <c r="CV14652">
        <v>6.0000000000000001E-3</v>
      </c>
      <c r="CW14652">
        <v>1.2E-2</v>
      </c>
      <c r="CX14652">
        <v>33.204000000000001</v>
      </c>
      <c r="CY14652" t="s">
        <v>576</v>
      </c>
      <c r="DB14652" s="10">
        <v>1.3540544848077778</v>
      </c>
      <c r="DC14652" s="9">
        <v>4508296.2300000004</v>
      </c>
      <c r="DD14652" s="10">
        <v>1.4246714661871275E-3</v>
      </c>
      <c r="DE14652" s="12">
        <v>-46181.186000000002</v>
      </c>
      <c r="DF14652" s="9">
        <v>95.102041</v>
      </c>
      <c r="DG14652" s="13">
        <v>33.932039000000003</v>
      </c>
      <c r="DH14652" t="s">
        <v>576</v>
      </c>
      <c r="DK14652">
        <v>0.66361962680529396</v>
      </c>
      <c r="DL14652">
        <v>0.1948284704067845</v>
      </c>
      <c r="DM14652">
        <v>8.4898635637187775E-2</v>
      </c>
      <c r="DN14652">
        <v>0.67420821735867342</v>
      </c>
    </row>
    <row r="14653" spans="1:118" x14ac:dyDescent="0.25">
      <c r="A14653" s="1">
        <v>45622</v>
      </c>
      <c r="B14653" t="s">
        <v>412</v>
      </c>
      <c r="C14653">
        <v>25.15</v>
      </c>
      <c r="D14653" t="s">
        <v>413</v>
      </c>
      <c r="E14653" t="s">
        <v>409</v>
      </c>
      <c r="F14653" t="s">
        <v>395</v>
      </c>
      <c r="I14653">
        <v>170.16690665783159</v>
      </c>
      <c r="J14653">
        <v>11736.07</v>
      </c>
      <c r="M14653">
        <v>569548</v>
      </c>
      <c r="N14653">
        <v>617754</v>
      </c>
      <c r="O14653">
        <v>938924</v>
      </c>
      <c r="P14653">
        <v>1202698</v>
      </c>
      <c r="S14653">
        <v>74.092857142857099</v>
      </c>
      <c r="T14653">
        <v>552002.12043808994</v>
      </c>
      <c r="U14653">
        <v>5.3936666666666699</v>
      </c>
      <c r="X14653">
        <v>-3.8240919999999998</v>
      </c>
      <c r="Y14653">
        <v>5.1421409999999996</v>
      </c>
      <c r="Z14653">
        <v>10.017498</v>
      </c>
      <c r="AA14653">
        <v>100.238854</v>
      </c>
      <c r="AB14653">
        <v>27.6</v>
      </c>
      <c r="AC14653">
        <v>27.6</v>
      </c>
      <c r="AD14653">
        <v>21.54</v>
      </c>
      <c r="AE14653">
        <v>12.32</v>
      </c>
      <c r="AF14653" s="4">
        <v>25.491666666666671</v>
      </c>
      <c r="AG14653" s="4">
        <v>25.138333333333332</v>
      </c>
      <c r="AH14653" s="4">
        <v>25.077391304347824</v>
      </c>
      <c r="AI14653" s="4">
        <v>24.661406250000002</v>
      </c>
      <c r="AJ14653" s="4">
        <v>22.541382113821143</v>
      </c>
      <c r="AK14653" s="4">
        <v>20.784703557312241</v>
      </c>
      <c r="AL14653" s="6">
        <v>26.15</v>
      </c>
      <c r="AM14653" s="6">
        <v>26.15</v>
      </c>
      <c r="AN14653" s="6">
        <v>26.15</v>
      </c>
      <c r="AO14653" s="6">
        <v>27</v>
      </c>
      <c r="AP14653" s="6">
        <v>27</v>
      </c>
      <c r="AQ14653" s="6">
        <v>27</v>
      </c>
      <c r="AR14653">
        <v>25.1</v>
      </c>
      <c r="AS14653">
        <v>24.2</v>
      </c>
      <c r="AT14653">
        <v>24.2</v>
      </c>
      <c r="AU14653">
        <v>23</v>
      </c>
      <c r="AV14653">
        <v>18.18</v>
      </c>
      <c r="AW14653">
        <v>12.56</v>
      </c>
      <c r="AZ14653">
        <v>2</v>
      </c>
      <c r="BA14653">
        <v>25.75</v>
      </c>
      <c r="BB14653">
        <v>1.70083633325668</v>
      </c>
      <c r="BC14653" t="s">
        <v>23</v>
      </c>
      <c r="BD14653" t="s">
        <v>23</v>
      </c>
      <c r="BE14653" t="s">
        <v>23</v>
      </c>
      <c r="BF14653">
        <v>0.10199999999999999</v>
      </c>
      <c r="BG14653">
        <v>220</v>
      </c>
      <c r="BH14653" t="s">
        <v>23</v>
      </c>
      <c r="BI14653" t="s">
        <v>23</v>
      </c>
      <c r="BJ14653" t="s">
        <v>23</v>
      </c>
      <c r="BK14653" t="s">
        <v>23</v>
      </c>
      <c r="BN14653">
        <v>0</v>
      </c>
      <c r="BO14653" t="s">
        <v>23</v>
      </c>
      <c r="BP14653" t="s">
        <v>23</v>
      </c>
      <c r="BQ14653" t="s">
        <v>23</v>
      </c>
      <c r="BR14653" t="s">
        <v>23</v>
      </c>
      <c r="BS14653" t="s">
        <v>23</v>
      </c>
      <c r="BV14653">
        <v>12.054</v>
      </c>
      <c r="BW14653">
        <v>7.766</v>
      </c>
      <c r="BX14653">
        <v>8.8030000000000008</v>
      </c>
      <c r="BY14653">
        <v>-11.327999999999999</v>
      </c>
      <c r="BZ14653">
        <v>98.793999999999997</v>
      </c>
      <c r="CA14653">
        <v>82.686000000000007</v>
      </c>
      <c r="CB14653" t="s">
        <v>576</v>
      </c>
      <c r="CC14653">
        <v>-81.822000000000003</v>
      </c>
      <c r="CD14653">
        <v>-67.088300000000004</v>
      </c>
      <c r="CE14653">
        <v>-47.262999999999998</v>
      </c>
      <c r="CF14653">
        <v>49.481000000000002</v>
      </c>
      <c r="CG14653" t="s">
        <v>576</v>
      </c>
      <c r="CH14653">
        <v>67634</v>
      </c>
      <c r="CI14653" s="7">
        <v>110539</v>
      </c>
      <c r="CJ14653">
        <v>38152</v>
      </c>
      <c r="CK14653">
        <v>-14190</v>
      </c>
      <c r="CL14653">
        <v>-38.814</v>
      </c>
      <c r="CM14653" t="s">
        <v>576</v>
      </c>
      <c r="CP14653" s="9">
        <v>25.12</v>
      </c>
      <c r="CQ14653" s="9">
        <v>23.15</v>
      </c>
      <c r="CR14653" s="9">
        <v>19.076000000000001</v>
      </c>
      <c r="CS14653">
        <v>3.774</v>
      </c>
      <c r="CT14653">
        <v>3.4</v>
      </c>
      <c r="CU14653">
        <v>0.217</v>
      </c>
      <c r="CV14653">
        <v>0.21199999999999999</v>
      </c>
      <c r="CW14653">
        <v>0.217</v>
      </c>
      <c r="CX14653">
        <v>67.558000000000007</v>
      </c>
      <c r="CY14653">
        <v>5.7489999999999997</v>
      </c>
      <c r="DB14653" s="10">
        <v>15.104890656063619</v>
      </c>
      <c r="DC14653" s="9">
        <v>9204394</v>
      </c>
      <c r="DD14653" s="10">
        <v>1.5477173184894085E-2</v>
      </c>
      <c r="DE14653" s="12">
        <v>418516.375</v>
      </c>
      <c r="DF14653" s="9">
        <v>4.85053</v>
      </c>
      <c r="DG14653" s="13">
        <v>5.346514</v>
      </c>
      <c r="DH14653">
        <v>62.875</v>
      </c>
      <c r="DK14653">
        <v>1.0754961460809425</v>
      </c>
      <c r="DL14653">
        <v>0.19038690273367648</v>
      </c>
      <c r="DM14653">
        <v>0.32396772758532499</v>
      </c>
      <c r="DN14653">
        <v>0.51318851684514133</v>
      </c>
    </row>
    <row r="14654" spans="1:118" x14ac:dyDescent="0.25">
      <c r="A14654" s="1">
        <v>45622</v>
      </c>
      <c r="B14654" t="s">
        <v>414</v>
      </c>
      <c r="C14654">
        <v>38</v>
      </c>
      <c r="D14654" t="s">
        <v>415</v>
      </c>
      <c r="E14654" t="s">
        <v>409</v>
      </c>
      <c r="F14654" t="s">
        <v>395</v>
      </c>
      <c r="I14654">
        <v>170.16690665783159</v>
      </c>
      <c r="J14654">
        <v>11736.07</v>
      </c>
      <c r="M14654">
        <v>105769</v>
      </c>
      <c r="N14654">
        <v>123582</v>
      </c>
      <c r="O14654">
        <v>139213</v>
      </c>
      <c r="P14654">
        <v>325229</v>
      </c>
      <c r="S14654">
        <v>74.092857142857099</v>
      </c>
      <c r="T14654">
        <v>552002.12043808994</v>
      </c>
      <c r="U14654">
        <v>5.3936666666666699</v>
      </c>
      <c r="X14654">
        <v>-4.5226129999999998</v>
      </c>
      <c r="Y14654">
        <v>-18.629549999999998</v>
      </c>
      <c r="Z14654">
        <v>-15.083799000000001</v>
      </c>
      <c r="AA14654">
        <v>39.194139</v>
      </c>
      <c r="AB14654">
        <v>47.5</v>
      </c>
      <c r="AC14654">
        <v>48.9</v>
      </c>
      <c r="AD14654">
        <v>37.85</v>
      </c>
      <c r="AE14654">
        <v>25.65</v>
      </c>
      <c r="AF14654" s="4">
        <v>39.141666666666666</v>
      </c>
      <c r="AG14654" s="4">
        <v>39.6875</v>
      </c>
      <c r="AH14654" s="4">
        <v>41.915217391304346</v>
      </c>
      <c r="AI14654" s="4">
        <v>44.22421875000002</v>
      </c>
      <c r="AJ14654" s="4">
        <v>44.452845528455263</v>
      </c>
      <c r="AK14654" s="4">
        <v>38.821146245059275</v>
      </c>
      <c r="AL14654" s="6">
        <v>39.799999999999997</v>
      </c>
      <c r="AM14654" s="6">
        <v>40.9</v>
      </c>
      <c r="AN14654" s="6">
        <v>46.4</v>
      </c>
      <c r="AO14654" s="6">
        <v>47.05</v>
      </c>
      <c r="AP14654" s="6">
        <v>48.2</v>
      </c>
      <c r="AQ14654" s="6">
        <v>48.2</v>
      </c>
      <c r="AR14654">
        <v>38</v>
      </c>
      <c r="AS14654">
        <v>38</v>
      </c>
      <c r="AT14654">
        <v>38</v>
      </c>
      <c r="AU14654">
        <v>38</v>
      </c>
      <c r="AV14654">
        <v>38</v>
      </c>
      <c r="AW14654">
        <v>25.65</v>
      </c>
      <c r="AZ14654">
        <v>1</v>
      </c>
      <c r="BA14654">
        <v>51.7</v>
      </c>
      <c r="BB14654" t="s">
        <v>23</v>
      </c>
      <c r="BC14654">
        <v>-29.522309711286098</v>
      </c>
      <c r="BD14654" t="s">
        <v>23</v>
      </c>
      <c r="BE14654" t="s">
        <v>23</v>
      </c>
      <c r="BF14654">
        <v>0.23</v>
      </c>
      <c r="BG14654" t="s">
        <v>23</v>
      </c>
      <c r="BH14654" t="s">
        <v>23</v>
      </c>
      <c r="BI14654" t="s">
        <v>23</v>
      </c>
      <c r="BJ14654" t="s">
        <v>23</v>
      </c>
      <c r="BK14654" t="s">
        <v>23</v>
      </c>
      <c r="BN14654">
        <v>1.7105263157894699</v>
      </c>
      <c r="BO14654" t="s">
        <v>23</v>
      </c>
      <c r="BP14654" t="s">
        <v>23</v>
      </c>
      <c r="BQ14654">
        <v>-13.375999999999999</v>
      </c>
      <c r="BR14654">
        <v>0.65</v>
      </c>
      <c r="BS14654" t="s">
        <v>23</v>
      </c>
      <c r="BV14654">
        <v>121.086</v>
      </c>
      <c r="BW14654">
        <v>187.881</v>
      </c>
      <c r="BX14654">
        <v>203.13800000000001</v>
      </c>
      <c r="BY14654">
        <v>62.414999999999999</v>
      </c>
      <c r="BZ14654">
        <v>161.642</v>
      </c>
      <c r="CA14654">
        <v>-40.683999999999997</v>
      </c>
      <c r="CB14654">
        <v>-32.353000000000002</v>
      </c>
      <c r="CC14654">
        <v>65.048000000000002</v>
      </c>
      <c r="CD14654">
        <v>8.1440000000000001</v>
      </c>
      <c r="CE14654">
        <v>-35.179000000000002</v>
      </c>
      <c r="CF14654" t="s">
        <v>576</v>
      </c>
      <c r="CG14654" t="s">
        <v>576</v>
      </c>
      <c r="CH14654">
        <v>109161.022</v>
      </c>
      <c r="CI14654" s="7">
        <v>139570.01199999999</v>
      </c>
      <c r="CJ14654">
        <v>59260.913</v>
      </c>
      <c r="CK14654">
        <v>73865.508000000002</v>
      </c>
      <c r="CL14654">
        <v>-21.788</v>
      </c>
      <c r="CM14654">
        <v>9.9710000000000001</v>
      </c>
      <c r="CP14654" s="9">
        <v>34.32</v>
      </c>
      <c r="CQ14654" s="9">
        <v>37.593000000000004</v>
      </c>
      <c r="CR14654" s="9">
        <v>44.722999999999999</v>
      </c>
      <c r="CS14654">
        <v>3.7040000000000002</v>
      </c>
      <c r="CT14654">
        <v>3.4020000000000001</v>
      </c>
      <c r="CU14654">
        <v>0.159</v>
      </c>
      <c r="CV14654">
        <v>0.14099999999999999</v>
      </c>
      <c r="CW14654">
        <v>0.159</v>
      </c>
      <c r="CX14654">
        <v>29.981000000000002</v>
      </c>
      <c r="CY14654">
        <v>3.7</v>
      </c>
      <c r="DB14654" s="10">
        <v>9.4530159336681656</v>
      </c>
      <c r="DC14654" s="9">
        <v>9576591.648</v>
      </c>
      <c r="DD14654" s="10">
        <v>9.7696691515022811E-3</v>
      </c>
      <c r="DE14654" s="12">
        <v>863900.30500000005</v>
      </c>
      <c r="DF14654" s="9">
        <v>8.0868269999999995</v>
      </c>
      <c r="DG14654" s="13">
        <v>9.187621</v>
      </c>
      <c r="DH14654">
        <v>41.304347999999997</v>
      </c>
      <c r="DK14654">
        <v>0.76654598267042451</v>
      </c>
      <c r="DL14654">
        <v>0.2994236640916994</v>
      </c>
      <c r="DM14654">
        <v>0.38107414641285592</v>
      </c>
      <c r="DN14654">
        <v>0.53766562975578791</v>
      </c>
    </row>
    <row r="14655" spans="1:118" x14ac:dyDescent="0.25">
      <c r="A14655" s="1">
        <v>45622</v>
      </c>
      <c r="B14655" t="s">
        <v>416</v>
      </c>
      <c r="C14655" t="s">
        <v>23</v>
      </c>
      <c r="D14655" t="s">
        <v>417</v>
      </c>
      <c r="E14655" t="s">
        <v>404</v>
      </c>
      <c r="F14655" t="s">
        <v>395</v>
      </c>
      <c r="I14655">
        <v>170.16690665783159</v>
      </c>
      <c r="J14655">
        <v>11736.07</v>
      </c>
      <c r="M14655" t="s">
        <v>23</v>
      </c>
      <c r="N14655" t="s">
        <v>23</v>
      </c>
      <c r="O14655" t="s">
        <v>23</v>
      </c>
      <c r="P14655" t="s">
        <v>23</v>
      </c>
      <c r="S14655">
        <v>74.092857142857099</v>
      </c>
      <c r="T14655">
        <v>552002.12043808994</v>
      </c>
      <c r="U14655">
        <v>5.3936666666666699</v>
      </c>
      <c r="X14655" t="s">
        <v>23</v>
      </c>
      <c r="Y14655" t="s">
        <v>23</v>
      </c>
      <c r="Z14655" t="s">
        <v>23</v>
      </c>
      <c r="AA14655" t="s">
        <v>23</v>
      </c>
      <c r="AB14655" t="s">
        <v>23</v>
      </c>
      <c r="AC14655" t="s">
        <v>23</v>
      </c>
      <c r="AD14655" t="s">
        <v>23</v>
      </c>
      <c r="AE14655" t="s">
        <v>23</v>
      </c>
      <c r="AF14655" s="4" t="s">
        <v>23</v>
      </c>
      <c r="AG14655" s="4" t="s">
        <v>23</v>
      </c>
      <c r="AH14655" s="4" t="s">
        <v>23</v>
      </c>
      <c r="AI14655" s="4" t="s">
        <v>23</v>
      </c>
      <c r="AJ14655" s="4" t="s">
        <v>23</v>
      </c>
      <c r="AK14655" s="4" t="s">
        <v>23</v>
      </c>
      <c r="AL14655" s="6" t="s">
        <v>23</v>
      </c>
      <c r="AM14655" s="6" t="s">
        <v>23</v>
      </c>
      <c r="AN14655" s="6" t="s">
        <v>23</v>
      </c>
      <c r="AO14655" s="6" t="s">
        <v>23</v>
      </c>
      <c r="AP14655" s="6" t="s">
        <v>23</v>
      </c>
      <c r="AQ14655" s="6" t="s">
        <v>23</v>
      </c>
      <c r="AR14655" t="s">
        <v>23</v>
      </c>
      <c r="AS14655" t="s">
        <v>23</v>
      </c>
      <c r="AT14655" t="s">
        <v>23</v>
      </c>
      <c r="AU14655" t="s">
        <v>23</v>
      </c>
      <c r="AV14655" t="s">
        <v>23</v>
      </c>
      <c r="AW14655" t="s">
        <v>23</v>
      </c>
      <c r="AZ14655" t="s">
        <v>23</v>
      </c>
      <c r="BA14655" t="s">
        <v>23</v>
      </c>
      <c r="BB14655" t="s">
        <v>23</v>
      </c>
      <c r="BC14655" t="s">
        <v>23</v>
      </c>
      <c r="BD14655" t="s">
        <v>23</v>
      </c>
      <c r="BE14655" t="s">
        <v>23</v>
      </c>
      <c r="BF14655" t="s">
        <v>23</v>
      </c>
      <c r="BG14655" t="s">
        <v>23</v>
      </c>
      <c r="BH14655" t="s">
        <v>23</v>
      </c>
      <c r="BI14655" t="s">
        <v>23</v>
      </c>
      <c r="BJ14655" t="s">
        <v>23</v>
      </c>
      <c r="BK14655" t="s">
        <v>23</v>
      </c>
      <c r="BN14655" t="s">
        <v>23</v>
      </c>
      <c r="BO14655" t="s">
        <v>23</v>
      </c>
      <c r="BP14655" t="s">
        <v>23</v>
      </c>
      <c r="BQ14655" t="s">
        <v>23</v>
      </c>
      <c r="BR14655" t="s">
        <v>23</v>
      </c>
      <c r="BS14655" t="s">
        <v>23</v>
      </c>
      <c r="BV14655" t="s">
        <v>23</v>
      </c>
      <c r="BW14655" t="s">
        <v>23</v>
      </c>
      <c r="BX14655" t="s">
        <v>23</v>
      </c>
      <c r="BY14655" t="s">
        <v>23</v>
      </c>
      <c r="BZ14655" t="s">
        <v>23</v>
      </c>
      <c r="CA14655" t="s">
        <v>23</v>
      </c>
      <c r="CB14655" t="s">
        <v>23</v>
      </c>
      <c r="CC14655" t="s">
        <v>23</v>
      </c>
      <c r="CD14655" t="s">
        <v>23</v>
      </c>
      <c r="CE14655" t="s">
        <v>23</v>
      </c>
      <c r="CF14655" t="s">
        <v>23</v>
      </c>
      <c r="CG14655" t="s">
        <v>23</v>
      </c>
      <c r="CH14655" t="s">
        <v>23</v>
      </c>
      <c r="CI14655" s="7" t="s">
        <v>23</v>
      </c>
      <c r="CJ14655" t="s">
        <v>23</v>
      </c>
      <c r="CK14655" t="s">
        <v>23</v>
      </c>
      <c r="CL14655" t="s">
        <v>23</v>
      </c>
      <c r="CM14655" t="s">
        <v>23</v>
      </c>
      <c r="CP14655" s="9" t="s">
        <v>23</v>
      </c>
      <c r="CQ14655" s="9" t="s">
        <v>23</v>
      </c>
      <c r="CR14655" s="9" t="s">
        <v>23</v>
      </c>
      <c r="CS14655" t="s">
        <v>23</v>
      </c>
      <c r="CT14655" t="s">
        <v>23</v>
      </c>
      <c r="CU14655" t="s">
        <v>23</v>
      </c>
      <c r="CV14655" t="s">
        <v>23</v>
      </c>
      <c r="CW14655" t="s">
        <v>23</v>
      </c>
      <c r="CX14655" t="s">
        <v>23</v>
      </c>
      <c r="CY14655" t="s">
        <v>23</v>
      </c>
      <c r="DB14655" s="10" t="e">
        <v>#VALUE!</v>
      </c>
      <c r="DC14655" s="9" t="s">
        <v>23</v>
      </c>
      <c r="DD14655" s="10" t="e">
        <v>#VALUE!</v>
      </c>
      <c r="DE14655" s="12" t="s">
        <v>23</v>
      </c>
      <c r="DF14655" s="9" t="s">
        <v>23</v>
      </c>
      <c r="DG14655" s="13" t="s">
        <v>23</v>
      </c>
      <c r="DH14655" t="s">
        <v>23</v>
      </c>
      <c r="DK14655" t="s">
        <v>23</v>
      </c>
      <c r="DL14655" t="s">
        <v>23</v>
      </c>
      <c r="DM14655" t="s">
        <v>23</v>
      </c>
      <c r="DN14655" t="s">
        <v>23</v>
      </c>
    </row>
    <row r="14656" spans="1:118" x14ac:dyDescent="0.25">
      <c r="A14656" s="1">
        <v>45622</v>
      </c>
      <c r="B14656" t="s">
        <v>418</v>
      </c>
      <c r="C14656">
        <v>8.44</v>
      </c>
      <c r="D14656" t="s">
        <v>419</v>
      </c>
      <c r="E14656" t="s">
        <v>420</v>
      </c>
      <c r="F14656" t="s">
        <v>421</v>
      </c>
      <c r="I14656">
        <v>92.841371908133965</v>
      </c>
      <c r="J14656">
        <v>11736.07</v>
      </c>
      <c r="M14656">
        <v>164571</v>
      </c>
      <c r="N14656">
        <v>235041</v>
      </c>
      <c r="O14656">
        <v>436769</v>
      </c>
      <c r="P14656">
        <v>339402</v>
      </c>
      <c r="S14656">
        <v>74.092857142857099</v>
      </c>
      <c r="T14656">
        <v>552002.12043808994</v>
      </c>
      <c r="U14656">
        <v>5.3936666666666699</v>
      </c>
      <c r="X14656">
        <v>0.59594800000000003</v>
      </c>
      <c r="Y14656">
        <v>-0.82256200000000002</v>
      </c>
      <c r="Z14656">
        <v>1.686747</v>
      </c>
      <c r="AA14656">
        <v>-1.51692</v>
      </c>
      <c r="AB14656">
        <v>8.8000000000000007</v>
      </c>
      <c r="AC14656">
        <v>9.09</v>
      </c>
      <c r="AD14656">
        <v>8.25</v>
      </c>
      <c r="AE14656">
        <v>8.15</v>
      </c>
      <c r="AF14656" s="4">
        <v>8.4366666666666674</v>
      </c>
      <c r="AG14656" s="4">
        <v>8.44</v>
      </c>
      <c r="AH14656" s="4">
        <v>8.4673913043478244</v>
      </c>
      <c r="AI14656" s="4">
        <v>8.4820312500000021</v>
      </c>
      <c r="AJ14656" s="4">
        <v>8.4337398373983721</v>
      </c>
      <c r="AK14656" s="4">
        <v>8.5778656126482176</v>
      </c>
      <c r="AL14656" s="6">
        <v>8.59</v>
      </c>
      <c r="AM14656" s="6">
        <v>8.59</v>
      </c>
      <c r="AN14656" s="6">
        <v>8.59</v>
      </c>
      <c r="AO14656" s="6">
        <v>8.76</v>
      </c>
      <c r="AP14656" s="6">
        <v>8.76</v>
      </c>
      <c r="AQ14656" s="6">
        <v>9</v>
      </c>
      <c r="AR14656">
        <v>8.3800000000000008</v>
      </c>
      <c r="AS14656">
        <v>8.3800000000000008</v>
      </c>
      <c r="AT14656">
        <v>8.3800000000000008</v>
      </c>
      <c r="AU14656">
        <v>8.26</v>
      </c>
      <c r="AV14656">
        <v>8.18</v>
      </c>
      <c r="AW14656">
        <v>8.18</v>
      </c>
      <c r="AZ14656" t="s">
        <v>23</v>
      </c>
      <c r="BA14656" t="s">
        <v>23</v>
      </c>
      <c r="BB14656">
        <v>-13.113481132075499</v>
      </c>
      <c r="BC14656" t="s">
        <v>23</v>
      </c>
      <c r="BD14656" t="s">
        <v>23</v>
      </c>
      <c r="BE14656" t="s">
        <v>23</v>
      </c>
      <c r="BF14656">
        <v>0.13</v>
      </c>
      <c r="BG14656">
        <v>-25.454545454545499</v>
      </c>
      <c r="BH14656" t="s">
        <v>23</v>
      </c>
      <c r="BI14656" t="s">
        <v>23</v>
      </c>
      <c r="BJ14656" t="s">
        <v>23</v>
      </c>
      <c r="BK14656" t="s">
        <v>23</v>
      </c>
      <c r="BN14656">
        <v>6.4573459715639796</v>
      </c>
      <c r="BO14656">
        <v>-18.181999999999999</v>
      </c>
      <c r="BP14656">
        <v>-1.802</v>
      </c>
      <c r="BQ14656">
        <v>-1.2050000000000001</v>
      </c>
      <c r="BR14656">
        <v>0.54</v>
      </c>
      <c r="BS14656">
        <v>0.13300000000000001</v>
      </c>
      <c r="BV14656">
        <v>40.213999999999999</v>
      </c>
      <c r="BW14656">
        <v>40.213999999999999</v>
      </c>
      <c r="BX14656">
        <v>45.856000000000002</v>
      </c>
      <c r="BY14656">
        <v>26.234000000000002</v>
      </c>
      <c r="BZ14656">
        <v>22.315999999999999</v>
      </c>
      <c r="CA14656">
        <v>-22.567</v>
      </c>
      <c r="CB14656" t="s">
        <v>576</v>
      </c>
      <c r="CC14656" t="s">
        <v>576</v>
      </c>
      <c r="CD14656">
        <v>-8.9109999999999996</v>
      </c>
      <c r="CE14656">
        <v>-60.878999999999998</v>
      </c>
      <c r="CF14656" t="s">
        <v>576</v>
      </c>
      <c r="CG14656" t="s">
        <v>576</v>
      </c>
      <c r="CH14656">
        <v>75547.599000000002</v>
      </c>
      <c r="CI14656" s="7">
        <v>113410.901</v>
      </c>
      <c r="CJ14656">
        <v>35789.144999999997</v>
      </c>
      <c r="CK14656">
        <v>35789.144999999997</v>
      </c>
      <c r="CL14656">
        <v>-33.386000000000003</v>
      </c>
      <c r="CM14656" t="s">
        <v>576</v>
      </c>
      <c r="CP14656" s="9">
        <v>69.802000000000007</v>
      </c>
      <c r="CQ14656" s="9">
        <v>68.075000000000003</v>
      </c>
      <c r="CR14656" s="9">
        <v>66.055999999999997</v>
      </c>
      <c r="CS14656">
        <v>3.9689999999999999</v>
      </c>
      <c r="CT14656">
        <v>3.2749999999999999</v>
      </c>
      <c r="CU14656">
        <v>7.4999999999999997E-2</v>
      </c>
      <c r="CV14656">
        <v>7.0000000000000007E-2</v>
      </c>
      <c r="CW14656">
        <v>7.4999999999999997E-2</v>
      </c>
      <c r="CX14656">
        <v>40.57</v>
      </c>
      <c r="CY14656">
        <v>4.2359999999999998</v>
      </c>
      <c r="DB14656" s="10">
        <v>22.325213403776139</v>
      </c>
      <c r="DC14656" s="9">
        <v>3155523.9959999998</v>
      </c>
      <c r="DD14656" s="10">
        <v>1.645726290334951E-2</v>
      </c>
      <c r="DE14656" s="12">
        <v>-874327.51699999999</v>
      </c>
      <c r="DF14656" s="9">
        <v>9.8598130000000008</v>
      </c>
      <c r="DG14656" s="13">
        <v>9.7685189999999995</v>
      </c>
      <c r="DH14656">
        <v>16.230768999999999</v>
      </c>
      <c r="DK14656">
        <v>0.26999013868318861</v>
      </c>
      <c r="DL14656">
        <v>-2.9019270020722122E-2</v>
      </c>
      <c r="DM14656">
        <v>2.0719819892399113E-2</v>
      </c>
      <c r="DN14656">
        <v>0.24926356512096468</v>
      </c>
    </row>
    <row r="14657" spans="1:118" x14ac:dyDescent="0.25">
      <c r="A14657" s="1">
        <v>45622</v>
      </c>
      <c r="B14657" t="s">
        <v>422</v>
      </c>
      <c r="C14657">
        <v>15.54</v>
      </c>
      <c r="D14657" t="s">
        <v>423</v>
      </c>
      <c r="E14657" t="s">
        <v>424</v>
      </c>
      <c r="F14657" t="s">
        <v>421</v>
      </c>
      <c r="I14657">
        <v>92.841371908133965</v>
      </c>
      <c r="J14657">
        <v>11736.07</v>
      </c>
      <c r="M14657">
        <v>60851</v>
      </c>
      <c r="N14657">
        <v>51587</v>
      </c>
      <c r="O14657">
        <v>135191</v>
      </c>
      <c r="P14657">
        <v>202292</v>
      </c>
      <c r="S14657">
        <v>74.092857142857099</v>
      </c>
      <c r="T14657">
        <v>552002.12043808994</v>
      </c>
      <c r="U14657">
        <v>5.3936666666666699</v>
      </c>
      <c r="X14657">
        <v>1.0403119999999999</v>
      </c>
      <c r="Y14657">
        <v>-0.63938600000000001</v>
      </c>
      <c r="Z14657">
        <v>-5.2439020000000003</v>
      </c>
      <c r="AA14657">
        <v>-9.8607890000000005</v>
      </c>
      <c r="AB14657">
        <v>18.38</v>
      </c>
      <c r="AC14657">
        <v>21.6</v>
      </c>
      <c r="AD14657">
        <v>15.2</v>
      </c>
      <c r="AE14657">
        <v>14.36</v>
      </c>
      <c r="AF14657" s="4">
        <v>15.496666666666664</v>
      </c>
      <c r="AG14657" s="4">
        <v>15.578333333333331</v>
      </c>
      <c r="AH14657" s="4">
        <v>15.735652173913047</v>
      </c>
      <c r="AI14657" s="4">
        <v>16.442812500000006</v>
      </c>
      <c r="AJ14657" s="4">
        <v>16.342113821138213</v>
      </c>
      <c r="AK14657" s="4">
        <v>17.061739130434777</v>
      </c>
      <c r="AL14657" s="6">
        <v>15.6</v>
      </c>
      <c r="AM14657" s="6">
        <v>15.9</v>
      </c>
      <c r="AN14657" s="6">
        <v>16.100000000000001</v>
      </c>
      <c r="AO14657" s="6">
        <v>18.3</v>
      </c>
      <c r="AP14657" s="6">
        <v>18.3</v>
      </c>
      <c r="AQ14657" s="6">
        <v>20.46</v>
      </c>
      <c r="AR14657">
        <v>15.38</v>
      </c>
      <c r="AS14657">
        <v>15.38</v>
      </c>
      <c r="AT14657">
        <v>15.38</v>
      </c>
      <c r="AU14657">
        <v>15.38</v>
      </c>
      <c r="AV14657">
        <v>14.9</v>
      </c>
      <c r="AW14657">
        <v>14.9</v>
      </c>
      <c r="AZ14657" t="s">
        <v>23</v>
      </c>
      <c r="BA14657" t="s">
        <v>23</v>
      </c>
      <c r="BB14657" t="s">
        <v>23</v>
      </c>
      <c r="BC14657" t="s">
        <v>23</v>
      </c>
      <c r="BD14657" t="s">
        <v>23</v>
      </c>
      <c r="BE14657" t="s">
        <v>23</v>
      </c>
      <c r="BF14657">
        <v>0.219</v>
      </c>
      <c r="BG14657" t="s">
        <v>23</v>
      </c>
      <c r="BH14657" t="s">
        <v>23</v>
      </c>
      <c r="BI14657" t="s">
        <v>23</v>
      </c>
      <c r="BJ14657" t="s">
        <v>23</v>
      </c>
      <c r="BK14657" t="s">
        <v>23</v>
      </c>
      <c r="BN14657">
        <v>2.1917631917631901</v>
      </c>
      <c r="BO14657">
        <v>16.61</v>
      </c>
      <c r="BP14657">
        <v>0.36909999999999998</v>
      </c>
      <c r="BQ14657">
        <v>4.3109999999999999</v>
      </c>
      <c r="BR14657">
        <v>0.34100000000000003</v>
      </c>
      <c r="BS14657" t="s">
        <v>23</v>
      </c>
      <c r="BV14657">
        <v>8.5850000000000009</v>
      </c>
      <c r="BW14657">
        <v>8.5850000000000009</v>
      </c>
      <c r="BX14657">
        <v>2.6040000000000001</v>
      </c>
      <c r="BY14657">
        <v>-0.91300000000000003</v>
      </c>
      <c r="BZ14657">
        <v>14.903</v>
      </c>
      <c r="CA14657">
        <v>-13.791</v>
      </c>
      <c r="CB14657">
        <v>69.001999999999995</v>
      </c>
      <c r="CC14657">
        <v>69.001999999999995</v>
      </c>
      <c r="CD14657">
        <v>39.103000000000002</v>
      </c>
      <c r="CE14657">
        <v>27.295999999999999</v>
      </c>
      <c r="CF14657">
        <v>32.709000000000003</v>
      </c>
      <c r="CG14657" t="s">
        <v>576</v>
      </c>
      <c r="CH14657">
        <v>7249.6090000000004</v>
      </c>
      <c r="CI14657" s="7">
        <v>5695.0959999999995</v>
      </c>
      <c r="CJ14657">
        <v>2582.864</v>
      </c>
      <c r="CK14657">
        <v>2582.864</v>
      </c>
      <c r="CL14657">
        <v>27.295999999999999</v>
      </c>
      <c r="CM14657">
        <v>69.001999999999995</v>
      </c>
      <c r="CP14657" s="9">
        <v>59.622999999999998</v>
      </c>
      <c r="CQ14657" s="9">
        <v>58.694000000000003</v>
      </c>
      <c r="CR14657" s="9">
        <v>57.723999999999997</v>
      </c>
      <c r="CS14657">
        <v>2.5659999999999998</v>
      </c>
      <c r="CT14657">
        <v>2.524</v>
      </c>
      <c r="CU14657">
        <v>6.8000000000000005E-2</v>
      </c>
      <c r="CV14657">
        <v>6.6000000000000003E-2</v>
      </c>
      <c r="CW14657">
        <v>6.8000000000000005E-2</v>
      </c>
      <c r="CX14657" t="s">
        <v>23</v>
      </c>
      <c r="CY14657" t="s">
        <v>23</v>
      </c>
      <c r="DB14657" s="10">
        <v>7.4376513317191275</v>
      </c>
      <c r="DC14657" s="9">
        <v>94771.036999999997</v>
      </c>
      <c r="DD14657" s="10">
        <v>1.4391073931163168E-2</v>
      </c>
      <c r="DE14657" s="12">
        <v>3104.8690000000001</v>
      </c>
      <c r="DF14657" s="9">
        <v>29.431818</v>
      </c>
      <c r="DG14657" s="13">
        <v>28.152173999999999</v>
      </c>
      <c r="DH14657">
        <v>17.739726000000001</v>
      </c>
      <c r="DK14657">
        <v>1.8548808083377124</v>
      </c>
      <c r="DL14657">
        <v>0.14841164079509025</v>
      </c>
      <c r="DM14657">
        <v>0.31297065884130498</v>
      </c>
      <c r="DN14657">
        <v>0.63402638743651785</v>
      </c>
    </row>
    <row r="14658" spans="1:118" x14ac:dyDescent="0.25">
      <c r="A14658" s="1">
        <v>45622</v>
      </c>
      <c r="B14658" t="s">
        <v>425</v>
      </c>
      <c r="C14658">
        <v>5.43</v>
      </c>
      <c r="D14658" t="s">
        <v>426</v>
      </c>
      <c r="E14658" t="s">
        <v>420</v>
      </c>
      <c r="F14658" t="s">
        <v>421</v>
      </c>
      <c r="I14658">
        <v>92.841371908133965</v>
      </c>
      <c r="J14658">
        <v>11736.07</v>
      </c>
      <c r="M14658">
        <v>95580</v>
      </c>
      <c r="N14658">
        <v>87329</v>
      </c>
      <c r="O14658">
        <v>114310</v>
      </c>
      <c r="P14658">
        <v>136003</v>
      </c>
      <c r="S14658">
        <v>74.092857142857099</v>
      </c>
      <c r="T14658">
        <v>552002.12043808994</v>
      </c>
      <c r="U14658">
        <v>5.3936666666666699</v>
      </c>
      <c r="X14658">
        <v>-1.6304350000000001</v>
      </c>
      <c r="Y14658">
        <v>-2.8622540000000001</v>
      </c>
      <c r="Z14658">
        <v>-2.1621619999999999</v>
      </c>
      <c r="AA14658">
        <v>-9.8006650000000004</v>
      </c>
      <c r="AB14658">
        <v>5.79</v>
      </c>
      <c r="AC14658">
        <v>6.25</v>
      </c>
      <c r="AD14658">
        <v>5.39</v>
      </c>
      <c r="AE14658">
        <v>5.39</v>
      </c>
      <c r="AF14658" s="4">
        <v>5.4433333333333342</v>
      </c>
      <c r="AG14658" s="4">
        <v>5.4774999999999991</v>
      </c>
      <c r="AH14658" s="4">
        <v>5.5069565217391299</v>
      </c>
      <c r="AI14658" s="4">
        <v>5.5710937499999975</v>
      </c>
      <c r="AJ14658" s="4">
        <v>5.5543089430894304</v>
      </c>
      <c r="AK14658" s="4">
        <v>5.7904347826086902</v>
      </c>
      <c r="AL14658" s="6">
        <v>5.52</v>
      </c>
      <c r="AM14658" s="6">
        <v>5.53</v>
      </c>
      <c r="AN14658" s="6">
        <v>5.64</v>
      </c>
      <c r="AO14658" s="6">
        <v>5.78</v>
      </c>
      <c r="AP14658" s="6">
        <v>5.78</v>
      </c>
      <c r="AQ14658" s="6">
        <v>6.24</v>
      </c>
      <c r="AR14658">
        <v>5.39</v>
      </c>
      <c r="AS14658">
        <v>5.39</v>
      </c>
      <c r="AT14658">
        <v>5.39</v>
      </c>
      <c r="AU14658">
        <v>5.39</v>
      </c>
      <c r="AV14658">
        <v>5.39</v>
      </c>
      <c r="AW14658">
        <v>5.39</v>
      </c>
      <c r="AZ14658" t="s">
        <v>23</v>
      </c>
      <c r="BA14658" t="s">
        <v>23</v>
      </c>
      <c r="BB14658" t="s">
        <v>23</v>
      </c>
      <c r="BC14658" t="s">
        <v>23</v>
      </c>
      <c r="BD14658" t="s">
        <v>23</v>
      </c>
      <c r="BE14658" t="s">
        <v>23</v>
      </c>
      <c r="BF14658">
        <v>3.4000000000000002E-2</v>
      </c>
      <c r="BG14658" t="s">
        <v>23</v>
      </c>
      <c r="BH14658" t="s">
        <v>23</v>
      </c>
      <c r="BI14658" t="s">
        <v>23</v>
      </c>
      <c r="BJ14658" t="s">
        <v>23</v>
      </c>
      <c r="BK14658" t="s">
        <v>23</v>
      </c>
      <c r="BN14658">
        <v>6.2615101289134403</v>
      </c>
      <c r="BO14658">
        <v>-17.308</v>
      </c>
      <c r="BP14658" t="s">
        <v>23</v>
      </c>
      <c r="BQ14658">
        <v>12.75</v>
      </c>
      <c r="BR14658">
        <v>0.43</v>
      </c>
      <c r="BS14658">
        <v>0.08</v>
      </c>
      <c r="BV14658">
        <v>1.0029999999999999</v>
      </c>
      <c r="BW14658">
        <v>1.0029999999999999</v>
      </c>
      <c r="BX14658">
        <v>-1.1859999999999999</v>
      </c>
      <c r="BY14658">
        <v>19.527000000000001</v>
      </c>
      <c r="BZ14658">
        <v>25.471</v>
      </c>
      <c r="CA14658">
        <v>10.180999999999999</v>
      </c>
      <c r="CB14658" t="s">
        <v>576</v>
      </c>
      <c r="CC14658" t="s">
        <v>576</v>
      </c>
      <c r="CD14658">
        <v>-68.674000000000007</v>
      </c>
      <c r="CE14658" t="s">
        <v>576</v>
      </c>
      <c r="CF14658" t="s">
        <v>576</v>
      </c>
      <c r="CG14658">
        <v>67.387</v>
      </c>
      <c r="CH14658">
        <v>-11806.606</v>
      </c>
      <c r="CI14658" s="7">
        <v>-106.042</v>
      </c>
      <c r="CJ14658">
        <v>3480.6329999999998</v>
      </c>
      <c r="CK14658">
        <v>3480.6329999999998</v>
      </c>
      <c r="CL14658" t="s">
        <v>576</v>
      </c>
      <c r="CM14658" t="s">
        <v>576</v>
      </c>
      <c r="CP14658" s="9">
        <v>25.402999999999999</v>
      </c>
      <c r="CQ14658" s="9">
        <v>28.19</v>
      </c>
      <c r="CR14658" s="9">
        <v>30.99</v>
      </c>
      <c r="CS14658">
        <v>1.3720000000000001</v>
      </c>
      <c r="CT14658">
        <v>1.333</v>
      </c>
      <c r="CU14658">
        <v>8.4000000000000005E-2</v>
      </c>
      <c r="CV14658">
        <v>8.4000000000000005E-2</v>
      </c>
      <c r="CW14658">
        <v>8.4000000000000005E-2</v>
      </c>
      <c r="CX14658">
        <v>60.206000000000003</v>
      </c>
      <c r="CY14658">
        <v>9.9369999999999994</v>
      </c>
      <c r="DB14658" s="10">
        <v>34.801353308538104</v>
      </c>
      <c r="DC14658" s="9">
        <v>1314216.3</v>
      </c>
      <c r="DD14658" s="10">
        <v>1.4920527161320399E-2</v>
      </c>
      <c r="DE14658" s="12">
        <v>17375.035</v>
      </c>
      <c r="DF14658" s="9">
        <v>4.8874890000000004</v>
      </c>
      <c r="DG14658" s="13">
        <v>5.0842700000000001</v>
      </c>
      <c r="DH14658">
        <v>39.926470999999999</v>
      </c>
      <c r="DK14658">
        <v>0.39928804353076608</v>
      </c>
      <c r="DL14658">
        <v>9.4063469296948324E-2</v>
      </c>
      <c r="DM14658">
        <v>0.17688578113494974</v>
      </c>
      <c r="DN14658">
        <v>0.19595353555020176</v>
      </c>
    </row>
    <row r="14659" spans="1:118" x14ac:dyDescent="0.25">
      <c r="A14659" s="1">
        <v>45622</v>
      </c>
      <c r="B14659" t="s">
        <v>427</v>
      </c>
      <c r="C14659">
        <v>4.8499999999999996</v>
      </c>
      <c r="D14659" t="s">
        <v>428</v>
      </c>
      <c r="E14659" t="s">
        <v>420</v>
      </c>
      <c r="F14659" t="s">
        <v>421</v>
      </c>
      <c r="I14659">
        <v>92.841371908133965</v>
      </c>
      <c r="J14659">
        <v>11736.07</v>
      </c>
      <c r="M14659">
        <v>41162</v>
      </c>
      <c r="N14659">
        <v>48145</v>
      </c>
      <c r="O14659">
        <v>70486</v>
      </c>
      <c r="P14659">
        <v>106139</v>
      </c>
      <c r="S14659">
        <v>74.092857142857099</v>
      </c>
      <c r="T14659">
        <v>552002.12043808994</v>
      </c>
      <c r="U14659">
        <v>5.3936666666666699</v>
      </c>
      <c r="X14659">
        <v>-0.81799599999999995</v>
      </c>
      <c r="Y14659">
        <v>-3.9603959999999998</v>
      </c>
      <c r="Z14659">
        <v>-4.1501979999999996</v>
      </c>
      <c r="AA14659">
        <v>-13.854352</v>
      </c>
      <c r="AB14659">
        <v>5.29</v>
      </c>
      <c r="AC14659">
        <v>5.94</v>
      </c>
      <c r="AD14659">
        <v>4.8</v>
      </c>
      <c r="AE14659">
        <v>4.7300000000000004</v>
      </c>
      <c r="AF14659" s="4">
        <v>4.8666666666666663</v>
      </c>
      <c r="AG14659" s="4">
        <v>4.9074999999999998</v>
      </c>
      <c r="AH14659" s="4">
        <v>4.9495652173913047</v>
      </c>
      <c r="AI14659" s="4">
        <v>5.0437500000000002</v>
      </c>
      <c r="AJ14659" s="4">
        <v>4.9967479674796786</v>
      </c>
      <c r="AK14659" s="4">
        <v>5.2629644268774696</v>
      </c>
      <c r="AL14659" s="6">
        <v>4.8899999999999997</v>
      </c>
      <c r="AM14659" s="6">
        <v>4.99</v>
      </c>
      <c r="AN14659" s="6">
        <v>5.09</v>
      </c>
      <c r="AO14659" s="6">
        <v>5.23</v>
      </c>
      <c r="AP14659" s="6">
        <v>5.23</v>
      </c>
      <c r="AQ14659" s="6">
        <v>5.91</v>
      </c>
      <c r="AR14659">
        <v>4.84</v>
      </c>
      <c r="AS14659">
        <v>4.84</v>
      </c>
      <c r="AT14659">
        <v>4.84</v>
      </c>
      <c r="AU14659">
        <v>4.84</v>
      </c>
      <c r="AV14659">
        <v>4.7699999999999996</v>
      </c>
      <c r="AW14659">
        <v>4.7699999999999996</v>
      </c>
      <c r="AZ14659" t="s">
        <v>23</v>
      </c>
      <c r="BA14659" t="s">
        <v>23</v>
      </c>
      <c r="BB14659" t="s">
        <v>23</v>
      </c>
      <c r="BC14659" t="s">
        <v>23</v>
      </c>
      <c r="BD14659" t="s">
        <v>23</v>
      </c>
      <c r="BE14659" t="s">
        <v>23</v>
      </c>
      <c r="BF14659">
        <v>-8.3000000000000004E-2</v>
      </c>
      <c r="BG14659" t="s">
        <v>23</v>
      </c>
      <c r="BH14659" t="s">
        <v>23</v>
      </c>
      <c r="BI14659" t="s">
        <v>23</v>
      </c>
      <c r="BJ14659" t="s">
        <v>23</v>
      </c>
      <c r="BK14659" t="s">
        <v>23</v>
      </c>
      <c r="BN14659">
        <v>4.1237113402061896</v>
      </c>
      <c r="BO14659">
        <v>-66</v>
      </c>
      <c r="BP14659">
        <v>-46.771000000000001</v>
      </c>
      <c r="BQ14659">
        <v>-36.048999999999999</v>
      </c>
      <c r="BR14659">
        <v>0.17</v>
      </c>
      <c r="BS14659">
        <v>0.05</v>
      </c>
      <c r="BV14659">
        <v>4.2750000000000004</v>
      </c>
      <c r="BW14659">
        <v>4.2750000000000004</v>
      </c>
      <c r="BX14659">
        <v>-2.7040000000000002</v>
      </c>
      <c r="BY14659">
        <v>-4.9279999999999999</v>
      </c>
      <c r="BZ14659">
        <v>11.438000000000001</v>
      </c>
      <c r="CA14659">
        <v>7.7480000000000002</v>
      </c>
      <c r="CB14659" t="s">
        <v>576</v>
      </c>
      <c r="CC14659" t="s">
        <v>576</v>
      </c>
      <c r="CD14659" t="s">
        <v>576</v>
      </c>
      <c r="CE14659" t="s">
        <v>576</v>
      </c>
      <c r="CF14659">
        <v>-63.506</v>
      </c>
      <c r="CG14659">
        <v>-17.206</v>
      </c>
      <c r="CH14659">
        <v>-8349.4699999999993</v>
      </c>
      <c r="CI14659" s="7">
        <v>10900.439</v>
      </c>
      <c r="CJ14659">
        <v>-7278.3919999999998</v>
      </c>
      <c r="CK14659">
        <v>-7278.3919999999998</v>
      </c>
      <c r="CL14659" t="s">
        <v>576</v>
      </c>
      <c r="CM14659" t="s">
        <v>576</v>
      </c>
      <c r="CP14659" s="9">
        <v>34.399000000000001</v>
      </c>
      <c r="CQ14659" s="9">
        <v>32.017000000000003</v>
      </c>
      <c r="CR14659" s="9">
        <v>29.585000000000001</v>
      </c>
      <c r="CS14659">
        <v>1.4890000000000001</v>
      </c>
      <c r="CT14659">
        <v>1.4419999999999999</v>
      </c>
      <c r="CU14659">
        <v>6.7000000000000004E-2</v>
      </c>
      <c r="CV14659">
        <v>6.6000000000000003E-2</v>
      </c>
      <c r="CW14659">
        <v>6.7000000000000004E-2</v>
      </c>
      <c r="CX14659">
        <v>103.705</v>
      </c>
      <c r="CY14659">
        <v>12.221</v>
      </c>
      <c r="DB14659" s="10">
        <v>54.936900187441424</v>
      </c>
      <c r="DC14659" s="9">
        <v>1605994.21</v>
      </c>
      <c r="DD14659" s="10">
        <v>1.4599722000243077E-2</v>
      </c>
      <c r="DE14659" s="12">
        <v>44013.553</v>
      </c>
      <c r="DF14659" s="9">
        <v>3.9176090000000001</v>
      </c>
      <c r="DG14659" s="13">
        <v>3.9239480000000002</v>
      </c>
      <c r="DH14659" t="s">
        <v>23</v>
      </c>
      <c r="DK14659">
        <v>0.22622707999877598</v>
      </c>
      <c r="DL14659">
        <v>0.19816755931513894</v>
      </c>
      <c r="DM14659">
        <v>0.24595575060839808</v>
      </c>
      <c r="DN14659">
        <v>0.33630658444272377</v>
      </c>
    </row>
    <row r="14660" spans="1:118" x14ac:dyDescent="0.25">
      <c r="A14660" s="1">
        <v>45622</v>
      </c>
      <c r="B14660" t="s">
        <v>429</v>
      </c>
      <c r="C14660">
        <v>6.46</v>
      </c>
      <c r="D14660" t="s">
        <v>430</v>
      </c>
      <c r="E14660" t="s">
        <v>420</v>
      </c>
      <c r="F14660" t="s">
        <v>421</v>
      </c>
      <c r="I14660">
        <v>92.841371908133965</v>
      </c>
      <c r="J14660">
        <v>11736.07</v>
      </c>
      <c r="M14660">
        <v>85125</v>
      </c>
      <c r="N14660">
        <v>125565</v>
      </c>
      <c r="O14660">
        <v>143829</v>
      </c>
      <c r="P14660">
        <v>188254</v>
      </c>
      <c r="S14660">
        <v>74.092857142857099</v>
      </c>
      <c r="T14660">
        <v>552002.12043808994</v>
      </c>
      <c r="U14660">
        <v>5.3936666666666699</v>
      </c>
      <c r="X14660">
        <v>0.46656300000000001</v>
      </c>
      <c r="Y14660">
        <v>-0.61538499999999996</v>
      </c>
      <c r="Z14660">
        <v>-11.141678000000001</v>
      </c>
      <c r="AA14660">
        <v>-20.541205000000001</v>
      </c>
      <c r="AB14660">
        <v>7.35</v>
      </c>
      <c r="AC14660">
        <v>9.25</v>
      </c>
      <c r="AD14660">
        <v>6.37</v>
      </c>
      <c r="AE14660">
        <v>6.35</v>
      </c>
      <c r="AF14660" s="4">
        <v>6.4366666666666674</v>
      </c>
      <c r="AG14660" s="4">
        <v>6.4783333333333326</v>
      </c>
      <c r="AH14660" s="4">
        <v>6.5139130434782606</v>
      </c>
      <c r="AI14660" s="4">
        <v>6.7345312499999981</v>
      </c>
      <c r="AJ14660" s="4">
        <v>6.7738211382113871</v>
      </c>
      <c r="AK14660" s="4">
        <v>7.5407114624505835</v>
      </c>
      <c r="AL14660" s="6">
        <v>6.47</v>
      </c>
      <c r="AM14660" s="6">
        <v>6.6</v>
      </c>
      <c r="AN14660" s="6">
        <v>6.62</v>
      </c>
      <c r="AO14660" s="6">
        <v>7.23</v>
      </c>
      <c r="AP14660" s="6">
        <v>7.33</v>
      </c>
      <c r="AQ14660" s="6">
        <v>8.8800000000000008</v>
      </c>
      <c r="AR14660">
        <v>6.38</v>
      </c>
      <c r="AS14660">
        <v>6.38</v>
      </c>
      <c r="AT14660">
        <v>6.38</v>
      </c>
      <c r="AU14660">
        <v>6.38</v>
      </c>
      <c r="AV14660">
        <v>6.38</v>
      </c>
      <c r="AW14660">
        <v>6.38</v>
      </c>
      <c r="AZ14660" t="s">
        <v>23</v>
      </c>
      <c r="BA14660" t="s">
        <v>23</v>
      </c>
      <c r="BB14660">
        <v>43.378509615384601</v>
      </c>
      <c r="BC14660" t="s">
        <v>23</v>
      </c>
      <c r="BD14660" t="s">
        <v>23</v>
      </c>
      <c r="BE14660" t="s">
        <v>23</v>
      </c>
      <c r="BF14660">
        <v>1.7000000000000001E-2</v>
      </c>
      <c r="BG14660">
        <v>-26</v>
      </c>
      <c r="BH14660" t="s">
        <v>23</v>
      </c>
      <c r="BI14660" t="s">
        <v>23</v>
      </c>
      <c r="BJ14660" t="s">
        <v>23</v>
      </c>
      <c r="BK14660" t="s">
        <v>23</v>
      </c>
      <c r="BN14660">
        <v>4.6439628482972104</v>
      </c>
      <c r="BO14660">
        <v>-42.029000000000003</v>
      </c>
      <c r="BP14660">
        <v>-26.478999999999999</v>
      </c>
      <c r="BQ14660">
        <v>-3.85</v>
      </c>
      <c r="BR14660">
        <v>0.4</v>
      </c>
      <c r="BS14660">
        <v>7.4999999999999997E-2</v>
      </c>
      <c r="BV14660">
        <v>0.497</v>
      </c>
      <c r="BW14660">
        <v>0.497</v>
      </c>
      <c r="BX14660">
        <v>8.5039999999999996</v>
      </c>
      <c r="BY14660">
        <v>11.601000000000001</v>
      </c>
      <c r="BZ14660">
        <v>10.891</v>
      </c>
      <c r="CA14660">
        <v>33.585999999999999</v>
      </c>
      <c r="CB14660">
        <v>-82.912000000000006</v>
      </c>
      <c r="CC14660">
        <v>-82.911900000000003</v>
      </c>
      <c r="CD14660" t="s">
        <v>576</v>
      </c>
      <c r="CE14660">
        <v>-75.650999999999996</v>
      </c>
      <c r="CF14660">
        <v>-7.8954000000000004</v>
      </c>
      <c r="CG14660">
        <v>114.2903</v>
      </c>
      <c r="CH14660">
        <v>21653.190999999999</v>
      </c>
      <c r="CI14660" s="7">
        <v>88927.084000000003</v>
      </c>
      <c r="CJ14660">
        <v>2982.6350000000002</v>
      </c>
      <c r="CK14660">
        <v>2982.6350000000002</v>
      </c>
      <c r="CL14660">
        <v>-75.650999999999996</v>
      </c>
      <c r="CM14660">
        <v>-82.911000000000001</v>
      </c>
      <c r="CP14660" s="9">
        <v>32.204000000000001</v>
      </c>
      <c r="CQ14660" s="9">
        <v>33.564999999999998</v>
      </c>
      <c r="CR14660" s="9">
        <v>34.93</v>
      </c>
      <c r="CS14660">
        <v>2.13</v>
      </c>
      <c r="CT14660">
        <v>2.04</v>
      </c>
      <c r="CU14660">
        <v>0.10100000000000001</v>
      </c>
      <c r="CV14660">
        <v>0.10100000000000001</v>
      </c>
      <c r="CW14660">
        <v>0.10100000000000001</v>
      </c>
      <c r="CX14660">
        <v>99.222999999999999</v>
      </c>
      <c r="CY14660">
        <v>10.679</v>
      </c>
      <c r="DB14660" s="10">
        <v>45.577616258316112</v>
      </c>
      <c r="DC14660" s="9">
        <v>3013607.24</v>
      </c>
      <c r="DD14660" s="10">
        <v>1.6774919216082051E-2</v>
      </c>
      <c r="DE14660" s="12">
        <v>97983.97</v>
      </c>
      <c r="DF14660" s="9">
        <v>3.5968819999999999</v>
      </c>
      <c r="DG14660" s="13">
        <v>3.621076</v>
      </c>
      <c r="DH14660">
        <v>95</v>
      </c>
      <c r="DK14660">
        <v>0.45426284882098827</v>
      </c>
      <c r="DL14660">
        <v>0.15088311663443724</v>
      </c>
      <c r="DM14660">
        <v>9.2298736394106379E-2</v>
      </c>
      <c r="DN14660">
        <v>0.16011602319447316</v>
      </c>
    </row>
    <row r="14661" spans="1:118" x14ac:dyDescent="0.25">
      <c r="A14661" s="1">
        <v>45622</v>
      </c>
      <c r="B14661" t="s">
        <v>431</v>
      </c>
      <c r="C14661">
        <v>8.1999999999999993</v>
      </c>
      <c r="D14661" t="s">
        <v>432</v>
      </c>
      <c r="E14661" t="s">
        <v>420</v>
      </c>
      <c r="F14661" t="s">
        <v>421</v>
      </c>
      <c r="I14661">
        <v>92.841371908133965</v>
      </c>
      <c r="J14661">
        <v>11736.07</v>
      </c>
      <c r="M14661">
        <v>125183</v>
      </c>
      <c r="N14661">
        <v>104822</v>
      </c>
      <c r="O14661">
        <v>136293</v>
      </c>
      <c r="P14661">
        <v>139878</v>
      </c>
      <c r="S14661">
        <v>74.092857142857099</v>
      </c>
      <c r="T14661">
        <v>552002.12043808994</v>
      </c>
      <c r="U14661">
        <v>5.3936666666666699</v>
      </c>
      <c r="X14661">
        <v>-1.9138759999999999</v>
      </c>
      <c r="Y14661">
        <v>0.73710100000000001</v>
      </c>
      <c r="Z14661">
        <v>4.5918369999999999</v>
      </c>
      <c r="AA14661">
        <v>-0.96618400000000004</v>
      </c>
      <c r="AB14661">
        <v>8.6</v>
      </c>
      <c r="AC14661">
        <v>9.1300000000000008</v>
      </c>
      <c r="AD14661">
        <v>7.67</v>
      </c>
      <c r="AE14661">
        <v>7.23</v>
      </c>
      <c r="AF14661" s="4">
        <v>8.2716666666666665</v>
      </c>
      <c r="AG14661" s="4">
        <v>8.3083333333333336</v>
      </c>
      <c r="AH14661" s="4">
        <v>8.2773913043478267</v>
      </c>
      <c r="AI14661" s="4">
        <v>8.1664062499999996</v>
      </c>
      <c r="AJ14661" s="4">
        <v>7.8973983739837426</v>
      </c>
      <c r="AK14661" s="4">
        <v>8.2849407114624523</v>
      </c>
      <c r="AL14661" s="6">
        <v>8.3699999999999992</v>
      </c>
      <c r="AM14661" s="6">
        <v>8.3800000000000008</v>
      </c>
      <c r="AN14661" s="6">
        <v>8.3800000000000008</v>
      </c>
      <c r="AO14661" s="6">
        <v>8.6</v>
      </c>
      <c r="AP14661" s="6">
        <v>8.6</v>
      </c>
      <c r="AQ14661" s="6">
        <v>9.1199999999999992</v>
      </c>
      <c r="AR14661">
        <v>8.18</v>
      </c>
      <c r="AS14661">
        <v>8.18</v>
      </c>
      <c r="AT14661">
        <v>8.18</v>
      </c>
      <c r="AU14661">
        <v>7.76</v>
      </c>
      <c r="AV14661">
        <v>7.3</v>
      </c>
      <c r="AW14661">
        <v>7.3</v>
      </c>
      <c r="AZ14661" t="s">
        <v>23</v>
      </c>
      <c r="BA14661" t="s">
        <v>23</v>
      </c>
      <c r="BB14661" t="s">
        <v>23</v>
      </c>
      <c r="BC14661" t="s">
        <v>23</v>
      </c>
      <c r="BD14661" t="s">
        <v>23</v>
      </c>
      <c r="BE14661" t="s">
        <v>23</v>
      </c>
      <c r="BF14661">
        <v>4.8000000000000001E-2</v>
      </c>
      <c r="BG14661" t="s">
        <v>23</v>
      </c>
      <c r="BH14661" t="s">
        <v>23</v>
      </c>
      <c r="BI14661" t="s">
        <v>23</v>
      </c>
      <c r="BJ14661" t="s">
        <v>23</v>
      </c>
      <c r="BK14661" t="s">
        <v>23</v>
      </c>
      <c r="BN14661">
        <v>6.3475609756097597</v>
      </c>
      <c r="BO14661">
        <v>-18.2</v>
      </c>
      <c r="BP14661">
        <v>-3.9790000000000001</v>
      </c>
      <c r="BQ14661">
        <v>1.53</v>
      </c>
      <c r="BR14661">
        <v>0.58099999999999996</v>
      </c>
      <c r="BS14661">
        <v>0.125</v>
      </c>
      <c r="BV14661">
        <v>23.745999999999999</v>
      </c>
      <c r="BW14661">
        <v>23.745999999999999</v>
      </c>
      <c r="BX14661">
        <v>12.236000000000001</v>
      </c>
      <c r="BY14661">
        <v>2.1259999999999999</v>
      </c>
      <c r="BZ14661">
        <v>122.006</v>
      </c>
      <c r="CA14661">
        <v>5.2430000000000003</v>
      </c>
      <c r="CB14661" t="s">
        <v>576</v>
      </c>
      <c r="CC14661" t="s">
        <v>576</v>
      </c>
      <c r="CD14661">
        <v>2.028</v>
      </c>
      <c r="CE14661">
        <v>-48.689</v>
      </c>
      <c r="CF14661" t="s">
        <v>576</v>
      </c>
      <c r="CG14661" t="s">
        <v>576</v>
      </c>
      <c r="CH14661">
        <v>33561.233999999997</v>
      </c>
      <c r="CI14661" s="7">
        <v>41110.343999999997</v>
      </c>
      <c r="CJ14661">
        <v>8894.2150000000001</v>
      </c>
      <c r="CK14661">
        <v>8894.2150000000001</v>
      </c>
      <c r="CL14661">
        <v>-18.363</v>
      </c>
      <c r="CM14661" t="s">
        <v>576</v>
      </c>
      <c r="CP14661" s="9">
        <v>60.067</v>
      </c>
      <c r="CQ14661" s="9">
        <v>59.326000000000001</v>
      </c>
      <c r="CR14661" s="9">
        <v>58.506999999999998</v>
      </c>
      <c r="CS14661">
        <v>2.8849999999999998</v>
      </c>
      <c r="CT14661">
        <v>2.831</v>
      </c>
      <c r="CU14661">
        <v>7.4999999999999997E-2</v>
      </c>
      <c r="CV14661">
        <v>7.1999999999999995E-2</v>
      </c>
      <c r="CW14661">
        <v>7.4999999999999997E-2</v>
      </c>
      <c r="CX14661">
        <v>52.033000000000001</v>
      </c>
      <c r="CY14661">
        <v>5.593</v>
      </c>
      <c r="DB14661" s="10">
        <v>26.35037769465389</v>
      </c>
      <c r="DC14661" s="9">
        <v>2369285.0729999999</v>
      </c>
      <c r="DD14661" s="10">
        <v>1.704888342070773E-2</v>
      </c>
      <c r="DE14661" s="12">
        <v>71295.031000000003</v>
      </c>
      <c r="DF14661" s="9">
        <v>8.5327780000000004</v>
      </c>
      <c r="DG14661" s="13">
        <v>8.5774059999999999</v>
      </c>
      <c r="DH14661">
        <v>42.708333000000003</v>
      </c>
      <c r="DK14661">
        <v>0.25286454564705846</v>
      </c>
      <c r="DL14661">
        <v>7.1082273507774574E-2</v>
      </c>
      <c r="DM14661">
        <v>0.12489317933094715</v>
      </c>
      <c r="DN14661">
        <v>0.24859534364140559</v>
      </c>
    </row>
    <row r="14662" spans="1:118" x14ac:dyDescent="0.25">
      <c r="A14662" s="1">
        <v>45622</v>
      </c>
      <c r="B14662" t="s">
        <v>433</v>
      </c>
      <c r="C14662">
        <v>10.94</v>
      </c>
      <c r="D14662" t="s">
        <v>434</v>
      </c>
      <c r="E14662" t="s">
        <v>435</v>
      </c>
      <c r="F14662" t="s">
        <v>421</v>
      </c>
      <c r="I14662">
        <v>92.841371908133965</v>
      </c>
      <c r="J14662">
        <v>11736.07</v>
      </c>
      <c r="M14662">
        <v>20204</v>
      </c>
      <c r="N14662">
        <v>24078</v>
      </c>
      <c r="O14662">
        <v>49572</v>
      </c>
      <c r="P14662">
        <v>75703</v>
      </c>
      <c r="S14662">
        <v>74.092857142857099</v>
      </c>
      <c r="T14662">
        <v>552002.12043808994</v>
      </c>
      <c r="U14662">
        <v>5.3936666666666699</v>
      </c>
      <c r="X14662">
        <v>0.55147100000000004</v>
      </c>
      <c r="Y14662">
        <v>-0.36429899999999998</v>
      </c>
      <c r="Z14662">
        <v>-4.2031520000000002</v>
      </c>
      <c r="AA14662">
        <v>0.73664799999999997</v>
      </c>
      <c r="AB14662">
        <v>11.92</v>
      </c>
      <c r="AC14662">
        <v>12.58</v>
      </c>
      <c r="AD14662">
        <v>10.8</v>
      </c>
      <c r="AE14662">
        <v>9.93</v>
      </c>
      <c r="AF14662" s="4">
        <v>10.93</v>
      </c>
      <c r="AG14662" s="4">
        <v>10.908333333333333</v>
      </c>
      <c r="AH14662" s="4">
        <v>10.93913043478261</v>
      </c>
      <c r="AI14662" s="4">
        <v>11.136562500000002</v>
      </c>
      <c r="AJ14662" s="4">
        <v>11.016178861788623</v>
      </c>
      <c r="AK14662" s="4">
        <v>11.011343873517783</v>
      </c>
      <c r="AL14662" s="6">
        <v>10.96</v>
      </c>
      <c r="AM14662" s="6">
        <v>10.96</v>
      </c>
      <c r="AN14662" s="6">
        <v>11.06</v>
      </c>
      <c r="AO14662" s="6">
        <v>11.92</v>
      </c>
      <c r="AP14662" s="6">
        <v>11.92</v>
      </c>
      <c r="AQ14662" s="6">
        <v>11.92</v>
      </c>
      <c r="AR14662">
        <v>10.88</v>
      </c>
      <c r="AS14662">
        <v>10.84</v>
      </c>
      <c r="AT14662">
        <v>10.84</v>
      </c>
      <c r="AU14662">
        <v>10.84</v>
      </c>
      <c r="AV14662">
        <v>9.98</v>
      </c>
      <c r="AW14662">
        <v>9.98</v>
      </c>
      <c r="AZ14662" t="s">
        <v>23</v>
      </c>
      <c r="BA14662" t="s">
        <v>23</v>
      </c>
      <c r="BB14662" t="s">
        <v>23</v>
      </c>
      <c r="BC14662" t="s">
        <v>23</v>
      </c>
      <c r="BD14662" t="s">
        <v>23</v>
      </c>
      <c r="BE14662" t="s">
        <v>23</v>
      </c>
      <c r="BF14662">
        <v>0.152</v>
      </c>
      <c r="BG14662" t="s">
        <v>23</v>
      </c>
      <c r="BH14662" t="s">
        <v>23</v>
      </c>
      <c r="BI14662" t="s">
        <v>23</v>
      </c>
      <c r="BJ14662" t="s">
        <v>23</v>
      </c>
      <c r="BK14662" t="s">
        <v>23</v>
      </c>
      <c r="BN14662">
        <v>5.8500914076782502</v>
      </c>
      <c r="BO14662">
        <v>-8.5719999999999992</v>
      </c>
      <c r="BP14662">
        <v>15.47</v>
      </c>
      <c r="BQ14662">
        <v>0</v>
      </c>
      <c r="BR14662">
        <v>0.64</v>
      </c>
      <c r="BS14662">
        <v>0.16</v>
      </c>
      <c r="BV14662">
        <v>3.9039999999999999</v>
      </c>
      <c r="BW14662">
        <v>3.9039999999999999</v>
      </c>
      <c r="BX14662">
        <v>7.7569999999999997</v>
      </c>
      <c r="BY14662">
        <v>6.327</v>
      </c>
      <c r="BZ14662">
        <v>23.33</v>
      </c>
      <c r="CA14662">
        <v>3.7869999999999999</v>
      </c>
      <c r="CB14662">
        <v>-4.1760000000000002</v>
      </c>
      <c r="CC14662">
        <v>-4.1760000000000002</v>
      </c>
      <c r="CD14662">
        <v>11.055</v>
      </c>
      <c r="CE14662">
        <v>9.4689999999999994</v>
      </c>
      <c r="CF14662">
        <v>-15.965</v>
      </c>
      <c r="CG14662">
        <v>11.147</v>
      </c>
      <c r="CH14662">
        <v>36298.504999999997</v>
      </c>
      <c r="CI14662" s="7">
        <v>33158.623</v>
      </c>
      <c r="CJ14662">
        <v>7746.0619999999999</v>
      </c>
      <c r="CK14662">
        <v>7746.0619999999999</v>
      </c>
      <c r="CL14662">
        <v>9.4689999999999994</v>
      </c>
      <c r="CM14662">
        <v>-4.1760000000000002</v>
      </c>
      <c r="CP14662" s="9">
        <v>84.097999999999999</v>
      </c>
      <c r="CQ14662" s="9">
        <v>84.2</v>
      </c>
      <c r="CR14662" s="9">
        <v>84.304000000000002</v>
      </c>
      <c r="CS14662">
        <v>4.2060000000000004</v>
      </c>
      <c r="CT14662">
        <v>4.1289999999999996</v>
      </c>
      <c r="CU14662">
        <v>7.9000000000000001E-2</v>
      </c>
      <c r="CV14662">
        <v>7.8E-2</v>
      </c>
      <c r="CW14662">
        <v>7.9000000000000001E-2</v>
      </c>
      <c r="CX14662">
        <v>54.215000000000003</v>
      </c>
      <c r="CY14662">
        <v>4.6840000000000002</v>
      </c>
      <c r="DB14662" s="10">
        <v>28.041689070509371</v>
      </c>
      <c r="DC14662" s="9">
        <v>857251.03500000003</v>
      </c>
      <c r="DD14662" s="10">
        <v>1.8250873269578496E-2</v>
      </c>
      <c r="DE14662" s="12">
        <v>-36423.14</v>
      </c>
      <c r="DF14662" s="9">
        <v>8.2503770000000003</v>
      </c>
      <c r="DG14662" s="13">
        <v>8.4153850000000006</v>
      </c>
      <c r="DH14662">
        <v>17.993421000000001</v>
      </c>
      <c r="DK14662">
        <v>0.92462382514270047</v>
      </c>
      <c r="DL14662">
        <v>0.17041088388243036</v>
      </c>
      <c r="DM14662">
        <v>0.19241155345149755</v>
      </c>
      <c r="DN14662">
        <v>0.33350377134059694</v>
      </c>
    </row>
    <row r="14663" spans="1:118" x14ac:dyDescent="0.25">
      <c r="A14663" s="1">
        <v>45622</v>
      </c>
      <c r="B14663" t="s">
        <v>436</v>
      </c>
      <c r="C14663">
        <v>3.38</v>
      </c>
      <c r="D14663" t="s">
        <v>437</v>
      </c>
      <c r="E14663" t="s">
        <v>251</v>
      </c>
      <c r="F14663" t="s">
        <v>438</v>
      </c>
      <c r="I14663">
        <v>228.32065719744051</v>
      </c>
      <c r="J14663">
        <v>11736.07</v>
      </c>
      <c r="M14663">
        <v>5818457</v>
      </c>
      <c r="N14663">
        <v>5131893</v>
      </c>
      <c r="O14663">
        <v>8470483</v>
      </c>
      <c r="P14663">
        <v>7782973</v>
      </c>
      <c r="S14663">
        <v>74.092857142857099</v>
      </c>
      <c r="T14663">
        <v>552002.12043808994</v>
      </c>
      <c r="U14663">
        <v>5.3936666666666699</v>
      </c>
      <c r="X14663">
        <v>-7.9019069999999996</v>
      </c>
      <c r="Y14663">
        <v>-10.582011</v>
      </c>
      <c r="Z14663">
        <v>0.89552200000000004</v>
      </c>
      <c r="AA14663">
        <v>66.502463000000006</v>
      </c>
      <c r="AB14663">
        <v>4.16</v>
      </c>
      <c r="AC14663">
        <v>4.16</v>
      </c>
      <c r="AD14663">
        <v>3.3</v>
      </c>
      <c r="AE14663">
        <v>1.99</v>
      </c>
      <c r="AF14663" s="4">
        <v>3.57</v>
      </c>
      <c r="AG14663" s="4">
        <v>3.6941666666666673</v>
      </c>
      <c r="AH14663" s="4">
        <v>3.7765217391304349</v>
      </c>
      <c r="AI14663" s="4">
        <v>3.6915624999999994</v>
      </c>
      <c r="AJ14663" s="4">
        <v>3.5034959349593491</v>
      </c>
      <c r="AK14663" s="4">
        <v>2.9881818181818174</v>
      </c>
      <c r="AL14663" s="6">
        <v>3.71</v>
      </c>
      <c r="AM14663" s="6">
        <v>3.91</v>
      </c>
      <c r="AN14663" s="6">
        <v>3.92</v>
      </c>
      <c r="AO14663" s="6">
        <v>4.08</v>
      </c>
      <c r="AP14663" s="6">
        <v>4.08</v>
      </c>
      <c r="AQ14663" s="6">
        <v>4.08</v>
      </c>
      <c r="AR14663">
        <v>3.38</v>
      </c>
      <c r="AS14663">
        <v>3.38</v>
      </c>
      <c r="AT14663">
        <v>3.38</v>
      </c>
      <c r="AU14663">
        <v>3.32</v>
      </c>
      <c r="AV14663">
        <v>3.02</v>
      </c>
      <c r="AW14663">
        <v>2.0099999999999998</v>
      </c>
      <c r="AZ14663" t="s">
        <v>23</v>
      </c>
      <c r="BA14663" t="s">
        <v>23</v>
      </c>
      <c r="BB14663" t="s">
        <v>23</v>
      </c>
      <c r="BC14663" t="s">
        <v>23</v>
      </c>
      <c r="BD14663" t="s">
        <v>23</v>
      </c>
      <c r="BE14663" t="s">
        <v>23</v>
      </c>
      <c r="BF14663">
        <v>-1E-3</v>
      </c>
      <c r="BG14663" t="s">
        <v>23</v>
      </c>
      <c r="BH14663" t="s">
        <v>23</v>
      </c>
      <c r="BI14663" t="s">
        <v>23</v>
      </c>
      <c r="BJ14663" t="s">
        <v>23</v>
      </c>
      <c r="BK14663" t="s">
        <v>23</v>
      </c>
      <c r="BN14663">
        <v>0</v>
      </c>
      <c r="BO14663" t="s">
        <v>23</v>
      </c>
      <c r="BP14663" t="s">
        <v>23</v>
      </c>
      <c r="BQ14663" t="s">
        <v>23</v>
      </c>
      <c r="BR14663" t="s">
        <v>23</v>
      </c>
      <c r="BS14663" t="s">
        <v>23</v>
      </c>
      <c r="BV14663">
        <v>-2.367</v>
      </c>
      <c r="BW14663">
        <v>4.9710000000000001</v>
      </c>
      <c r="BX14663">
        <v>8.8409999999999993</v>
      </c>
      <c r="BY14663">
        <v>12.416</v>
      </c>
      <c r="BZ14663">
        <v>-9.9689999999999994</v>
      </c>
      <c r="CA14663">
        <v>-8.1440000000000001</v>
      </c>
      <c r="CB14663">
        <v>-88.040999999999997</v>
      </c>
      <c r="CC14663" t="s">
        <v>576</v>
      </c>
      <c r="CD14663" t="s">
        <v>576</v>
      </c>
      <c r="CE14663">
        <v>-55.756999999999998</v>
      </c>
      <c r="CF14663">
        <v>62.688000000000002</v>
      </c>
      <c r="CG14663">
        <v>-16.9512</v>
      </c>
      <c r="CH14663">
        <v>-13890.857</v>
      </c>
      <c r="CI14663" s="7">
        <v>-30837.648000000001</v>
      </c>
      <c r="CJ14663">
        <v>-792.44799999999998</v>
      </c>
      <c r="CK14663">
        <v>-745.96100000000001</v>
      </c>
      <c r="CL14663">
        <v>-54.954999999999998</v>
      </c>
      <c r="CM14663">
        <v>-88.034999999999997</v>
      </c>
      <c r="CP14663" s="9">
        <v>3.4950000000000001</v>
      </c>
      <c r="CQ14663" s="9">
        <v>1.881</v>
      </c>
      <c r="CR14663" s="9">
        <v>1.4430000000000001</v>
      </c>
      <c r="CS14663">
        <v>1.4079999999999999</v>
      </c>
      <c r="CT14663">
        <v>0.71499999999999997</v>
      </c>
      <c r="CU14663">
        <v>0.32700000000000001</v>
      </c>
      <c r="CV14663">
        <v>0.33700000000000002</v>
      </c>
      <c r="CW14663">
        <v>0.32700000000000001</v>
      </c>
      <c r="CX14663">
        <v>66.340999999999994</v>
      </c>
      <c r="CY14663">
        <v>3.573</v>
      </c>
      <c r="DB14663" s="10">
        <v>7.8970468441814594</v>
      </c>
      <c r="DC14663" s="9">
        <v>1551752.348</v>
      </c>
      <c r="DD14663" s="10">
        <v>1.032072612658937E-2</v>
      </c>
      <c r="DE14663" s="12">
        <v>69098.62</v>
      </c>
      <c r="DF14663" s="9">
        <v>4.1069259999999996</v>
      </c>
      <c r="DG14663" s="13">
        <v>4.2249999999999996</v>
      </c>
      <c r="DH14663" t="s">
        <v>576</v>
      </c>
      <c r="DK14663">
        <v>0.80020443125060237</v>
      </c>
      <c r="DL14663">
        <v>0.37923894791685003</v>
      </c>
      <c r="DM14663">
        <v>0.36497259268929028</v>
      </c>
      <c r="DN14663">
        <v>0.85727764933419071</v>
      </c>
    </row>
    <row r="14664" spans="1:118" x14ac:dyDescent="0.25">
      <c r="A14664" s="1">
        <v>45622</v>
      </c>
      <c r="B14664" t="s">
        <v>439</v>
      </c>
      <c r="C14664">
        <v>3.25</v>
      </c>
      <c r="D14664" t="s">
        <v>440</v>
      </c>
      <c r="E14664" t="s">
        <v>441</v>
      </c>
      <c r="F14664" t="s">
        <v>438</v>
      </c>
      <c r="I14664">
        <v>228.32065719744051</v>
      </c>
      <c r="J14664">
        <v>11736.07</v>
      </c>
      <c r="M14664">
        <v>1281441</v>
      </c>
      <c r="N14664">
        <v>1794673</v>
      </c>
      <c r="O14664">
        <v>3568116</v>
      </c>
      <c r="P14664">
        <v>3445578</v>
      </c>
      <c r="S14664">
        <v>74.092857142857099</v>
      </c>
      <c r="T14664">
        <v>552002.12043808994</v>
      </c>
      <c r="U14664">
        <v>5.3936666666666699</v>
      </c>
      <c r="X14664">
        <v>-3.2738100000000001</v>
      </c>
      <c r="Y14664">
        <v>-9.4707519999999992</v>
      </c>
      <c r="Z14664">
        <v>-2.4024019999999999</v>
      </c>
      <c r="AA14664">
        <v>0.30864200000000003</v>
      </c>
      <c r="AB14664">
        <v>3.85</v>
      </c>
      <c r="AC14664">
        <v>4.2300000000000004</v>
      </c>
      <c r="AD14664">
        <v>3.21</v>
      </c>
      <c r="AE14664">
        <v>3.04</v>
      </c>
      <c r="AF14664" s="4">
        <v>3.3083333333333336</v>
      </c>
      <c r="AG14664" s="4">
        <v>3.3408333333333329</v>
      </c>
      <c r="AH14664" s="4">
        <v>3.4008695652173913</v>
      </c>
      <c r="AI14664" s="4">
        <v>3.4228124999999991</v>
      </c>
      <c r="AJ14664" s="4">
        <v>3.384227642276421</v>
      </c>
      <c r="AK14664" s="4">
        <v>3.4693280632411079</v>
      </c>
      <c r="AL14664" s="6">
        <v>3.36</v>
      </c>
      <c r="AM14664" s="6">
        <v>3.39</v>
      </c>
      <c r="AN14664" s="6">
        <v>3.64</v>
      </c>
      <c r="AO14664" s="6">
        <v>3.76</v>
      </c>
      <c r="AP14664" s="6">
        <v>3.76</v>
      </c>
      <c r="AQ14664" s="6">
        <v>4.17</v>
      </c>
      <c r="AR14664">
        <v>3.25</v>
      </c>
      <c r="AS14664">
        <v>3.25</v>
      </c>
      <c r="AT14664">
        <v>3.25</v>
      </c>
      <c r="AU14664">
        <v>3.23</v>
      </c>
      <c r="AV14664">
        <v>3.07</v>
      </c>
      <c r="AW14664">
        <v>3.07</v>
      </c>
      <c r="AZ14664" t="s">
        <v>23</v>
      </c>
      <c r="BA14664" t="s">
        <v>23</v>
      </c>
      <c r="BB14664">
        <v>3.7915869980879502</v>
      </c>
      <c r="BC14664" t="s">
        <v>23</v>
      </c>
      <c r="BD14664" t="s">
        <v>23</v>
      </c>
      <c r="BE14664" t="s">
        <v>23</v>
      </c>
      <c r="BF14664">
        <v>-0.01</v>
      </c>
      <c r="BG14664" t="s">
        <v>23</v>
      </c>
      <c r="BH14664" t="s">
        <v>23</v>
      </c>
      <c r="BI14664" t="s">
        <v>23</v>
      </c>
      <c r="BJ14664" t="s">
        <v>23</v>
      </c>
      <c r="BK14664" t="s">
        <v>23</v>
      </c>
      <c r="BN14664">
        <v>0</v>
      </c>
      <c r="BO14664" t="s">
        <v>23</v>
      </c>
      <c r="BP14664" t="s">
        <v>23</v>
      </c>
      <c r="BQ14664" t="s">
        <v>23</v>
      </c>
      <c r="BR14664" t="s">
        <v>23</v>
      </c>
      <c r="BS14664" t="s">
        <v>23</v>
      </c>
      <c r="BV14664">
        <v>23.547000000000001</v>
      </c>
      <c r="BW14664">
        <v>23.734999999999999</v>
      </c>
      <c r="BX14664">
        <v>-22.463999999999999</v>
      </c>
      <c r="BY14664">
        <v>-6.899</v>
      </c>
      <c r="BZ14664">
        <v>51.337000000000003</v>
      </c>
      <c r="CA14664">
        <v>34.902000000000001</v>
      </c>
      <c r="CB14664">
        <v>140.91</v>
      </c>
      <c r="CC14664">
        <v>57.698</v>
      </c>
      <c r="CD14664" t="s">
        <v>576</v>
      </c>
      <c r="CE14664">
        <v>-41.165999999999997</v>
      </c>
      <c r="CF14664" t="s">
        <v>576</v>
      </c>
      <c r="CG14664">
        <v>-6.9577</v>
      </c>
      <c r="CH14664">
        <v>-4245.4449999999997</v>
      </c>
      <c r="CI14664" s="7">
        <v>-7215.933</v>
      </c>
      <c r="CJ14664">
        <v>-1723.154</v>
      </c>
      <c r="CK14664">
        <v>-3766.3049999999998</v>
      </c>
      <c r="CL14664">
        <v>-41.165999999999997</v>
      </c>
      <c r="CM14664">
        <v>140.90100000000001</v>
      </c>
      <c r="CP14664" s="9">
        <v>-6.2210000000000001</v>
      </c>
      <c r="CQ14664" s="9">
        <v>-6.7380000000000004</v>
      </c>
      <c r="CR14664" s="9">
        <v>-7.4820000000000002</v>
      </c>
      <c r="CS14664">
        <v>-1.9830000000000001</v>
      </c>
      <c r="CT14664">
        <v>-1.617</v>
      </c>
      <c r="CU14664">
        <v>0.41599999999999998</v>
      </c>
      <c r="CV14664">
        <v>0.41</v>
      </c>
      <c r="CW14664">
        <v>0.41599999999999998</v>
      </c>
      <c r="CX14664">
        <v>18.53</v>
      </c>
      <c r="CY14664">
        <v>3.121</v>
      </c>
      <c r="DB14664" s="10">
        <v>8.8373432967032954</v>
      </c>
      <c r="DC14664" s="9">
        <v>231142.82800000001</v>
      </c>
      <c r="DD14664" s="10">
        <v>2.1745165288018366E-2</v>
      </c>
      <c r="DE14664" s="12">
        <v>-27472.273000000001</v>
      </c>
      <c r="DF14664" s="9">
        <v>5.4713799999999999</v>
      </c>
      <c r="DG14664" s="13">
        <v>5.489865</v>
      </c>
      <c r="DH14664" t="s">
        <v>576</v>
      </c>
      <c r="DK14664">
        <v>-0.18135197465997924</v>
      </c>
      <c r="DL14664">
        <v>-0.11398623651593073</v>
      </c>
      <c r="DM14664">
        <v>0.53829877047529995</v>
      </c>
      <c r="DN14664">
        <v>1.043839175278932</v>
      </c>
    </row>
    <row r="14665" spans="1:118" x14ac:dyDescent="0.25">
      <c r="A14665" s="1">
        <v>45622</v>
      </c>
      <c r="B14665" t="s">
        <v>442</v>
      </c>
      <c r="C14665">
        <v>259</v>
      </c>
      <c r="D14665" t="s">
        <v>443</v>
      </c>
      <c r="E14665" t="s">
        <v>444</v>
      </c>
      <c r="F14665" t="s">
        <v>438</v>
      </c>
      <c r="I14665">
        <v>228.32065719744051</v>
      </c>
      <c r="J14665">
        <v>11736.07</v>
      </c>
      <c r="M14665">
        <v>164591</v>
      </c>
      <c r="N14665">
        <v>143503</v>
      </c>
      <c r="O14665">
        <v>128943</v>
      </c>
      <c r="P14665">
        <v>690393</v>
      </c>
      <c r="S14665">
        <v>74.092857142857099</v>
      </c>
      <c r="T14665">
        <v>552002.12043808994</v>
      </c>
      <c r="U14665">
        <v>5.3936666666666699</v>
      </c>
      <c r="X14665">
        <v>-1.2957320000000001</v>
      </c>
      <c r="Y14665">
        <v>-6.4981949999999999</v>
      </c>
      <c r="Z14665">
        <v>-12.794613</v>
      </c>
      <c r="AA14665">
        <v>74.763833000000005</v>
      </c>
      <c r="AB14665">
        <v>300.8</v>
      </c>
      <c r="AC14665">
        <v>328</v>
      </c>
      <c r="AD14665">
        <v>252.2</v>
      </c>
      <c r="AE14665">
        <v>143.80000000000001</v>
      </c>
      <c r="AF14665" s="4">
        <v>259.8</v>
      </c>
      <c r="AG14665" s="4">
        <v>263.2166666666667</v>
      </c>
      <c r="AH14665" s="4">
        <v>271.17391304347831</v>
      </c>
      <c r="AI14665" s="4">
        <v>280.30937499999999</v>
      </c>
      <c r="AJ14665" s="4">
        <v>289.66016260162598</v>
      </c>
      <c r="AK14665" s="4">
        <v>261.62687747035579</v>
      </c>
      <c r="AL14665" s="6">
        <v>263.8</v>
      </c>
      <c r="AM14665" s="6">
        <v>273</v>
      </c>
      <c r="AN14665" s="6">
        <v>287</v>
      </c>
      <c r="AO14665" s="6">
        <v>300</v>
      </c>
      <c r="AP14665" s="6">
        <v>325.8</v>
      </c>
      <c r="AQ14665" s="6">
        <v>325.8</v>
      </c>
      <c r="AR14665">
        <v>255.8</v>
      </c>
      <c r="AS14665">
        <v>255.8</v>
      </c>
      <c r="AT14665">
        <v>255.8</v>
      </c>
      <c r="AU14665">
        <v>255.8</v>
      </c>
      <c r="AV14665">
        <v>252.6</v>
      </c>
      <c r="AW14665">
        <v>145.80000000000001</v>
      </c>
      <c r="AZ14665">
        <v>6</v>
      </c>
      <c r="BA14665">
        <v>262.95</v>
      </c>
      <c r="BB14665">
        <v>2.2173834124399199</v>
      </c>
      <c r="BC14665">
        <v>-14.631101813110201</v>
      </c>
      <c r="BD14665" t="s">
        <v>23</v>
      </c>
      <c r="BE14665" t="s">
        <v>23</v>
      </c>
      <c r="BF14665">
        <v>1.944</v>
      </c>
      <c r="BG14665">
        <v>13.597246127366599</v>
      </c>
      <c r="BH14665" t="s">
        <v>23</v>
      </c>
      <c r="BI14665">
        <v>-6.5</v>
      </c>
      <c r="BJ14665" t="s">
        <v>23</v>
      </c>
      <c r="BK14665">
        <v>43.243243243243199</v>
      </c>
      <c r="BN14665">
        <v>2.0907335907335902</v>
      </c>
      <c r="BO14665" t="s">
        <v>23</v>
      </c>
      <c r="BP14665" t="s">
        <v>23</v>
      </c>
      <c r="BQ14665" t="s">
        <v>23</v>
      </c>
      <c r="BR14665">
        <v>1.51</v>
      </c>
      <c r="BS14665">
        <v>1.45</v>
      </c>
      <c r="BV14665">
        <v>0.40899999999999997</v>
      </c>
      <c r="BW14665">
        <v>19.486999999999998</v>
      </c>
      <c r="BX14665">
        <v>33.106999999999999</v>
      </c>
      <c r="BY14665">
        <v>19.062000000000001</v>
      </c>
      <c r="BZ14665">
        <v>27.071999999999999</v>
      </c>
      <c r="CA14665">
        <v>42.015999999999998</v>
      </c>
      <c r="CB14665">
        <v>34.094000000000001</v>
      </c>
      <c r="CC14665">
        <v>42.646999999999998</v>
      </c>
      <c r="CD14665">
        <v>99.764200000000002</v>
      </c>
      <c r="CE14665">
        <v>40.645000000000003</v>
      </c>
      <c r="CF14665">
        <v>-0.52900000000000003</v>
      </c>
      <c r="CG14665">
        <v>-99.880300000000005</v>
      </c>
      <c r="CH14665">
        <v>509716</v>
      </c>
      <c r="CI14665" s="7">
        <v>362412</v>
      </c>
      <c r="CJ14665">
        <v>155504</v>
      </c>
      <c r="CK14665">
        <v>155452</v>
      </c>
      <c r="CL14665">
        <v>40.645000000000003</v>
      </c>
      <c r="CM14665">
        <v>34.094000000000001</v>
      </c>
      <c r="CP14665" s="9">
        <v>46.338999999999999</v>
      </c>
      <c r="CQ14665" s="9">
        <v>44.658000000000001</v>
      </c>
      <c r="CR14665" s="9">
        <v>43.984999999999999</v>
      </c>
      <c r="CS14665">
        <v>16.456</v>
      </c>
      <c r="CT14665">
        <v>14.507</v>
      </c>
      <c r="CU14665">
        <v>0.501</v>
      </c>
      <c r="CV14665">
        <v>0.50600000000000001</v>
      </c>
      <c r="CW14665">
        <v>0.501</v>
      </c>
      <c r="CX14665">
        <v>102.25700000000001</v>
      </c>
      <c r="CY14665">
        <v>1.5940000000000001</v>
      </c>
      <c r="DB14665" s="10">
        <v>10.062017374517374</v>
      </c>
      <c r="DC14665" s="9">
        <v>3177238</v>
      </c>
      <c r="DD14665" s="10">
        <v>6.5618313768121869E-2</v>
      </c>
      <c r="DE14665" s="12">
        <v>346351.75</v>
      </c>
      <c r="DF14665" s="9">
        <v>12.665656</v>
      </c>
      <c r="DG14665" s="13">
        <v>14.103681</v>
      </c>
      <c r="DH14665">
        <v>33.307613000000003</v>
      </c>
      <c r="DK14665">
        <v>0.84398469467672754</v>
      </c>
      <c r="DL14665">
        <v>0.96425257369328565</v>
      </c>
      <c r="DM14665">
        <v>0.92115991071928127</v>
      </c>
      <c r="DN14665" t="s">
        <v>23</v>
      </c>
    </row>
    <row r="14666" spans="1:118" x14ac:dyDescent="0.25">
      <c r="A14666" s="1">
        <v>45622</v>
      </c>
      <c r="B14666" t="s">
        <v>445</v>
      </c>
      <c r="C14666">
        <v>29.25</v>
      </c>
      <c r="D14666" t="s">
        <v>446</v>
      </c>
      <c r="E14666" t="s">
        <v>447</v>
      </c>
      <c r="F14666" t="s">
        <v>438</v>
      </c>
      <c r="I14666">
        <v>228.32065719744051</v>
      </c>
      <c r="J14666">
        <v>11736.07</v>
      </c>
      <c r="M14666">
        <v>162298</v>
      </c>
      <c r="N14666">
        <v>264948</v>
      </c>
      <c r="O14666">
        <v>496838</v>
      </c>
      <c r="P14666">
        <v>770140</v>
      </c>
      <c r="S14666">
        <v>74.092857142857099</v>
      </c>
      <c r="T14666">
        <v>552002.12043808994</v>
      </c>
      <c r="U14666">
        <v>5.3936666666666699</v>
      </c>
      <c r="X14666">
        <v>-1.015228</v>
      </c>
      <c r="Y14666">
        <v>-6.8471339999999996</v>
      </c>
      <c r="Z14666">
        <v>-16.547789000000002</v>
      </c>
      <c r="AA14666">
        <v>9.1417909999999996</v>
      </c>
      <c r="AB14666">
        <v>36</v>
      </c>
      <c r="AC14666">
        <v>41</v>
      </c>
      <c r="AD14666">
        <v>28.8</v>
      </c>
      <c r="AE14666">
        <v>26.25</v>
      </c>
      <c r="AF14666" s="4">
        <v>29.508333333333329</v>
      </c>
      <c r="AG14666" s="4">
        <v>29.516666666666669</v>
      </c>
      <c r="AH14666" s="4">
        <v>29.960869565217386</v>
      </c>
      <c r="AI14666" s="4">
        <v>30.724218749999999</v>
      </c>
      <c r="AJ14666" s="4">
        <v>33.092682926829262</v>
      </c>
      <c r="AK14666" s="4">
        <v>33.119565217391298</v>
      </c>
      <c r="AL14666" s="6">
        <v>29.9</v>
      </c>
      <c r="AM14666" s="6">
        <v>30</v>
      </c>
      <c r="AN14666" s="6">
        <v>32.25</v>
      </c>
      <c r="AO14666" s="6">
        <v>34.25</v>
      </c>
      <c r="AP14666" s="6">
        <v>38.75</v>
      </c>
      <c r="AQ14666" s="6">
        <v>40</v>
      </c>
      <c r="AR14666">
        <v>29.25</v>
      </c>
      <c r="AS14666">
        <v>29.25</v>
      </c>
      <c r="AT14666">
        <v>29.25</v>
      </c>
      <c r="AU14666">
        <v>29</v>
      </c>
      <c r="AV14666">
        <v>29</v>
      </c>
      <c r="AW14666">
        <v>26.8</v>
      </c>
      <c r="AZ14666">
        <v>2</v>
      </c>
      <c r="BA14666">
        <v>41.4</v>
      </c>
      <c r="BB14666">
        <v>-1.7871307918435899</v>
      </c>
      <c r="BC14666">
        <v>11.741935483871</v>
      </c>
      <c r="BD14666" t="s">
        <v>23</v>
      </c>
      <c r="BE14666" t="s">
        <v>23</v>
      </c>
      <c r="BF14666">
        <v>-0.11600000000000001</v>
      </c>
      <c r="BG14666">
        <v>5.8823529411764701</v>
      </c>
      <c r="BH14666">
        <v>6.25</v>
      </c>
      <c r="BI14666" t="s">
        <v>23</v>
      </c>
      <c r="BJ14666" t="s">
        <v>23</v>
      </c>
      <c r="BK14666" t="s">
        <v>23</v>
      </c>
      <c r="BN14666">
        <v>2.73504273504274</v>
      </c>
      <c r="BO14666">
        <v>0</v>
      </c>
      <c r="BP14666">
        <v>0</v>
      </c>
      <c r="BQ14666">
        <v>0</v>
      </c>
      <c r="BR14666">
        <v>0.8</v>
      </c>
      <c r="BS14666" t="s">
        <v>23</v>
      </c>
      <c r="BV14666">
        <v>3.673</v>
      </c>
      <c r="BW14666">
        <v>0.746</v>
      </c>
      <c r="BX14666">
        <v>-38.627000000000002</v>
      </c>
      <c r="BY14666">
        <v>61.337000000000003</v>
      </c>
      <c r="BZ14666">
        <v>0.85499999999999998</v>
      </c>
      <c r="CA14666">
        <v>-3.4729999999999999</v>
      </c>
      <c r="CB14666" t="s">
        <v>576</v>
      </c>
      <c r="CC14666">
        <v>-50.146000000000001</v>
      </c>
      <c r="CD14666" t="s">
        <v>576</v>
      </c>
      <c r="CE14666">
        <v>93.956999999999994</v>
      </c>
      <c r="CF14666">
        <v>-36.540199999999999</v>
      </c>
      <c r="CG14666">
        <v>-58.484299999999998</v>
      </c>
      <c r="CH14666">
        <v>71203.082999999999</v>
      </c>
      <c r="CI14666" s="7">
        <v>36729.508000000002</v>
      </c>
      <c r="CJ14666">
        <v>-9427.4449999999997</v>
      </c>
      <c r="CK14666">
        <v>10539.652</v>
      </c>
      <c r="CL14666">
        <v>93.858000000000004</v>
      </c>
      <c r="CM14666" t="s">
        <v>576</v>
      </c>
      <c r="CP14666" s="9">
        <v>24.120999999999999</v>
      </c>
      <c r="CQ14666" s="9">
        <v>22.998999999999999</v>
      </c>
      <c r="CR14666" s="9">
        <v>21.95</v>
      </c>
      <c r="CS14666">
        <v>5.9489999999999998</v>
      </c>
      <c r="CT14666">
        <v>3.8090000000000002</v>
      </c>
      <c r="CU14666">
        <v>0.253</v>
      </c>
      <c r="CV14666">
        <v>0.252</v>
      </c>
      <c r="CW14666">
        <v>0.253</v>
      </c>
      <c r="CX14666">
        <v>57.853000000000002</v>
      </c>
      <c r="CY14666">
        <v>2.4689999999999999</v>
      </c>
      <c r="DB14666" s="10">
        <v>75.595334833115615</v>
      </c>
      <c r="DC14666" s="9">
        <v>6002636.8590000002</v>
      </c>
      <c r="DD14666" s="10">
        <v>2.9961180765141465E-2</v>
      </c>
      <c r="DE14666" s="12">
        <v>-120816.742</v>
      </c>
      <c r="DF14666" s="9">
        <v>1.6413219999999999</v>
      </c>
      <c r="DG14666" s="13">
        <v>1.716952</v>
      </c>
      <c r="DH14666" t="s">
        <v>23</v>
      </c>
      <c r="DK14666">
        <v>-0.25207036027936691</v>
      </c>
      <c r="DL14666">
        <v>-0.22791318186115847</v>
      </c>
      <c r="DM14666">
        <v>-7.4266269159813198E-3</v>
      </c>
      <c r="DN14666">
        <v>0.84063934807958429</v>
      </c>
    </row>
    <row r="14667" spans="1:118" x14ac:dyDescent="0.25">
      <c r="A14667" s="1">
        <v>45622</v>
      </c>
      <c r="B14667" t="s">
        <v>448</v>
      </c>
      <c r="C14667">
        <v>28</v>
      </c>
      <c r="D14667" t="s">
        <v>449</v>
      </c>
      <c r="E14667" t="s">
        <v>450</v>
      </c>
      <c r="F14667" t="s">
        <v>438</v>
      </c>
      <c r="I14667">
        <v>228.32065719744051</v>
      </c>
      <c r="J14667">
        <v>11736.07</v>
      </c>
      <c r="M14667">
        <v>331796</v>
      </c>
      <c r="N14667">
        <v>336444</v>
      </c>
      <c r="O14667">
        <v>425191</v>
      </c>
      <c r="P14667">
        <v>606562</v>
      </c>
      <c r="S14667">
        <v>74.092857142857099</v>
      </c>
      <c r="T14667">
        <v>552002.12043808994</v>
      </c>
      <c r="U14667">
        <v>5.3936666666666699</v>
      </c>
      <c r="X14667">
        <v>-3.1141869999999998</v>
      </c>
      <c r="Y14667">
        <v>0</v>
      </c>
      <c r="Z14667">
        <v>-4.4368600000000002</v>
      </c>
      <c r="AA14667">
        <v>26.353791000000001</v>
      </c>
      <c r="AB14667">
        <v>30</v>
      </c>
      <c r="AC14667">
        <v>30.4</v>
      </c>
      <c r="AD14667">
        <v>26.9</v>
      </c>
      <c r="AE14667">
        <v>21.6</v>
      </c>
      <c r="AF14667" s="4">
        <v>28.391666666666666</v>
      </c>
      <c r="AG14667" s="4">
        <v>28.583333333333332</v>
      </c>
      <c r="AH14667" s="4">
        <v>28.606521739130436</v>
      </c>
      <c r="AI14667" s="4">
        <v>28.561718749999997</v>
      </c>
      <c r="AJ14667" s="4">
        <v>28.163821138211375</v>
      </c>
      <c r="AK14667" s="4">
        <v>26.462173913043493</v>
      </c>
      <c r="AL14667" s="6">
        <v>28.9</v>
      </c>
      <c r="AM14667" s="6">
        <v>29</v>
      </c>
      <c r="AN14667" s="6">
        <v>29.3</v>
      </c>
      <c r="AO14667" s="6">
        <v>29.65</v>
      </c>
      <c r="AP14667" s="6">
        <v>30</v>
      </c>
      <c r="AQ14667" s="6">
        <v>30</v>
      </c>
      <c r="AR14667">
        <v>28</v>
      </c>
      <c r="AS14667">
        <v>28</v>
      </c>
      <c r="AT14667">
        <v>28</v>
      </c>
      <c r="AU14667">
        <v>27</v>
      </c>
      <c r="AV14667">
        <v>25.15</v>
      </c>
      <c r="AW14667">
        <v>21.6</v>
      </c>
      <c r="AZ14667" t="s">
        <v>23</v>
      </c>
      <c r="BA14667" t="s">
        <v>23</v>
      </c>
      <c r="BB14667" t="s">
        <v>23</v>
      </c>
      <c r="BC14667">
        <v>-9.4217973712345096</v>
      </c>
      <c r="BD14667">
        <v>0.18665999999999999</v>
      </c>
      <c r="BE14667">
        <v>0.18665999999999999</v>
      </c>
      <c r="BF14667">
        <v>0.68899999999999995</v>
      </c>
      <c r="BG14667">
        <v>-35</v>
      </c>
      <c r="BH14667">
        <v>-1.8181818181818199</v>
      </c>
      <c r="BI14667">
        <v>-68.421052631578902</v>
      </c>
      <c r="BJ14667">
        <v>38.8888888888889</v>
      </c>
      <c r="BK14667" t="s">
        <v>23</v>
      </c>
      <c r="BN14667">
        <v>1.96428571428571</v>
      </c>
      <c r="BO14667">
        <v>65.016999999999996</v>
      </c>
      <c r="BP14667">
        <v>1.544</v>
      </c>
      <c r="BQ14667">
        <v>-19.812999999999999</v>
      </c>
      <c r="BR14667">
        <v>0.55000000000000004</v>
      </c>
      <c r="BS14667" t="s">
        <v>23</v>
      </c>
      <c r="BV14667">
        <v>10.555</v>
      </c>
      <c r="BW14667">
        <v>15.308</v>
      </c>
      <c r="BX14667">
        <v>-2.6160000000000001</v>
      </c>
      <c r="BY14667">
        <v>2.2709999999999999</v>
      </c>
      <c r="BZ14667">
        <v>60.39</v>
      </c>
      <c r="CA14667">
        <v>-36.244</v>
      </c>
      <c r="CB14667">
        <v>126.901</v>
      </c>
      <c r="CC14667">
        <v>48.006</v>
      </c>
      <c r="CD14667">
        <v>-8.0327000000000002</v>
      </c>
      <c r="CE14667">
        <v>55.002000000000002</v>
      </c>
      <c r="CF14667" t="s">
        <v>576</v>
      </c>
      <c r="CG14667">
        <v>-87.751999999999995</v>
      </c>
      <c r="CH14667">
        <v>1613428</v>
      </c>
      <c r="CI14667" s="7">
        <v>1040909</v>
      </c>
      <c r="CJ14667">
        <v>509019</v>
      </c>
      <c r="CK14667">
        <v>733186</v>
      </c>
      <c r="CL14667">
        <v>55.002000000000002</v>
      </c>
      <c r="CM14667">
        <v>126.901</v>
      </c>
      <c r="CP14667" s="9">
        <v>26.376999999999999</v>
      </c>
      <c r="CQ14667" s="9">
        <v>24.59</v>
      </c>
      <c r="CR14667" s="9">
        <v>22.765999999999998</v>
      </c>
      <c r="CS14667">
        <v>6.9059999999999997</v>
      </c>
      <c r="CT14667">
        <v>6.3179999999999996</v>
      </c>
      <c r="CU14667">
        <v>0.38300000000000001</v>
      </c>
      <c r="CV14667">
        <v>0.37</v>
      </c>
      <c r="CW14667">
        <v>0.38300000000000001</v>
      </c>
      <c r="CX14667">
        <v>65.066000000000003</v>
      </c>
      <c r="CY14667">
        <v>2.1640000000000001</v>
      </c>
      <c r="DB14667" s="10">
        <v>23.140958427815569</v>
      </c>
      <c r="DC14667" s="9">
        <v>24964684</v>
      </c>
      <c r="DD14667" s="10">
        <v>1.9161748652616634E-2</v>
      </c>
      <c r="DE14667" s="12">
        <v>-426216</v>
      </c>
      <c r="DF14667" s="9">
        <v>2.2254010000000002</v>
      </c>
      <c r="DG14667" s="13">
        <v>2.3064249999999999</v>
      </c>
      <c r="DH14667">
        <v>10.159651999999999</v>
      </c>
      <c r="DK14667">
        <v>-0.66268178116374199</v>
      </c>
      <c r="DL14667">
        <v>4.4721001583853601E-2</v>
      </c>
      <c r="DM14667">
        <v>0.13380710921589845</v>
      </c>
      <c r="DN14667">
        <v>0.20220037727910994</v>
      </c>
    </row>
    <row r="14668" spans="1:118" x14ac:dyDescent="0.25">
      <c r="A14668" s="1">
        <v>45622</v>
      </c>
      <c r="B14668" t="s">
        <v>451</v>
      </c>
      <c r="C14668">
        <v>10.96</v>
      </c>
      <c r="D14668" t="s">
        <v>452</v>
      </c>
      <c r="E14668" t="s">
        <v>453</v>
      </c>
      <c r="F14668" t="s">
        <v>454</v>
      </c>
      <c r="I14668">
        <v>189.8862473714407</v>
      </c>
      <c r="J14668">
        <v>11736.07</v>
      </c>
      <c r="M14668">
        <v>969627</v>
      </c>
      <c r="N14668">
        <v>915227</v>
      </c>
      <c r="O14668">
        <v>1046481</v>
      </c>
      <c r="P14668">
        <v>1559939</v>
      </c>
      <c r="S14668">
        <v>74.092857142857099</v>
      </c>
      <c r="T14668">
        <v>552002.12043808994</v>
      </c>
      <c r="U14668">
        <v>5.3936666666666699</v>
      </c>
      <c r="X14668">
        <v>-1.438849</v>
      </c>
      <c r="Y14668">
        <v>-8.0536910000000006</v>
      </c>
      <c r="Z14668">
        <v>-7.1186439999999997</v>
      </c>
      <c r="AA14668">
        <v>-14.774495</v>
      </c>
      <c r="AB14668">
        <v>12.5</v>
      </c>
      <c r="AC14668">
        <v>14.4</v>
      </c>
      <c r="AD14668">
        <v>10.9</v>
      </c>
      <c r="AE14668">
        <v>10.9</v>
      </c>
      <c r="AF14668" s="4">
        <v>11.020000000000001</v>
      </c>
      <c r="AG14668" s="4">
        <v>11.098333333333334</v>
      </c>
      <c r="AH14668" s="4">
        <v>11.332173913043478</v>
      </c>
      <c r="AI14668" s="4">
        <v>11.5678125</v>
      </c>
      <c r="AJ14668" s="4">
        <v>11.483902439024385</v>
      </c>
      <c r="AK14668" s="4">
        <v>12.363320158102768</v>
      </c>
      <c r="AL14668" s="6">
        <v>11.12</v>
      </c>
      <c r="AM14668" s="6">
        <v>11.34</v>
      </c>
      <c r="AN14668" s="6">
        <v>11.94</v>
      </c>
      <c r="AO14668" s="6">
        <v>12.5</v>
      </c>
      <c r="AP14668" s="6">
        <v>12.5</v>
      </c>
      <c r="AQ14668" s="6">
        <v>14.22</v>
      </c>
      <c r="AR14668">
        <v>10.96</v>
      </c>
      <c r="AS14668">
        <v>10.96</v>
      </c>
      <c r="AT14668">
        <v>10.96</v>
      </c>
      <c r="AU14668">
        <v>10.96</v>
      </c>
      <c r="AV14668">
        <v>10.96</v>
      </c>
      <c r="AW14668">
        <v>10.96</v>
      </c>
      <c r="AZ14668">
        <v>12</v>
      </c>
      <c r="BA14668">
        <v>12.736359999999999</v>
      </c>
      <c r="BB14668">
        <v>-1.4487694670467099</v>
      </c>
      <c r="BC14668">
        <v>-0.93843393430683397</v>
      </c>
      <c r="BD14668">
        <v>0.08</v>
      </c>
      <c r="BE14668">
        <v>0.08</v>
      </c>
      <c r="BF14668">
        <v>0.08</v>
      </c>
      <c r="BG14668">
        <v>-14</v>
      </c>
      <c r="BH14668">
        <v>10.526315789473699</v>
      </c>
      <c r="BI14668">
        <v>0</v>
      </c>
      <c r="BJ14668">
        <v>-16.6666666666667</v>
      </c>
      <c r="BK14668">
        <v>-23.529411764705898</v>
      </c>
      <c r="BN14668">
        <v>5.4744525547445297</v>
      </c>
      <c r="BO14668">
        <v>26.315999999999999</v>
      </c>
      <c r="BP14668">
        <v>22.475000000000001</v>
      </c>
      <c r="BQ14668">
        <v>0</v>
      </c>
      <c r="BR14668">
        <v>0.6</v>
      </c>
      <c r="BS14668" t="s">
        <v>23</v>
      </c>
      <c r="BV14668">
        <v>4.8440000000000003</v>
      </c>
      <c r="BW14668">
        <v>1.7330000000000001</v>
      </c>
      <c r="BX14668">
        <v>9.1289999999999996</v>
      </c>
      <c r="BY14668">
        <v>6.851</v>
      </c>
      <c r="BZ14668">
        <v>13.635</v>
      </c>
      <c r="CA14668">
        <v>-4.5919999999999996</v>
      </c>
      <c r="CB14668">
        <v>14.286</v>
      </c>
      <c r="CC14668">
        <v>-66.667000000000002</v>
      </c>
      <c r="CD14668">
        <v>-8.7296999999999993</v>
      </c>
      <c r="CE14668">
        <v>-54.543999999999997</v>
      </c>
      <c r="CF14668">
        <v>257.10500000000002</v>
      </c>
      <c r="CG14668">
        <v>-32.47</v>
      </c>
      <c r="CH14668">
        <v>490774.51199999999</v>
      </c>
      <c r="CI14668" s="7">
        <v>1079509.0859999999</v>
      </c>
      <c r="CJ14668">
        <v>75389.606</v>
      </c>
      <c r="CK14668">
        <v>43281.928</v>
      </c>
      <c r="CL14668">
        <v>-54.536999999999999</v>
      </c>
      <c r="CM14668">
        <v>20.863</v>
      </c>
      <c r="CP14668" s="9">
        <v>4.3650000000000002</v>
      </c>
      <c r="CQ14668" s="9">
        <v>4.4260000000000002</v>
      </c>
      <c r="CR14668" s="9">
        <v>4.3659999999999997</v>
      </c>
      <c r="CS14668">
        <v>8.3059999999999992</v>
      </c>
      <c r="CT14668">
        <v>4.7009999999999996</v>
      </c>
      <c r="CU14668">
        <v>1.7230000000000001</v>
      </c>
      <c r="CV14668">
        <v>1.696</v>
      </c>
      <c r="CW14668">
        <v>1.7230000000000001</v>
      </c>
      <c r="CX14668">
        <v>202.892</v>
      </c>
      <c r="CY14668">
        <v>3.0529999999999999</v>
      </c>
      <c r="DB14668" s="10">
        <v>57.260685624493114</v>
      </c>
      <c r="DC14668" s="9">
        <v>6481856.2609999999</v>
      </c>
      <c r="DD14668" s="10">
        <v>8.7138526412318423E-2</v>
      </c>
      <c r="DE14668" s="12">
        <v>-7384.1750000000002</v>
      </c>
      <c r="DF14668" s="9">
        <v>0.94141900000000001</v>
      </c>
      <c r="DG14668" s="13">
        <v>1.0073529999999999</v>
      </c>
      <c r="DH14668">
        <v>34.25</v>
      </c>
      <c r="DK14668">
        <v>0.3349646140791081</v>
      </c>
      <c r="DL14668">
        <v>0.27966730129308104</v>
      </c>
      <c r="DM14668">
        <v>0.34208040235988052</v>
      </c>
      <c r="DN14668">
        <v>0.11072808432080421</v>
      </c>
    </row>
    <row r="14669" spans="1:118" x14ac:dyDescent="0.25">
      <c r="A14669" s="1">
        <v>45622</v>
      </c>
      <c r="B14669" t="s">
        <v>455</v>
      </c>
      <c r="C14669">
        <v>29.55</v>
      </c>
      <c r="D14669" t="s">
        <v>456</v>
      </c>
      <c r="E14669" t="s">
        <v>457</v>
      </c>
      <c r="F14669" t="s">
        <v>454</v>
      </c>
      <c r="I14669">
        <v>189.8862473714407</v>
      </c>
      <c r="J14669">
        <v>11736.07</v>
      </c>
      <c r="M14669">
        <v>103152</v>
      </c>
      <c r="N14669">
        <v>204315</v>
      </c>
      <c r="O14669">
        <v>189885</v>
      </c>
      <c r="P14669">
        <v>225425</v>
      </c>
      <c r="S14669">
        <v>74.092857142857099</v>
      </c>
      <c r="T14669">
        <v>552002.12043808994</v>
      </c>
      <c r="U14669">
        <v>5.3936666666666699</v>
      </c>
      <c r="X14669">
        <v>-2.9556650000000002</v>
      </c>
      <c r="Y14669">
        <v>9.4444440000000007</v>
      </c>
      <c r="Z14669">
        <v>1.7211700000000001</v>
      </c>
      <c r="AA14669">
        <v>5.9139790000000003</v>
      </c>
      <c r="AB14669">
        <v>31.3</v>
      </c>
      <c r="AC14669">
        <v>34.75</v>
      </c>
      <c r="AD14669">
        <v>26.05</v>
      </c>
      <c r="AE14669">
        <v>25.3</v>
      </c>
      <c r="AF14669" s="4">
        <v>29.850000000000005</v>
      </c>
      <c r="AG14669" s="4">
        <v>30.166666666666671</v>
      </c>
      <c r="AH14669" s="4">
        <v>29.621739130434779</v>
      </c>
      <c r="AI14669" s="4">
        <v>28.478124999999991</v>
      </c>
      <c r="AJ14669" s="4">
        <v>28.182520325203249</v>
      </c>
      <c r="AK14669" s="4">
        <v>29.231225296442684</v>
      </c>
      <c r="AL14669" s="6">
        <v>30.45</v>
      </c>
      <c r="AM14669" s="6">
        <v>31.1</v>
      </c>
      <c r="AN14669" s="6">
        <v>31.1</v>
      </c>
      <c r="AO14669" s="6">
        <v>31.1</v>
      </c>
      <c r="AP14669" s="6">
        <v>31.1</v>
      </c>
      <c r="AQ14669" s="6">
        <v>33.450000000000003</v>
      </c>
      <c r="AR14669">
        <v>29.3</v>
      </c>
      <c r="AS14669">
        <v>29.3</v>
      </c>
      <c r="AT14669">
        <v>28.4</v>
      </c>
      <c r="AU14669">
        <v>26.05</v>
      </c>
      <c r="AV14669">
        <v>25.55</v>
      </c>
      <c r="AW14669">
        <v>25.55</v>
      </c>
      <c r="AZ14669" t="s">
        <v>23</v>
      </c>
      <c r="BA14669" t="s">
        <v>23</v>
      </c>
      <c r="BB14669" t="s">
        <v>23</v>
      </c>
      <c r="BC14669" t="s">
        <v>23</v>
      </c>
      <c r="BD14669" t="s">
        <v>23</v>
      </c>
      <c r="BE14669" t="s">
        <v>23</v>
      </c>
      <c r="BF14669">
        <v>0.53</v>
      </c>
      <c r="BG14669" t="s">
        <v>23</v>
      </c>
      <c r="BH14669" t="s">
        <v>23</v>
      </c>
      <c r="BI14669" t="s">
        <v>23</v>
      </c>
      <c r="BJ14669" t="s">
        <v>23</v>
      </c>
      <c r="BK14669" t="s">
        <v>23</v>
      </c>
      <c r="BN14669">
        <v>3.3840947546531299</v>
      </c>
      <c r="BO14669">
        <v>100</v>
      </c>
      <c r="BP14669">
        <v>41.420999999999999</v>
      </c>
      <c r="BQ14669">
        <v>25.992000000000001</v>
      </c>
      <c r="BR14669">
        <v>1</v>
      </c>
      <c r="BS14669">
        <v>0.5</v>
      </c>
      <c r="BV14669">
        <v>-1.6040000000000001</v>
      </c>
      <c r="BW14669">
        <v>-2.73</v>
      </c>
      <c r="BX14669">
        <v>-10.86</v>
      </c>
      <c r="BY14669">
        <v>-13.96</v>
      </c>
      <c r="BZ14669">
        <v>11.365</v>
      </c>
      <c r="CA14669">
        <v>22.722000000000001</v>
      </c>
      <c r="CB14669">
        <v>-18.462</v>
      </c>
      <c r="CC14669">
        <v>-27.184999999999999</v>
      </c>
      <c r="CD14669" t="s">
        <v>576</v>
      </c>
      <c r="CE14669">
        <v>59.234999999999999</v>
      </c>
      <c r="CF14669">
        <v>12.006</v>
      </c>
      <c r="CG14669">
        <v>183.24170000000001</v>
      </c>
      <c r="CH14669">
        <v>26936.557000000001</v>
      </c>
      <c r="CI14669" s="7">
        <v>16916.216</v>
      </c>
      <c r="CJ14669">
        <v>10648.772999999999</v>
      </c>
      <c r="CK14669">
        <v>1958.6279999999999</v>
      </c>
      <c r="CL14669">
        <v>59.234999999999999</v>
      </c>
      <c r="CM14669">
        <v>-18.396999999999998</v>
      </c>
      <c r="CP14669" s="9">
        <v>9.3710000000000004</v>
      </c>
      <c r="CQ14669" s="9">
        <v>9.7260000000000009</v>
      </c>
      <c r="CR14669" s="9">
        <v>9.9789999999999992</v>
      </c>
      <c r="CS14669" t="s">
        <v>23</v>
      </c>
      <c r="CT14669" t="s">
        <v>23</v>
      </c>
      <c r="CU14669" t="s">
        <v>23</v>
      </c>
      <c r="CV14669">
        <v>0.873</v>
      </c>
      <c r="CW14669" t="s">
        <v>23</v>
      </c>
      <c r="CX14669">
        <v>21.922999999999998</v>
      </c>
      <c r="CY14669">
        <v>1.718</v>
      </c>
      <c r="DB14669" s="10">
        <v>44.172160744500843</v>
      </c>
      <c r="DC14669" s="9">
        <v>349441.49200000003</v>
      </c>
      <c r="DD14669" s="10">
        <v>7.4707061404144862E-2</v>
      </c>
      <c r="DE14669" s="12" t="s">
        <v>23</v>
      </c>
      <c r="DF14669" s="9">
        <v>2.2076950000000002</v>
      </c>
      <c r="DG14669" s="13">
        <v>1.6939919999999999</v>
      </c>
      <c r="DH14669">
        <v>13.938679</v>
      </c>
      <c r="DK14669">
        <v>-0.22088039460395931</v>
      </c>
      <c r="DL14669">
        <v>0.2143363340449706</v>
      </c>
      <c r="DM14669">
        <v>0.57215002181477481</v>
      </c>
      <c r="DN14669">
        <v>1.3853674721420237</v>
      </c>
    </row>
    <row r="14670" spans="1:118" x14ac:dyDescent="0.25">
      <c r="A14670" s="1">
        <v>45622</v>
      </c>
      <c r="B14670" t="s">
        <v>458</v>
      </c>
      <c r="C14670">
        <v>23.92</v>
      </c>
      <c r="D14670" t="s">
        <v>459</v>
      </c>
      <c r="E14670" t="s">
        <v>460</v>
      </c>
      <c r="F14670" t="s">
        <v>454</v>
      </c>
      <c r="I14670">
        <v>189.8862473714407</v>
      </c>
      <c r="J14670">
        <v>11736.07</v>
      </c>
      <c r="M14670">
        <v>237328</v>
      </c>
      <c r="N14670">
        <v>392318</v>
      </c>
      <c r="O14670">
        <v>393900</v>
      </c>
      <c r="P14670">
        <v>672126</v>
      </c>
      <c r="S14670">
        <v>74.092857142857099</v>
      </c>
      <c r="T14670">
        <v>552002.12043808994</v>
      </c>
      <c r="U14670">
        <v>5.3936666666666699</v>
      </c>
      <c r="X14670">
        <v>-2.287582</v>
      </c>
      <c r="Y14670">
        <v>-4.32</v>
      </c>
      <c r="Z14670">
        <v>-15.177305</v>
      </c>
      <c r="AA14670">
        <v>13.640278</v>
      </c>
      <c r="AB14670">
        <v>30.95</v>
      </c>
      <c r="AC14670">
        <v>33.502648000000001</v>
      </c>
      <c r="AD14670">
        <v>23.88</v>
      </c>
      <c r="AE14670">
        <v>20.510051000000001</v>
      </c>
      <c r="AF14670" s="4">
        <v>24.560000000000002</v>
      </c>
      <c r="AG14670" s="4">
        <v>24.555000000000003</v>
      </c>
      <c r="AH14670" s="4">
        <v>25.149565217391302</v>
      </c>
      <c r="AI14670" s="4">
        <v>26.39828125</v>
      </c>
      <c r="AJ14670" s="4">
        <v>27.823902439024398</v>
      </c>
      <c r="AK14670" s="4">
        <v>27.466405363636365</v>
      </c>
      <c r="AL14670" s="6">
        <v>24.9</v>
      </c>
      <c r="AM14670" s="6">
        <v>25</v>
      </c>
      <c r="AN14670" s="6">
        <v>26.6</v>
      </c>
      <c r="AO14670" s="6">
        <v>30.2</v>
      </c>
      <c r="AP14670" s="6">
        <v>32.200000000000003</v>
      </c>
      <c r="AQ14670" s="6">
        <v>33.068112999999997</v>
      </c>
      <c r="AR14670">
        <v>23.92</v>
      </c>
      <c r="AS14670">
        <v>23.92</v>
      </c>
      <c r="AT14670">
        <v>23.92</v>
      </c>
      <c r="AU14670">
        <v>23.92</v>
      </c>
      <c r="AV14670">
        <v>23.92</v>
      </c>
      <c r="AW14670">
        <v>20.753391000000001</v>
      </c>
      <c r="AZ14670">
        <v>3</v>
      </c>
      <c r="BA14670">
        <v>33.066670000000002</v>
      </c>
      <c r="BB14670" t="s">
        <v>23</v>
      </c>
      <c r="BC14670">
        <v>1.5909348441926301</v>
      </c>
      <c r="BD14670" t="s">
        <v>23</v>
      </c>
      <c r="BE14670" t="s">
        <v>23</v>
      </c>
      <c r="BF14670">
        <v>0.32</v>
      </c>
      <c r="BG14670" t="s">
        <v>23</v>
      </c>
      <c r="BH14670">
        <v>-25</v>
      </c>
      <c r="BI14670" t="s">
        <v>23</v>
      </c>
      <c r="BJ14670" t="s">
        <v>23</v>
      </c>
      <c r="BK14670" t="s">
        <v>23</v>
      </c>
      <c r="BN14670">
        <v>0</v>
      </c>
      <c r="BO14670" t="s">
        <v>23</v>
      </c>
      <c r="BP14670" t="s">
        <v>23</v>
      </c>
      <c r="BQ14670" t="s">
        <v>23</v>
      </c>
      <c r="BR14670" t="s">
        <v>23</v>
      </c>
      <c r="BS14670" t="s">
        <v>23</v>
      </c>
      <c r="BV14670">
        <v>11.122999999999999</v>
      </c>
      <c r="BW14670">
        <v>12.279</v>
      </c>
      <c r="BX14670">
        <v>19.239999999999998</v>
      </c>
      <c r="BY14670">
        <v>19.187000000000001</v>
      </c>
      <c r="BZ14670">
        <v>3.4390000000000001</v>
      </c>
      <c r="CA14670">
        <v>7.5090000000000003</v>
      </c>
      <c r="CB14670">
        <v>6.6669999999999998</v>
      </c>
      <c r="CC14670">
        <v>3.6179999999999999</v>
      </c>
      <c r="CD14670">
        <v>17.934000000000001</v>
      </c>
      <c r="CE14670">
        <v>115.236</v>
      </c>
      <c r="CF14670">
        <v>8.4239999999999995</v>
      </c>
      <c r="CG14670">
        <v>269.1644</v>
      </c>
      <c r="CH14670">
        <v>65427</v>
      </c>
      <c r="CI14670" s="7">
        <v>32832</v>
      </c>
      <c r="CJ14670">
        <v>17717</v>
      </c>
      <c r="CK14670">
        <v>16448</v>
      </c>
      <c r="CL14670">
        <v>99.278000000000006</v>
      </c>
      <c r="CM14670">
        <v>5.6219999999999999</v>
      </c>
      <c r="CP14670" s="9">
        <v>6.3120000000000003</v>
      </c>
      <c r="CQ14670" s="9">
        <v>6.22</v>
      </c>
      <c r="CR14670" s="9">
        <v>7.0359999999999996</v>
      </c>
      <c r="CS14670">
        <v>4.5350000000000001</v>
      </c>
      <c r="CT14670">
        <v>3.2360000000000002</v>
      </c>
      <c r="CU14670">
        <v>0.82</v>
      </c>
      <c r="CV14670">
        <v>0.77700000000000002</v>
      </c>
      <c r="CW14670">
        <v>0.82</v>
      </c>
      <c r="CX14670">
        <v>51.865000000000002</v>
      </c>
      <c r="CY14670">
        <v>3.7130000000000001</v>
      </c>
      <c r="DB14670" s="10">
        <v>66.923528880050625</v>
      </c>
      <c r="DC14670" s="9">
        <v>1643915</v>
      </c>
      <c r="DD14670" s="10">
        <v>5.4044765088219281E-2</v>
      </c>
      <c r="DE14670" s="12">
        <v>207323.75</v>
      </c>
      <c r="DF14670" s="9">
        <v>0.96439900000000001</v>
      </c>
      <c r="DG14670" s="13">
        <v>0.92326699999999995</v>
      </c>
      <c r="DH14670">
        <v>18.6875</v>
      </c>
      <c r="DK14670">
        <v>0.99646842547335723</v>
      </c>
      <c r="DL14670">
        <v>0.71410352964448942</v>
      </c>
      <c r="DM14670">
        <v>0.62723251865739016</v>
      </c>
      <c r="DN14670">
        <v>0.90415068987779645</v>
      </c>
    </row>
    <row r="14671" spans="1:118" x14ac:dyDescent="0.25">
      <c r="A14671" s="1">
        <v>45622</v>
      </c>
      <c r="B14671" t="s">
        <v>461</v>
      </c>
      <c r="C14671">
        <v>152</v>
      </c>
      <c r="D14671" t="s">
        <v>462</v>
      </c>
      <c r="E14671" t="s">
        <v>457</v>
      </c>
      <c r="F14671" t="s">
        <v>454</v>
      </c>
      <c r="I14671">
        <v>189.8862473714407</v>
      </c>
      <c r="J14671">
        <v>11736.07</v>
      </c>
      <c r="M14671">
        <v>152536</v>
      </c>
      <c r="N14671">
        <v>258390</v>
      </c>
      <c r="O14671">
        <v>846065</v>
      </c>
      <c r="P14671">
        <v>846065</v>
      </c>
      <c r="S14671">
        <v>74.092857142857099</v>
      </c>
      <c r="T14671">
        <v>552002.12043808994</v>
      </c>
      <c r="U14671">
        <v>5.3936666666666699</v>
      </c>
      <c r="X14671">
        <v>3.967168</v>
      </c>
      <c r="Y14671">
        <v>0.26385199999999998</v>
      </c>
      <c r="Z14671">
        <v>24.386251999999999</v>
      </c>
      <c r="AA14671">
        <v>24.386251999999999</v>
      </c>
      <c r="AB14671">
        <v>198.8</v>
      </c>
      <c r="AC14671">
        <v>198.8</v>
      </c>
      <c r="AD14671">
        <v>103.4</v>
      </c>
      <c r="AE14671">
        <v>103.4</v>
      </c>
      <c r="AF14671" s="4">
        <v>147.13333333333333</v>
      </c>
      <c r="AG14671" s="4">
        <v>148.03333333333333</v>
      </c>
      <c r="AH14671" s="4">
        <v>149.73043478260868</v>
      </c>
      <c r="AI14671" s="4">
        <v>152.87027027027025</v>
      </c>
      <c r="AJ14671" s="4">
        <v>152.87027027027025</v>
      </c>
      <c r="AK14671" s="4">
        <v>152.87027027027025</v>
      </c>
      <c r="AL14671" s="6">
        <v>152</v>
      </c>
      <c r="AM14671" s="6">
        <v>152.19999999999999</v>
      </c>
      <c r="AN14671" s="6">
        <v>154</v>
      </c>
      <c r="AO14671" s="6">
        <v>168</v>
      </c>
      <c r="AP14671" s="6">
        <v>168</v>
      </c>
      <c r="AQ14671" s="6">
        <v>168</v>
      </c>
      <c r="AR14671">
        <v>145.19999999999999</v>
      </c>
      <c r="AS14671">
        <v>145</v>
      </c>
      <c r="AT14671">
        <v>145</v>
      </c>
      <c r="AU14671">
        <v>122.2</v>
      </c>
      <c r="AV14671">
        <v>122.2</v>
      </c>
      <c r="AW14671">
        <v>122.2</v>
      </c>
      <c r="AZ14671">
        <v>2</v>
      </c>
      <c r="BA14671">
        <v>164.8</v>
      </c>
      <c r="BB14671" t="s">
        <v>23</v>
      </c>
      <c r="BC14671" t="s">
        <v>23</v>
      </c>
      <c r="BD14671" t="s">
        <v>23</v>
      </c>
      <c r="BE14671" t="s">
        <v>23</v>
      </c>
      <c r="BF14671">
        <v>0.89700000000000002</v>
      </c>
      <c r="BG14671" t="s">
        <v>23</v>
      </c>
      <c r="BH14671" t="s">
        <v>23</v>
      </c>
      <c r="BI14671" t="s">
        <v>23</v>
      </c>
      <c r="BJ14671" t="s">
        <v>23</v>
      </c>
      <c r="BK14671" t="s">
        <v>23</v>
      </c>
      <c r="BN14671">
        <v>0</v>
      </c>
      <c r="BO14671" t="s">
        <v>23</v>
      </c>
      <c r="BP14671" t="s">
        <v>23</v>
      </c>
      <c r="BQ14671" t="s">
        <v>23</v>
      </c>
      <c r="BR14671">
        <v>5</v>
      </c>
      <c r="BS14671" t="s">
        <v>23</v>
      </c>
      <c r="BV14671">
        <v>41.024000000000001</v>
      </c>
      <c r="BW14671">
        <v>5.6950000000000003</v>
      </c>
      <c r="BX14671">
        <v>41.779000000000003</v>
      </c>
      <c r="BY14671">
        <v>31.285</v>
      </c>
      <c r="BZ14671" t="s">
        <v>23</v>
      </c>
      <c r="CA14671" t="s">
        <v>23</v>
      </c>
      <c r="CB14671">
        <v>59.331000000000003</v>
      </c>
      <c r="CC14671">
        <v>-21.86</v>
      </c>
      <c r="CD14671">
        <v>113.215</v>
      </c>
      <c r="CE14671">
        <v>18.613</v>
      </c>
      <c r="CF14671" t="s">
        <v>23</v>
      </c>
      <c r="CG14671" t="s">
        <v>23</v>
      </c>
      <c r="CH14671">
        <v>148677.253</v>
      </c>
      <c r="CI14671" s="7">
        <v>125346.716</v>
      </c>
      <c r="CJ14671">
        <v>22420.782999999999</v>
      </c>
      <c r="CK14671">
        <v>55472.019</v>
      </c>
      <c r="CL14671">
        <v>18.613</v>
      </c>
      <c r="CM14671">
        <v>59.331000000000003</v>
      </c>
      <c r="CP14671" s="9">
        <v>20.966999999999999</v>
      </c>
      <c r="CQ14671" s="9">
        <v>20.777000000000001</v>
      </c>
      <c r="CR14671" s="9">
        <v>22.881</v>
      </c>
      <c r="CS14671" t="s">
        <v>23</v>
      </c>
      <c r="CT14671" t="s">
        <v>23</v>
      </c>
      <c r="CU14671" t="s">
        <v>23</v>
      </c>
      <c r="CV14671" t="s">
        <v>23</v>
      </c>
      <c r="CW14671" t="s">
        <v>23</v>
      </c>
      <c r="CX14671">
        <v>73.203999999999994</v>
      </c>
      <c r="CY14671">
        <v>0.72299999999999998</v>
      </c>
      <c r="DB14671" s="10">
        <v>31.026837105263159</v>
      </c>
      <c r="DC14671" s="9">
        <v>751492.89800000004</v>
      </c>
      <c r="DD14671" s="10">
        <v>0.15689034628774362</v>
      </c>
      <c r="DE14671" s="12" t="s">
        <v>23</v>
      </c>
      <c r="DF14671" s="9">
        <v>4.1943760000000001</v>
      </c>
      <c r="DG14671" s="13">
        <v>5.5677659999999998</v>
      </c>
      <c r="DH14671">
        <v>42.363433999999998</v>
      </c>
      <c r="DK14671" t="s">
        <v>23</v>
      </c>
      <c r="DL14671">
        <v>0.62526154462417238</v>
      </c>
      <c r="DM14671" t="s">
        <v>23</v>
      </c>
      <c r="DN14671" t="s">
        <v>23</v>
      </c>
    </row>
    <row r="14672" spans="1:118" x14ac:dyDescent="0.25">
      <c r="A14672" s="1">
        <v>45622</v>
      </c>
      <c r="B14672" t="s">
        <v>463</v>
      </c>
      <c r="C14672">
        <v>77.099999999999994</v>
      </c>
      <c r="D14672" t="s">
        <v>464</v>
      </c>
      <c r="E14672" t="s">
        <v>465</v>
      </c>
      <c r="F14672" t="s">
        <v>454</v>
      </c>
      <c r="I14672">
        <v>189.8862473714407</v>
      </c>
      <c r="J14672">
        <v>11736.07</v>
      </c>
      <c r="M14672">
        <v>97200</v>
      </c>
      <c r="N14672">
        <v>70329</v>
      </c>
      <c r="O14672">
        <v>88432</v>
      </c>
      <c r="P14672">
        <v>183621</v>
      </c>
      <c r="S14672">
        <v>74.092857142857099</v>
      </c>
      <c r="T14672">
        <v>552002.12043808994</v>
      </c>
      <c r="U14672">
        <v>5.3936666666666699</v>
      </c>
      <c r="X14672">
        <v>-5.6303549999999998</v>
      </c>
      <c r="Y14672">
        <v>-13.854749</v>
      </c>
      <c r="Z14672">
        <v>-17.978722999999999</v>
      </c>
      <c r="AA14672">
        <v>-22.434608000000001</v>
      </c>
      <c r="AB14672">
        <v>98.2</v>
      </c>
      <c r="AC14672">
        <v>121.6</v>
      </c>
      <c r="AD14672">
        <v>76.8</v>
      </c>
      <c r="AE14672">
        <v>76.8</v>
      </c>
      <c r="AF14672" s="4">
        <v>79.350000000000009</v>
      </c>
      <c r="AG14672" s="4">
        <v>81.816666666666677</v>
      </c>
      <c r="AH14672" s="4">
        <v>85.139130434782587</v>
      </c>
      <c r="AI14672" s="4">
        <v>90.145312500000003</v>
      </c>
      <c r="AJ14672" s="4">
        <v>89.497560975609801</v>
      </c>
      <c r="AK14672" s="4">
        <v>96.822924901185701</v>
      </c>
      <c r="AL14672" s="6">
        <v>81.7</v>
      </c>
      <c r="AM14672" s="6">
        <v>87.2</v>
      </c>
      <c r="AN14672" s="6">
        <v>90.9</v>
      </c>
      <c r="AO14672" s="6">
        <v>97.2</v>
      </c>
      <c r="AP14672" s="6">
        <v>97.2</v>
      </c>
      <c r="AQ14672" s="6">
        <v>119.2</v>
      </c>
      <c r="AR14672">
        <v>77.099999999999994</v>
      </c>
      <c r="AS14672">
        <v>77.099999999999994</v>
      </c>
      <c r="AT14672">
        <v>77.099999999999994</v>
      </c>
      <c r="AU14672">
        <v>77.099999999999994</v>
      </c>
      <c r="AV14672">
        <v>77.099999999999994</v>
      </c>
      <c r="AW14672">
        <v>77.099999999999994</v>
      </c>
      <c r="AZ14672">
        <v>6</v>
      </c>
      <c r="BA14672">
        <v>107.18333</v>
      </c>
      <c r="BB14672">
        <v>-1.6855334482240001</v>
      </c>
      <c r="BC14672">
        <v>4.11209987195903</v>
      </c>
      <c r="BD14672" t="s">
        <v>23</v>
      </c>
      <c r="BE14672" t="s">
        <v>23</v>
      </c>
      <c r="BF14672">
        <v>0.88300000000000001</v>
      </c>
      <c r="BG14672">
        <v>-5.6097560975609797</v>
      </c>
      <c r="BH14672">
        <v>20.8754208754209</v>
      </c>
      <c r="BI14672" t="s">
        <v>23</v>
      </c>
      <c r="BJ14672" t="s">
        <v>23</v>
      </c>
      <c r="BK14672" t="s">
        <v>23</v>
      </c>
      <c r="BN14672">
        <v>2.4383916990920902</v>
      </c>
      <c r="BO14672">
        <v>0</v>
      </c>
      <c r="BP14672">
        <v>-22.196999999999999</v>
      </c>
      <c r="BQ14672" t="s">
        <v>23</v>
      </c>
      <c r="BR14672">
        <v>2.5</v>
      </c>
      <c r="BS14672">
        <v>0.625</v>
      </c>
      <c r="BV14672">
        <v>13.015000000000001</v>
      </c>
      <c r="BW14672">
        <v>10.407999999999999</v>
      </c>
      <c r="BX14672">
        <v>7.7320000000000002</v>
      </c>
      <c r="BY14672">
        <v>6.8710000000000004</v>
      </c>
      <c r="BZ14672">
        <v>6.7110000000000003</v>
      </c>
      <c r="CA14672">
        <v>1.4570000000000001</v>
      </c>
      <c r="CB14672">
        <v>5.3380000000000001</v>
      </c>
      <c r="CC14672">
        <v>7.3259999999999996</v>
      </c>
      <c r="CD14672">
        <v>25.0123</v>
      </c>
      <c r="CE14672">
        <v>7.7839999999999998</v>
      </c>
      <c r="CF14672">
        <v>27.725300000000001</v>
      </c>
      <c r="CG14672">
        <v>-2.9580000000000002</v>
      </c>
      <c r="CH14672">
        <v>329223.37699999998</v>
      </c>
      <c r="CI14672" s="7">
        <v>305448.63299999997</v>
      </c>
      <c r="CJ14672">
        <v>75088.438999999998</v>
      </c>
      <c r="CK14672">
        <v>95877.964999999997</v>
      </c>
      <c r="CL14672">
        <v>7.7839999999999998</v>
      </c>
      <c r="CM14672">
        <v>5.3380000000000001</v>
      </c>
      <c r="CP14672" s="9">
        <v>8.0969999999999995</v>
      </c>
      <c r="CQ14672" s="9">
        <v>8.2859999999999996</v>
      </c>
      <c r="CR14672" s="9">
        <v>8.2829999999999995</v>
      </c>
      <c r="CS14672">
        <v>8.9090000000000007</v>
      </c>
      <c r="CT14672">
        <v>6.5439999999999996</v>
      </c>
      <c r="CU14672">
        <v>1.2929999999999999</v>
      </c>
      <c r="CV14672">
        <v>1.2430000000000001</v>
      </c>
      <c r="CW14672">
        <v>1.2929999999999999</v>
      </c>
      <c r="CX14672">
        <v>155.428</v>
      </c>
      <c r="CY14672">
        <v>2.4289999999999998</v>
      </c>
      <c r="DB14672" s="10">
        <v>86.993615472648202</v>
      </c>
      <c r="DC14672" s="9">
        <v>5010007.1529999999</v>
      </c>
      <c r="DD14672" s="10">
        <v>0.11379477944629593</v>
      </c>
      <c r="DE14672" s="12">
        <v>253620.93100000001</v>
      </c>
      <c r="DF14672" s="9">
        <v>1.0592410000000001</v>
      </c>
      <c r="DG14672" s="13">
        <v>1.007474</v>
      </c>
      <c r="DH14672">
        <v>21.828992</v>
      </c>
      <c r="DK14672">
        <v>0.73850461602328543</v>
      </c>
      <c r="DL14672">
        <v>0.6235612806072991</v>
      </c>
      <c r="DM14672">
        <v>0.58521858888546885</v>
      </c>
      <c r="DN14672">
        <v>5.8100472393141055E-2</v>
      </c>
    </row>
    <row r="14673" spans="1:118" x14ac:dyDescent="0.25">
      <c r="A14673" s="1">
        <v>45622</v>
      </c>
      <c r="B14673" t="s">
        <v>466</v>
      </c>
      <c r="C14673">
        <v>120.4</v>
      </c>
      <c r="D14673" t="s">
        <v>467</v>
      </c>
      <c r="E14673" t="s">
        <v>468</v>
      </c>
      <c r="F14673" t="s">
        <v>454</v>
      </c>
      <c r="I14673">
        <v>189.8862473714407</v>
      </c>
      <c r="J14673">
        <v>11736.07</v>
      </c>
      <c r="M14673">
        <v>328544</v>
      </c>
      <c r="N14673">
        <v>234968</v>
      </c>
      <c r="O14673">
        <v>369433</v>
      </c>
      <c r="P14673">
        <v>405125</v>
      </c>
      <c r="S14673">
        <v>74.092857142857099</v>
      </c>
      <c r="T14673">
        <v>552002.12043808994</v>
      </c>
      <c r="U14673">
        <v>5.3936666666666699</v>
      </c>
      <c r="X14673">
        <v>-8.7878790000000002</v>
      </c>
      <c r="Y14673">
        <v>-13.505747</v>
      </c>
      <c r="Z14673">
        <v>-4.5958800000000002</v>
      </c>
      <c r="AA14673">
        <v>27.407406999999999</v>
      </c>
      <c r="AB14673">
        <v>145.6</v>
      </c>
      <c r="AC14673">
        <v>147.75</v>
      </c>
      <c r="AD14673">
        <v>117.8</v>
      </c>
      <c r="AE14673">
        <v>91.5</v>
      </c>
      <c r="AF14673" s="4">
        <v>126.46666666666665</v>
      </c>
      <c r="AG14673" s="4">
        <v>128.79999999999998</v>
      </c>
      <c r="AH14673" s="4">
        <v>132.69565217391303</v>
      </c>
      <c r="AI14673" s="4">
        <v>130.85624999999999</v>
      </c>
      <c r="AJ14673" s="4">
        <v>124.1869918699187</v>
      </c>
      <c r="AK14673" s="4">
        <v>123.30177865612644</v>
      </c>
      <c r="AL14673" s="6">
        <v>132</v>
      </c>
      <c r="AM14673" s="6">
        <v>136</v>
      </c>
      <c r="AN14673" s="6">
        <v>142.6</v>
      </c>
      <c r="AO14673" s="6">
        <v>144</v>
      </c>
      <c r="AP14673" s="6">
        <v>144</v>
      </c>
      <c r="AQ14673" s="6">
        <v>144</v>
      </c>
      <c r="AR14673">
        <v>120.4</v>
      </c>
      <c r="AS14673">
        <v>120.4</v>
      </c>
      <c r="AT14673">
        <v>120.4</v>
      </c>
      <c r="AU14673">
        <v>119</v>
      </c>
      <c r="AV14673">
        <v>103.2</v>
      </c>
      <c r="AW14673">
        <v>92.7</v>
      </c>
      <c r="AZ14673">
        <v>7</v>
      </c>
      <c r="BA14673">
        <v>121.34166999999999</v>
      </c>
      <c r="BB14673">
        <v>-0.34270584826098699</v>
      </c>
      <c r="BC14673">
        <v>4.2084209446638301</v>
      </c>
      <c r="BD14673">
        <v>0.74</v>
      </c>
      <c r="BE14673">
        <v>0.74</v>
      </c>
      <c r="BF14673">
        <v>0.84599999999999997</v>
      </c>
      <c r="BG14673">
        <v>-0.35460992907801397</v>
      </c>
      <c r="BH14673">
        <v>2.5423728813559299</v>
      </c>
      <c r="BI14673">
        <v>14.8648648648649</v>
      </c>
      <c r="BJ14673">
        <v>5.1282051282051304</v>
      </c>
      <c r="BK14673">
        <v>-25.242718446601899</v>
      </c>
      <c r="BN14673">
        <v>0.62292375415282397</v>
      </c>
      <c r="BO14673">
        <v>-50</v>
      </c>
      <c r="BP14673">
        <v>-18.350000000000001</v>
      </c>
      <c r="BQ14673">
        <v>7.7220000000000004</v>
      </c>
      <c r="BR14673">
        <v>0.75</v>
      </c>
      <c r="BS14673" t="s">
        <v>23</v>
      </c>
      <c r="BV14673">
        <v>30.818000000000001</v>
      </c>
      <c r="BW14673">
        <v>28.501999999999999</v>
      </c>
      <c r="BX14673">
        <v>27.474</v>
      </c>
      <c r="BY14673">
        <v>20.055</v>
      </c>
      <c r="BZ14673">
        <v>35.637999999999998</v>
      </c>
      <c r="CA14673">
        <v>83.141999999999996</v>
      </c>
      <c r="CB14673">
        <v>25.303000000000001</v>
      </c>
      <c r="CC14673">
        <v>17.324999999999999</v>
      </c>
      <c r="CD14673">
        <v>9.7840000000000007</v>
      </c>
      <c r="CE14673">
        <v>16.122</v>
      </c>
      <c r="CF14673">
        <v>36.776000000000003</v>
      </c>
      <c r="CG14673">
        <v>46.019799999999996</v>
      </c>
      <c r="CH14673">
        <v>280814.473</v>
      </c>
      <c r="CI14673" s="7">
        <v>241826.91800000001</v>
      </c>
      <c r="CJ14673">
        <v>84647.260999999999</v>
      </c>
      <c r="CK14673">
        <v>82405.831000000006</v>
      </c>
      <c r="CL14673">
        <v>16.122</v>
      </c>
      <c r="CM14673">
        <v>25.303000000000001</v>
      </c>
      <c r="CP14673" s="9">
        <v>2.6829999999999998</v>
      </c>
      <c r="CQ14673" s="9">
        <v>2.7450000000000001</v>
      </c>
      <c r="CR14673" s="9">
        <v>2.7719999999999998</v>
      </c>
      <c r="CS14673">
        <v>5.5709999999999997</v>
      </c>
      <c r="CT14673">
        <v>3.923</v>
      </c>
      <c r="CU14673">
        <v>2.339</v>
      </c>
      <c r="CV14673">
        <v>2.141</v>
      </c>
      <c r="CW14673">
        <v>2.339</v>
      </c>
      <c r="CX14673">
        <v>347.142</v>
      </c>
      <c r="CY14673">
        <v>4.0199999999999996</v>
      </c>
      <c r="DB14673" s="10">
        <v>19.254795930232557</v>
      </c>
      <c r="DC14673" s="9">
        <v>8216020.4029999999</v>
      </c>
      <c r="DD14673" s="10">
        <v>2.8216549086873047E-2</v>
      </c>
      <c r="DE14673" s="12">
        <v>699038.18200000003</v>
      </c>
      <c r="DF14673" s="9">
        <v>0.669242</v>
      </c>
      <c r="DG14673" s="13">
        <v>0.59253100000000003</v>
      </c>
      <c r="DH14673">
        <v>35.579196000000003</v>
      </c>
      <c r="DK14673">
        <v>0.83516584902472191</v>
      </c>
      <c r="DL14673">
        <v>0.22716431871567355</v>
      </c>
      <c r="DM14673">
        <v>0.26704919060616261</v>
      </c>
      <c r="DN14673">
        <v>0.46177496607333152</v>
      </c>
    </row>
    <row r="14674" spans="1:118" x14ac:dyDescent="0.25">
      <c r="A14674" s="1">
        <v>45622</v>
      </c>
      <c r="B14674" t="s">
        <v>469</v>
      </c>
      <c r="C14674">
        <v>8.0299999999999994</v>
      </c>
      <c r="D14674" t="s">
        <v>470</v>
      </c>
      <c r="E14674" t="s">
        <v>471</v>
      </c>
      <c r="F14674" t="s">
        <v>454</v>
      </c>
      <c r="I14674">
        <v>189.8862473714407</v>
      </c>
      <c r="J14674">
        <v>11736.07</v>
      </c>
      <c r="M14674">
        <v>461357</v>
      </c>
      <c r="N14674">
        <v>706807</v>
      </c>
      <c r="O14674">
        <v>882918</v>
      </c>
      <c r="P14674">
        <v>1621891</v>
      </c>
      <c r="S14674">
        <v>74.092857142857099</v>
      </c>
      <c r="T14674">
        <v>552002.12043808994</v>
      </c>
      <c r="U14674">
        <v>5.3936666666666699</v>
      </c>
      <c r="X14674">
        <v>0.50062600000000002</v>
      </c>
      <c r="Y14674">
        <v>0.375</v>
      </c>
      <c r="Z14674">
        <v>-1.8337410000000001</v>
      </c>
      <c r="AA14674">
        <v>0.375</v>
      </c>
      <c r="AB14674">
        <v>8.44</v>
      </c>
      <c r="AC14674">
        <v>12.1</v>
      </c>
      <c r="AD14674">
        <v>7.79</v>
      </c>
      <c r="AE14674">
        <v>7.61</v>
      </c>
      <c r="AF14674" s="4">
        <v>7.9600000000000009</v>
      </c>
      <c r="AG14674" s="4">
        <v>8.0050000000000008</v>
      </c>
      <c r="AH14674" s="4">
        <v>7.9626086956521744</v>
      </c>
      <c r="AI14674" s="4">
        <v>8.0685937499999998</v>
      </c>
      <c r="AJ14674" s="4">
        <v>8.4942276422764245</v>
      </c>
      <c r="AK14674" s="4">
        <v>9.1617391304347748</v>
      </c>
      <c r="AL14674" s="6">
        <v>8.0299999999999994</v>
      </c>
      <c r="AM14674" s="6">
        <v>8.1999999999999993</v>
      </c>
      <c r="AN14674" s="6">
        <v>8.1999999999999993</v>
      </c>
      <c r="AO14674" s="6">
        <v>8.34</v>
      </c>
      <c r="AP14674" s="6">
        <v>9.98</v>
      </c>
      <c r="AQ14674" s="6">
        <v>11.98</v>
      </c>
      <c r="AR14674">
        <v>7.84</v>
      </c>
      <c r="AS14674">
        <v>7.84</v>
      </c>
      <c r="AT14674">
        <v>7.82</v>
      </c>
      <c r="AU14674">
        <v>7.82</v>
      </c>
      <c r="AV14674">
        <v>7.82</v>
      </c>
      <c r="AW14674">
        <v>7.82</v>
      </c>
      <c r="AZ14674" t="s">
        <v>23</v>
      </c>
      <c r="BA14674" t="s">
        <v>23</v>
      </c>
      <c r="BB14674" t="s">
        <v>23</v>
      </c>
      <c r="BC14674" t="s">
        <v>23</v>
      </c>
      <c r="BD14674" t="s">
        <v>23</v>
      </c>
      <c r="BE14674" t="s">
        <v>23</v>
      </c>
      <c r="BF14674">
        <v>0.02</v>
      </c>
      <c r="BG14674" t="s">
        <v>23</v>
      </c>
      <c r="BH14674" t="s">
        <v>23</v>
      </c>
      <c r="BI14674" t="s">
        <v>23</v>
      </c>
      <c r="BJ14674" t="s">
        <v>23</v>
      </c>
      <c r="BK14674" t="s">
        <v>23</v>
      </c>
      <c r="BN14674">
        <v>0</v>
      </c>
      <c r="BO14674" t="s">
        <v>23</v>
      </c>
      <c r="BP14674" t="s">
        <v>23</v>
      </c>
      <c r="BQ14674" t="s">
        <v>23</v>
      </c>
      <c r="BR14674" t="s">
        <v>23</v>
      </c>
      <c r="BS14674" t="s">
        <v>23</v>
      </c>
      <c r="BV14674">
        <v>25.81</v>
      </c>
      <c r="BW14674">
        <v>-15.484</v>
      </c>
      <c r="BX14674">
        <v>17.693000000000001</v>
      </c>
      <c r="BY14674">
        <v>-2.6150000000000002</v>
      </c>
      <c r="BZ14674">
        <v>-10.443</v>
      </c>
      <c r="CA14674">
        <v>3.524</v>
      </c>
      <c r="CB14674">
        <v>-50</v>
      </c>
      <c r="CC14674" t="s">
        <v>576</v>
      </c>
      <c r="CD14674">
        <v>-38.234999999999999</v>
      </c>
      <c r="CE14674">
        <v>-24.335999999999999</v>
      </c>
      <c r="CF14674">
        <v>-91.578000000000003</v>
      </c>
      <c r="CG14674">
        <v>-13.682600000000001</v>
      </c>
      <c r="CH14674">
        <v>98186.736000000004</v>
      </c>
      <c r="CI14674" s="7">
        <v>129765.732</v>
      </c>
      <c r="CJ14674">
        <v>8619.4249999999993</v>
      </c>
      <c r="CK14674">
        <v>-4845.7259999999997</v>
      </c>
      <c r="CL14674">
        <v>-24.335000000000001</v>
      </c>
      <c r="CM14674">
        <v>-43.548000000000002</v>
      </c>
      <c r="CP14674" s="9">
        <v>8.2289999999999992</v>
      </c>
      <c r="CQ14674" s="9">
        <v>9.19</v>
      </c>
      <c r="CR14674" s="9">
        <v>10.695</v>
      </c>
      <c r="CS14674">
        <v>5.57</v>
      </c>
      <c r="CT14674">
        <v>4.9210000000000003</v>
      </c>
      <c r="CU14674">
        <v>0.95699999999999996</v>
      </c>
      <c r="CV14674">
        <v>0.93799999999999994</v>
      </c>
      <c r="CW14674">
        <v>0.95699999999999996</v>
      </c>
      <c r="CX14674">
        <v>79.843999999999994</v>
      </c>
      <c r="CY14674">
        <v>2.52</v>
      </c>
      <c r="DB14674" s="10">
        <v>14.485331079879025</v>
      </c>
      <c r="DC14674" s="9">
        <v>801098.06200000003</v>
      </c>
      <c r="DD14674" s="10">
        <v>5.0819025698753968E-2</v>
      </c>
      <c r="DE14674" s="12">
        <v>-3028.6120000000001</v>
      </c>
      <c r="DF14674" s="9">
        <v>3.6171169999999999</v>
      </c>
      <c r="DG14674" s="13">
        <v>4.5316029999999996</v>
      </c>
      <c r="DH14674">
        <v>100.375</v>
      </c>
      <c r="DK14674">
        <v>0.31189224754464817</v>
      </c>
      <c r="DL14674">
        <v>0.52233400638147987</v>
      </c>
      <c r="DM14674">
        <v>0.58508555603096823</v>
      </c>
      <c r="DN14674" t="s">
        <v>23</v>
      </c>
    </row>
    <row r="14675" spans="1:118" x14ac:dyDescent="0.25">
      <c r="A14675" s="1">
        <v>45622</v>
      </c>
      <c r="B14675" t="s">
        <v>472</v>
      </c>
      <c r="C14675">
        <v>23.4</v>
      </c>
      <c r="D14675" t="s">
        <v>473</v>
      </c>
      <c r="E14675" t="s">
        <v>474</v>
      </c>
      <c r="F14675" t="s">
        <v>454</v>
      </c>
      <c r="I14675">
        <v>189.8862473714407</v>
      </c>
      <c r="J14675">
        <v>11736.07</v>
      </c>
      <c r="M14675">
        <v>9755618</v>
      </c>
      <c r="N14675">
        <v>18637578</v>
      </c>
      <c r="O14675">
        <v>32499337</v>
      </c>
      <c r="P14675">
        <v>21985185</v>
      </c>
      <c r="S14675">
        <v>74.092857142857099</v>
      </c>
      <c r="T14675">
        <v>552002.12043808994</v>
      </c>
      <c r="U14675">
        <v>5.3936666666666699</v>
      </c>
      <c r="X14675">
        <v>-4.8780489999999999</v>
      </c>
      <c r="Y14675">
        <v>-8.59375</v>
      </c>
      <c r="Z14675">
        <v>9.3457939999999997</v>
      </c>
      <c r="AA14675">
        <v>31.460674000000001</v>
      </c>
      <c r="AB14675">
        <v>1.49</v>
      </c>
      <c r="AC14675">
        <v>1.49</v>
      </c>
      <c r="AD14675">
        <v>1.05</v>
      </c>
      <c r="AE14675">
        <v>0.87</v>
      </c>
      <c r="AF14675" s="4">
        <v>24.366666666666671</v>
      </c>
      <c r="AG14675" s="4">
        <v>24.833333333333332</v>
      </c>
      <c r="AH14675" s="4">
        <v>25.313043478260873</v>
      </c>
      <c r="AI14675" s="4">
        <v>24.481250000000003</v>
      </c>
      <c r="AJ14675" s="4">
        <v>23.489430894308953</v>
      </c>
      <c r="AK14675" s="4">
        <v>22.24426877470356</v>
      </c>
      <c r="AL14675" s="6">
        <v>25</v>
      </c>
      <c r="AM14675" s="6">
        <v>25.8</v>
      </c>
      <c r="AN14675" s="6">
        <v>27</v>
      </c>
      <c r="AO14675" s="6">
        <v>28.8</v>
      </c>
      <c r="AP14675" s="6">
        <v>28.8</v>
      </c>
      <c r="AQ14675" s="6">
        <v>28.8</v>
      </c>
      <c r="AR14675">
        <v>23.4</v>
      </c>
      <c r="AS14675">
        <v>23.4</v>
      </c>
      <c r="AT14675">
        <v>23.4</v>
      </c>
      <c r="AU14675">
        <v>21.2</v>
      </c>
      <c r="AV14675">
        <v>19.8</v>
      </c>
      <c r="AW14675">
        <v>17.600000000000001</v>
      </c>
      <c r="AZ14675" t="s">
        <v>23</v>
      </c>
      <c r="BA14675" t="s">
        <v>23</v>
      </c>
      <c r="BB14675" t="s">
        <v>23</v>
      </c>
      <c r="BC14675" t="s">
        <v>23</v>
      </c>
      <c r="BD14675" t="s">
        <v>23</v>
      </c>
      <c r="BE14675" t="s">
        <v>23</v>
      </c>
      <c r="BF14675">
        <v>-0.26</v>
      </c>
      <c r="BG14675" t="s">
        <v>23</v>
      </c>
      <c r="BH14675" t="s">
        <v>23</v>
      </c>
      <c r="BI14675" t="s">
        <v>23</v>
      </c>
      <c r="BJ14675" t="s">
        <v>23</v>
      </c>
      <c r="BK14675" t="s">
        <v>23</v>
      </c>
      <c r="BN14675">
        <v>0</v>
      </c>
      <c r="BO14675" t="s">
        <v>23</v>
      </c>
      <c r="BP14675" t="s">
        <v>23</v>
      </c>
      <c r="BQ14675" t="s">
        <v>23</v>
      </c>
      <c r="BR14675" t="s">
        <v>23</v>
      </c>
      <c r="BS14675" t="s">
        <v>23</v>
      </c>
      <c r="BV14675">
        <v>-21.338000000000001</v>
      </c>
      <c r="BW14675">
        <v>-1.4059999999999999</v>
      </c>
      <c r="BX14675">
        <v>5.04</v>
      </c>
      <c r="BY14675">
        <v>81.977999999999994</v>
      </c>
      <c r="BZ14675">
        <v>263.29399999999998</v>
      </c>
      <c r="CA14675">
        <v>-5.5540000000000003</v>
      </c>
      <c r="CB14675" t="s">
        <v>576</v>
      </c>
      <c r="CC14675" t="s">
        <v>576</v>
      </c>
      <c r="CD14675">
        <v>-96.484999999999999</v>
      </c>
      <c r="CE14675" t="s">
        <v>576</v>
      </c>
      <c r="CF14675">
        <v>-6.625</v>
      </c>
      <c r="CG14675">
        <v>-20.547000000000001</v>
      </c>
      <c r="CH14675">
        <v>12136.424000000001</v>
      </c>
      <c r="CI14675" s="7">
        <v>-28319.864000000001</v>
      </c>
      <c r="CJ14675">
        <v>-8054.1279999999997</v>
      </c>
      <c r="CK14675">
        <v>-398.39400000000001</v>
      </c>
      <c r="CL14675" t="s">
        <v>576</v>
      </c>
      <c r="CM14675" t="s">
        <v>576</v>
      </c>
      <c r="CP14675" s="9">
        <v>-1.2290000000000001</v>
      </c>
      <c r="CQ14675" s="9">
        <v>15.723000000000001</v>
      </c>
      <c r="CR14675" s="9">
        <v>16.286000000000001</v>
      </c>
      <c r="CS14675">
        <v>-0.08</v>
      </c>
      <c r="CT14675">
        <v>-6.0999999999999999E-2</v>
      </c>
      <c r="CU14675">
        <v>0.08</v>
      </c>
      <c r="CV14675">
        <v>8.5000000000000006E-2</v>
      </c>
      <c r="CW14675">
        <v>0.08</v>
      </c>
      <c r="CX14675">
        <v>56.683999999999997</v>
      </c>
      <c r="CY14675">
        <v>55.359000000000002</v>
      </c>
      <c r="DB14675" s="10">
        <v>8.8821828788495445</v>
      </c>
      <c r="DC14675" s="9">
        <v>598694.29599999997</v>
      </c>
      <c r="DD14675" s="10">
        <v>1.0935559339285906E-2</v>
      </c>
      <c r="DE14675" s="12">
        <v>-45907.389000000003</v>
      </c>
      <c r="DF14675" s="9">
        <v>15.194805000000001</v>
      </c>
      <c r="DG14675" s="13">
        <v>16.25</v>
      </c>
      <c r="DH14675" t="s">
        <v>576</v>
      </c>
      <c r="DK14675">
        <v>0.46956217116289301</v>
      </c>
      <c r="DL14675">
        <v>-0.32397767006175604</v>
      </c>
      <c r="DM14675">
        <v>0.26059696678986638</v>
      </c>
      <c r="DN14675">
        <v>1.1462381180024102</v>
      </c>
    </row>
    <row r="14676" spans="1:118" x14ac:dyDescent="0.25">
      <c r="A14676" s="1">
        <v>45622</v>
      </c>
      <c r="B14676" t="s">
        <v>475</v>
      </c>
      <c r="C14676">
        <v>6.86</v>
      </c>
      <c r="D14676" t="s">
        <v>476</v>
      </c>
      <c r="E14676" t="s">
        <v>477</v>
      </c>
      <c r="F14676" t="s">
        <v>454</v>
      </c>
      <c r="I14676">
        <v>189.8862473714407</v>
      </c>
      <c r="J14676">
        <v>11736.07</v>
      </c>
      <c r="M14676">
        <v>2371394</v>
      </c>
      <c r="N14676">
        <v>1412681</v>
      </c>
      <c r="O14676">
        <v>1245148</v>
      </c>
      <c r="P14676">
        <v>2040252</v>
      </c>
      <c r="S14676">
        <v>74.092857142857099</v>
      </c>
      <c r="T14676">
        <v>552002.12043808994</v>
      </c>
      <c r="U14676">
        <v>5.3936666666666699</v>
      </c>
      <c r="X14676">
        <v>1.7804150000000001</v>
      </c>
      <c r="Y14676">
        <v>4.0971169999999999</v>
      </c>
      <c r="Z14676">
        <v>5.2147240000000004</v>
      </c>
      <c r="AA14676">
        <v>14.715719</v>
      </c>
      <c r="AB14676">
        <v>7.13</v>
      </c>
      <c r="AC14676">
        <v>7.91</v>
      </c>
      <c r="AD14676">
        <v>6</v>
      </c>
      <c r="AE14676">
        <v>5.4</v>
      </c>
      <c r="AF14676" s="4">
        <v>6.8483333333333336</v>
      </c>
      <c r="AG14676" s="4">
        <v>6.7399999999999993</v>
      </c>
      <c r="AH14676" s="4">
        <v>6.6173913043478265</v>
      </c>
      <c r="AI14676" s="4">
        <v>6.5373437500000016</v>
      </c>
      <c r="AJ14676" s="4">
        <v>6.4413821138211382</v>
      </c>
      <c r="AK14676" s="4">
        <v>6.6219762845849797</v>
      </c>
      <c r="AL14676" s="6">
        <v>7</v>
      </c>
      <c r="AM14676" s="6">
        <v>7</v>
      </c>
      <c r="AN14676" s="6">
        <v>7</v>
      </c>
      <c r="AO14676" s="6">
        <v>7</v>
      </c>
      <c r="AP14676" s="6">
        <v>7.18</v>
      </c>
      <c r="AQ14676" s="6">
        <v>7.8</v>
      </c>
      <c r="AR14676">
        <v>6.74</v>
      </c>
      <c r="AS14676">
        <v>6.57</v>
      </c>
      <c r="AT14676">
        <v>6.33</v>
      </c>
      <c r="AU14676">
        <v>6.05</v>
      </c>
      <c r="AV14676">
        <v>5.7</v>
      </c>
      <c r="AW14676">
        <v>5.7</v>
      </c>
      <c r="AZ14676" t="s">
        <v>23</v>
      </c>
      <c r="BA14676" t="s">
        <v>23</v>
      </c>
      <c r="BB14676" t="s">
        <v>23</v>
      </c>
      <c r="BC14676" t="s">
        <v>23</v>
      </c>
      <c r="BD14676" t="s">
        <v>23</v>
      </c>
      <c r="BE14676" t="s">
        <v>23</v>
      </c>
      <c r="BF14676">
        <v>0.05</v>
      </c>
      <c r="BG14676" t="s">
        <v>23</v>
      </c>
      <c r="BH14676" t="s">
        <v>23</v>
      </c>
      <c r="BI14676" t="s">
        <v>23</v>
      </c>
      <c r="BJ14676" t="s">
        <v>23</v>
      </c>
      <c r="BK14676" t="s">
        <v>23</v>
      </c>
      <c r="BN14676">
        <v>2.6239067055393601</v>
      </c>
      <c r="BO14676">
        <v>0</v>
      </c>
      <c r="BP14676">
        <v>1.419</v>
      </c>
      <c r="BQ14676">
        <v>0.94299999999999995</v>
      </c>
      <c r="BR14676">
        <v>0.18</v>
      </c>
      <c r="BS14676">
        <v>0</v>
      </c>
      <c r="BV14676">
        <v>7.17</v>
      </c>
      <c r="BW14676">
        <v>-3.032</v>
      </c>
      <c r="BX14676">
        <v>-6.64</v>
      </c>
      <c r="BY14676">
        <v>-2.3730000000000002</v>
      </c>
      <c r="BZ14676">
        <v>1.327</v>
      </c>
      <c r="CA14676">
        <v>-8.9570000000000007</v>
      </c>
      <c r="CB14676">
        <v>29.172000000000001</v>
      </c>
      <c r="CC14676">
        <v>-3.0510000000000002</v>
      </c>
      <c r="CD14676">
        <v>-4.7270000000000003</v>
      </c>
      <c r="CE14676">
        <v>-0.57299999999999995</v>
      </c>
      <c r="CF14676">
        <v>1.0429999999999999</v>
      </c>
      <c r="CG14676">
        <v>-17.951000000000001</v>
      </c>
      <c r="CH14676">
        <v>21650.724999999999</v>
      </c>
      <c r="CI14676" s="7">
        <v>21775.620999999999</v>
      </c>
      <c r="CJ14676">
        <v>5032.0569999999998</v>
      </c>
      <c r="CK14676">
        <v>4574.7879999999996</v>
      </c>
      <c r="CL14676">
        <v>-0.57399999999999995</v>
      </c>
      <c r="CM14676">
        <v>29.17</v>
      </c>
      <c r="CP14676" s="9">
        <v>9.8550000000000004</v>
      </c>
      <c r="CQ14676" s="9">
        <v>9.6259999999999994</v>
      </c>
      <c r="CR14676" s="9">
        <v>9.7370000000000001</v>
      </c>
      <c r="CS14676">
        <v>7.4720000000000004</v>
      </c>
      <c r="CT14676">
        <v>6.4180000000000001</v>
      </c>
      <c r="CU14676">
        <v>1.042</v>
      </c>
      <c r="CV14676">
        <v>1.024</v>
      </c>
      <c r="CW14676">
        <v>1.042</v>
      </c>
      <c r="CX14676">
        <v>13.420999999999999</v>
      </c>
      <c r="CY14676">
        <v>0.745</v>
      </c>
      <c r="DB14676" s="10">
        <v>33.397776472411323</v>
      </c>
      <c r="DC14676" s="9">
        <v>248426.533</v>
      </c>
      <c r="DD14676" s="10">
        <v>9.3261463339747205E-2</v>
      </c>
      <c r="DE14676" s="12">
        <v>-2502.7260000000001</v>
      </c>
      <c r="DF14676" s="9">
        <v>2.7276340000000001</v>
      </c>
      <c r="DG14676" s="13">
        <v>2.6796880000000001</v>
      </c>
      <c r="DH14676">
        <v>34.299999999999997</v>
      </c>
      <c r="DK14676">
        <v>-0.17422725713483045</v>
      </c>
      <c r="DL14676">
        <v>-0.12599534239744642</v>
      </c>
      <c r="DM14676">
        <v>0.28619701587520852</v>
      </c>
      <c r="DN14676">
        <v>0.9964824960660239</v>
      </c>
    </row>
    <row r="14677" spans="1:118" x14ac:dyDescent="0.25">
      <c r="A14677" s="1">
        <v>45622</v>
      </c>
      <c r="B14677" t="s">
        <v>478</v>
      </c>
      <c r="C14677">
        <v>6.74</v>
      </c>
      <c r="D14677" t="s">
        <v>479</v>
      </c>
      <c r="E14677" t="s">
        <v>453</v>
      </c>
      <c r="F14677" t="s">
        <v>454</v>
      </c>
      <c r="I14677">
        <v>189.8862473714407</v>
      </c>
      <c r="J14677">
        <v>11736.07</v>
      </c>
      <c r="M14677">
        <v>877341</v>
      </c>
      <c r="N14677">
        <v>1370683</v>
      </c>
      <c r="O14677">
        <v>3013643</v>
      </c>
      <c r="P14677">
        <v>2411622</v>
      </c>
      <c r="S14677">
        <v>74.092857142857099</v>
      </c>
      <c r="T14677">
        <v>552002.12043808994</v>
      </c>
      <c r="U14677">
        <v>5.3936666666666699</v>
      </c>
      <c r="X14677">
        <v>-1.0279</v>
      </c>
      <c r="Y14677">
        <v>-5.6022410000000002</v>
      </c>
      <c r="Z14677">
        <v>-8.5481680000000004</v>
      </c>
      <c r="AA14677">
        <v>11.774461000000001</v>
      </c>
      <c r="AB14677">
        <v>8.06</v>
      </c>
      <c r="AC14677">
        <v>9.74</v>
      </c>
      <c r="AD14677">
        <v>6.67</v>
      </c>
      <c r="AE14677">
        <v>5.92</v>
      </c>
      <c r="AF14677" s="4">
        <v>6.8183333333333342</v>
      </c>
      <c r="AG14677" s="4">
        <v>6.8366666666666669</v>
      </c>
      <c r="AH14677" s="4">
        <v>6.9260869565217398</v>
      </c>
      <c r="AI14677" s="4">
        <v>7.1106249999999998</v>
      </c>
      <c r="AJ14677" s="4">
        <v>7.2029268292682946</v>
      </c>
      <c r="AK14677" s="4">
        <v>7.2914229249011866</v>
      </c>
      <c r="AL14677" s="6">
        <v>6.88</v>
      </c>
      <c r="AM14677" s="6">
        <v>6.93</v>
      </c>
      <c r="AN14677" s="6">
        <v>7.12</v>
      </c>
      <c r="AO14677" s="6">
        <v>7.94</v>
      </c>
      <c r="AP14677" s="6">
        <v>7.94</v>
      </c>
      <c r="AQ14677" s="6">
        <v>9.5</v>
      </c>
      <c r="AR14677">
        <v>6.74</v>
      </c>
      <c r="AS14677">
        <v>6.74</v>
      </c>
      <c r="AT14677">
        <v>6.74</v>
      </c>
      <c r="AU14677">
        <v>6.69</v>
      </c>
      <c r="AV14677">
        <v>6.6</v>
      </c>
      <c r="AW14677">
        <v>5.96</v>
      </c>
      <c r="AZ14677">
        <v>9</v>
      </c>
      <c r="BA14677">
        <v>7.8849999999999998</v>
      </c>
      <c r="BB14677">
        <v>0.64450625845828702</v>
      </c>
      <c r="BC14677">
        <v>-1.0321566083721401</v>
      </c>
      <c r="BD14677">
        <v>3.5000000000000003E-2</v>
      </c>
      <c r="BE14677">
        <v>0.03</v>
      </c>
      <c r="BF14677">
        <v>2.9000000000000001E-2</v>
      </c>
      <c r="BG14677">
        <v>33.3333333333333</v>
      </c>
      <c r="BH14677">
        <v>25</v>
      </c>
      <c r="BI14677">
        <v>-25</v>
      </c>
      <c r="BJ14677">
        <v>0</v>
      </c>
      <c r="BK14677">
        <v>-16.6666666666667</v>
      </c>
      <c r="BN14677">
        <v>2.9673590504451002</v>
      </c>
      <c r="BO14677">
        <v>5.2629999999999999</v>
      </c>
      <c r="BP14677">
        <v>2.5979999999999999</v>
      </c>
      <c r="BQ14677">
        <v>0</v>
      </c>
      <c r="BR14677">
        <v>0.2</v>
      </c>
      <c r="BS14677">
        <v>0</v>
      </c>
      <c r="BV14677">
        <v>0.189</v>
      </c>
      <c r="BW14677">
        <v>0.442</v>
      </c>
      <c r="BX14677">
        <v>6.6440000000000001</v>
      </c>
      <c r="BY14677">
        <v>14.414999999999999</v>
      </c>
      <c r="BZ14677">
        <v>11.749000000000001</v>
      </c>
      <c r="CA14677">
        <v>-15.016</v>
      </c>
      <c r="CB14677">
        <v>-4.5640000000000001</v>
      </c>
      <c r="CC14677">
        <v>4.8739999999999997</v>
      </c>
      <c r="CD14677">
        <v>15.8697</v>
      </c>
      <c r="CE14677">
        <v>133.05500000000001</v>
      </c>
      <c r="CF14677">
        <v>-50.676200000000001</v>
      </c>
      <c r="CG14677">
        <v>-46.269599999999997</v>
      </c>
      <c r="CH14677">
        <v>276531.28700000001</v>
      </c>
      <c r="CI14677" s="7">
        <v>118654.833</v>
      </c>
      <c r="CJ14677">
        <v>33288.843000000001</v>
      </c>
      <c r="CK14677">
        <v>72646.649000000005</v>
      </c>
      <c r="CL14677">
        <v>133.05500000000001</v>
      </c>
      <c r="CM14677">
        <v>-4.6429999999999998</v>
      </c>
      <c r="CP14677" s="9">
        <v>6.5579999999999998</v>
      </c>
      <c r="CQ14677" s="9">
        <v>6.55</v>
      </c>
      <c r="CR14677" s="9">
        <v>6.3470000000000004</v>
      </c>
      <c r="CS14677">
        <v>6.226</v>
      </c>
      <c r="CT14677">
        <v>4.601</v>
      </c>
      <c r="CU14677">
        <v>1.123</v>
      </c>
      <c r="CV14677">
        <v>1.111</v>
      </c>
      <c r="CW14677">
        <v>1.123</v>
      </c>
      <c r="CX14677">
        <v>153.13399999999999</v>
      </c>
      <c r="CY14677">
        <v>2.7269999999999999</v>
      </c>
      <c r="DB14677" s="10">
        <v>58.451517488173472</v>
      </c>
      <c r="DC14677" s="9">
        <v>5194550.6179999998</v>
      </c>
      <c r="DD14677" s="10">
        <v>8.6535309029883059E-2</v>
      </c>
      <c r="DE14677" s="12">
        <v>529365.125</v>
      </c>
      <c r="DF14677" s="9">
        <v>1.34989</v>
      </c>
      <c r="DG14677" s="13">
        <v>1.413591</v>
      </c>
      <c r="DH14677">
        <v>58.103448</v>
      </c>
      <c r="DK14677">
        <v>1.2299871392485433</v>
      </c>
      <c r="DL14677">
        <v>5.3661453614657892E-2</v>
      </c>
      <c r="DM14677">
        <v>0.44666864719914917</v>
      </c>
      <c r="DN14677">
        <v>0.33276309874625154</v>
      </c>
    </row>
    <row r="14678" spans="1:118" x14ac:dyDescent="0.25">
      <c r="A14678" s="1">
        <v>45622</v>
      </c>
      <c r="B14678" t="s">
        <v>480</v>
      </c>
      <c r="C14678">
        <v>129.4</v>
      </c>
      <c r="D14678" t="s">
        <v>481</v>
      </c>
      <c r="E14678" t="s">
        <v>482</v>
      </c>
      <c r="F14678" t="s">
        <v>454</v>
      </c>
      <c r="I14678">
        <v>189.8862473714407</v>
      </c>
      <c r="J14678">
        <v>11736.07</v>
      </c>
      <c r="M14678">
        <v>103527</v>
      </c>
      <c r="N14678">
        <v>88136</v>
      </c>
      <c r="O14678">
        <v>136049</v>
      </c>
      <c r="P14678">
        <v>181670</v>
      </c>
      <c r="S14678">
        <v>74.092857142857099</v>
      </c>
      <c r="T14678">
        <v>552002.12043808994</v>
      </c>
      <c r="U14678">
        <v>5.3936666666666699</v>
      </c>
      <c r="X14678">
        <v>-1.221374</v>
      </c>
      <c r="Y14678">
        <v>-3.432836</v>
      </c>
      <c r="Z14678">
        <v>8.7394960000000008</v>
      </c>
      <c r="AA14678">
        <v>-10.881543000000001</v>
      </c>
      <c r="AB14678">
        <v>148</v>
      </c>
      <c r="AC14678">
        <v>160</v>
      </c>
      <c r="AD14678">
        <v>116</v>
      </c>
      <c r="AE14678">
        <v>106</v>
      </c>
      <c r="AF14678" s="4">
        <v>131.16666666666666</v>
      </c>
      <c r="AG14678" s="4">
        <v>128.86666666666667</v>
      </c>
      <c r="AH14678" s="4">
        <v>130.99130434782609</v>
      </c>
      <c r="AI14678" s="4">
        <v>128.09062500000005</v>
      </c>
      <c r="AJ14678" s="4">
        <v>125.07317073170729</v>
      </c>
      <c r="AK14678" s="4">
        <v>129.91462450592888</v>
      </c>
      <c r="AL14678" s="6">
        <v>132.80000000000001</v>
      </c>
      <c r="AM14678" s="6">
        <v>132.80000000000001</v>
      </c>
      <c r="AN14678" s="6">
        <v>136</v>
      </c>
      <c r="AO14678" s="6">
        <v>143</v>
      </c>
      <c r="AP14678" s="6">
        <v>143</v>
      </c>
      <c r="AQ14678" s="6">
        <v>156.6</v>
      </c>
      <c r="AR14678">
        <v>129.4</v>
      </c>
      <c r="AS14678">
        <v>122.6</v>
      </c>
      <c r="AT14678">
        <v>122.6</v>
      </c>
      <c r="AU14678">
        <v>117</v>
      </c>
      <c r="AV14678">
        <v>109.8</v>
      </c>
      <c r="AW14678">
        <v>109.8</v>
      </c>
      <c r="AZ14678" t="s">
        <v>23</v>
      </c>
      <c r="BA14678" t="s">
        <v>23</v>
      </c>
      <c r="BB14678">
        <v>0.64860374464822002</v>
      </c>
      <c r="BC14678" t="s">
        <v>23</v>
      </c>
      <c r="BD14678" t="s">
        <v>23</v>
      </c>
      <c r="BE14678" t="s">
        <v>23</v>
      </c>
      <c r="BF14678">
        <v>0.13</v>
      </c>
      <c r="BG14678">
        <v>-17.299578059071699</v>
      </c>
      <c r="BH14678" t="s">
        <v>23</v>
      </c>
      <c r="BI14678" t="s">
        <v>23</v>
      </c>
      <c r="BJ14678" t="s">
        <v>23</v>
      </c>
      <c r="BK14678" t="s">
        <v>23</v>
      </c>
      <c r="BN14678">
        <v>0</v>
      </c>
      <c r="BO14678" t="s">
        <v>23</v>
      </c>
      <c r="BP14678" t="s">
        <v>23</v>
      </c>
      <c r="BQ14678" t="s">
        <v>23</v>
      </c>
      <c r="BR14678" t="s">
        <v>23</v>
      </c>
      <c r="BS14678" t="s">
        <v>23</v>
      </c>
      <c r="BV14678">
        <v>8.6</v>
      </c>
      <c r="BW14678">
        <v>-1.03</v>
      </c>
      <c r="BX14678">
        <v>21.071000000000002</v>
      </c>
      <c r="BY14678">
        <v>-9.327</v>
      </c>
      <c r="BZ14678">
        <v>-2.19</v>
      </c>
      <c r="CA14678">
        <v>6.7249999999999996</v>
      </c>
      <c r="CB14678">
        <v>-27.777799999999999</v>
      </c>
      <c r="CC14678">
        <v>218.18180000000001</v>
      </c>
      <c r="CD14678" t="s">
        <v>576</v>
      </c>
      <c r="CE14678">
        <v>35.366399999999999</v>
      </c>
      <c r="CF14678" t="s">
        <v>576</v>
      </c>
      <c r="CG14678" t="s">
        <v>576</v>
      </c>
      <c r="CH14678">
        <v>-4362.9840000000004</v>
      </c>
      <c r="CI14678" s="7">
        <v>-3223.0929999999998</v>
      </c>
      <c r="CJ14678">
        <v>375.72500000000002</v>
      </c>
      <c r="CK14678">
        <v>1037.3420000000001</v>
      </c>
      <c r="CL14678">
        <v>35.366</v>
      </c>
      <c r="CM14678">
        <v>-29.762</v>
      </c>
      <c r="CP14678" s="9">
        <v>-0.72699999999999998</v>
      </c>
      <c r="CQ14678" s="9">
        <v>-1.486</v>
      </c>
      <c r="CR14678" s="9">
        <v>-2.0230000000000001</v>
      </c>
      <c r="CS14678">
        <v>-0.79900000000000004</v>
      </c>
      <c r="CT14678">
        <v>-0.60199999999999998</v>
      </c>
      <c r="CU14678">
        <v>1.325</v>
      </c>
      <c r="CV14678">
        <v>1.3080000000000001</v>
      </c>
      <c r="CW14678">
        <v>1.325</v>
      </c>
      <c r="CX14678">
        <v>107.932</v>
      </c>
      <c r="CY14678">
        <v>1.5680000000000001</v>
      </c>
      <c r="DB14678" s="10">
        <v>6.8400386398763526</v>
      </c>
      <c r="DC14678" s="9">
        <v>74552.66</v>
      </c>
      <c r="DD14678" s="10">
        <v>3.561647565626766E-2</v>
      </c>
      <c r="DE14678" s="12">
        <v>19544.422999999999</v>
      </c>
      <c r="DF14678" s="9">
        <v>4.0703339999999999</v>
      </c>
      <c r="DG14678" s="13">
        <v>3.6084770000000002</v>
      </c>
      <c r="DH14678">
        <v>248.84615400000001</v>
      </c>
      <c r="DK14678">
        <v>0.59302825474337872</v>
      </c>
      <c r="DL14678">
        <v>0.491894938755218</v>
      </c>
      <c r="DM14678">
        <v>0.72576659797046617</v>
      </c>
      <c r="DN14678">
        <v>1.1543425827125178</v>
      </c>
    </row>
    <row r="14679" spans="1:118" x14ac:dyDescent="0.25">
      <c r="A14679" s="1">
        <v>45622</v>
      </c>
      <c r="B14679" t="s">
        <v>483</v>
      </c>
      <c r="C14679">
        <v>12.92</v>
      </c>
      <c r="D14679" t="s">
        <v>484</v>
      </c>
      <c r="E14679" t="s">
        <v>485</v>
      </c>
      <c r="F14679" t="s">
        <v>454</v>
      </c>
      <c r="I14679">
        <v>189.8862473714407</v>
      </c>
      <c r="J14679">
        <v>11736.07</v>
      </c>
      <c r="M14679">
        <v>2660798</v>
      </c>
      <c r="N14679">
        <v>2026976</v>
      </c>
      <c r="O14679">
        <v>2691126</v>
      </c>
      <c r="P14679">
        <v>1446936</v>
      </c>
      <c r="S14679">
        <v>74.092857142857099</v>
      </c>
      <c r="T14679">
        <v>552002.12043808994</v>
      </c>
      <c r="U14679">
        <v>5.3936666666666699</v>
      </c>
      <c r="X14679">
        <v>-8.3687939999999994</v>
      </c>
      <c r="Y14679">
        <v>0.46656300000000001</v>
      </c>
      <c r="Z14679">
        <v>28.685258999999999</v>
      </c>
      <c r="AA14679">
        <v>-22.911695000000002</v>
      </c>
      <c r="AB14679">
        <v>14.54</v>
      </c>
      <c r="AC14679">
        <v>18.940000000000001</v>
      </c>
      <c r="AD14679">
        <v>9.66</v>
      </c>
      <c r="AE14679">
        <v>7.5</v>
      </c>
      <c r="AF14679" s="4">
        <v>13.579999999999998</v>
      </c>
      <c r="AG14679" s="4">
        <v>13.1</v>
      </c>
      <c r="AH14679" s="4">
        <v>13.065217391304353</v>
      </c>
      <c r="AI14679" s="4">
        <v>11.967656249999997</v>
      </c>
      <c r="AJ14679" s="4">
        <v>10.325365853658537</v>
      </c>
      <c r="AK14679" s="4">
        <v>12.989683794466394</v>
      </c>
      <c r="AL14679" s="6">
        <v>14.1</v>
      </c>
      <c r="AM14679" s="6">
        <v>14.1</v>
      </c>
      <c r="AN14679" s="6">
        <v>14.1</v>
      </c>
      <c r="AO14679" s="6">
        <v>14.16</v>
      </c>
      <c r="AP14679" s="6">
        <v>14.16</v>
      </c>
      <c r="AQ14679" s="6">
        <v>18.600000000000001</v>
      </c>
      <c r="AR14679">
        <v>12.92</v>
      </c>
      <c r="AS14679">
        <v>12.12</v>
      </c>
      <c r="AT14679">
        <v>12.12</v>
      </c>
      <c r="AU14679">
        <v>9.75</v>
      </c>
      <c r="AV14679">
        <v>7.63</v>
      </c>
      <c r="AW14679">
        <v>7.63</v>
      </c>
      <c r="AZ14679">
        <v>4</v>
      </c>
      <c r="BA14679">
        <v>11.548</v>
      </c>
      <c r="BB14679">
        <v>-6.9181795498681904</v>
      </c>
      <c r="BC14679">
        <v>-2.5811823480433</v>
      </c>
      <c r="BD14679" t="s">
        <v>23</v>
      </c>
      <c r="BE14679" t="s">
        <v>23</v>
      </c>
      <c r="BF14679">
        <v>0.154</v>
      </c>
      <c r="BG14679">
        <v>-3864.21052631579</v>
      </c>
      <c r="BH14679" t="s">
        <v>23</v>
      </c>
      <c r="BI14679" t="s">
        <v>23</v>
      </c>
      <c r="BJ14679" t="s">
        <v>23</v>
      </c>
      <c r="BK14679" t="s">
        <v>23</v>
      </c>
      <c r="BN14679">
        <v>0</v>
      </c>
      <c r="BO14679" t="s">
        <v>23</v>
      </c>
      <c r="BP14679" t="s">
        <v>23</v>
      </c>
      <c r="BQ14679" t="s">
        <v>23</v>
      </c>
      <c r="BR14679" t="s">
        <v>23</v>
      </c>
      <c r="BS14679" t="s">
        <v>23</v>
      </c>
      <c r="BV14679">
        <v>8.9550000000000001</v>
      </c>
      <c r="BW14679" t="s">
        <v>23</v>
      </c>
      <c r="BX14679">
        <v>-7.1999999999999995E-2</v>
      </c>
      <c r="BY14679">
        <v>-7.6159999999999997</v>
      </c>
      <c r="BZ14679" t="s">
        <v>23</v>
      </c>
      <c r="CA14679">
        <v>39.753999999999998</v>
      </c>
      <c r="CB14679" t="s">
        <v>576</v>
      </c>
      <c r="CC14679" t="s">
        <v>23</v>
      </c>
      <c r="CD14679">
        <v>170.24199999999999</v>
      </c>
      <c r="CE14679" t="s">
        <v>576</v>
      </c>
      <c r="CF14679" t="s">
        <v>23</v>
      </c>
      <c r="CG14679" t="s">
        <v>576</v>
      </c>
      <c r="CH14679">
        <v>-1177762.0759999999</v>
      </c>
      <c r="CI14679" s="7">
        <v>132560.57800000001</v>
      </c>
      <c r="CJ14679">
        <v>17712.237000000001</v>
      </c>
      <c r="CK14679">
        <v>80931.831999999995</v>
      </c>
      <c r="CL14679" t="s">
        <v>576</v>
      </c>
      <c r="CM14679" t="s">
        <v>576</v>
      </c>
      <c r="CP14679" s="9">
        <v>-3.262</v>
      </c>
      <c r="CQ14679" s="9">
        <v>-6.4859999999999998</v>
      </c>
      <c r="CR14679" s="9">
        <v>-2.0049999999999999</v>
      </c>
      <c r="CS14679">
        <v>-2.5590000000000002</v>
      </c>
      <c r="CT14679">
        <v>-1.8080000000000001</v>
      </c>
      <c r="CU14679">
        <v>0.88700000000000001</v>
      </c>
      <c r="CV14679">
        <v>0.84599999999999997</v>
      </c>
      <c r="CW14679">
        <v>0.88700000000000001</v>
      </c>
      <c r="CX14679" t="s">
        <v>576</v>
      </c>
      <c r="CY14679">
        <v>11.667</v>
      </c>
      <c r="DB14679" s="10">
        <v>83.803027966790339</v>
      </c>
      <c r="DC14679" s="9">
        <v>4812637.0630000001</v>
      </c>
      <c r="DD14679" s="10">
        <v>2.5819870140496401E-2</v>
      </c>
      <c r="DE14679" s="12">
        <v>1209399.7409999999</v>
      </c>
      <c r="DF14679" s="9">
        <v>0.28645500000000002</v>
      </c>
      <c r="DG14679" s="13">
        <v>0.31682199999999999</v>
      </c>
      <c r="DH14679">
        <v>20.974025999999999</v>
      </c>
      <c r="DK14679">
        <v>-1.8536263448407078</v>
      </c>
      <c r="DL14679">
        <v>0.31645894150755099</v>
      </c>
      <c r="DM14679">
        <v>0.12838234325801612</v>
      </c>
      <c r="DN14679">
        <v>0.872834005519453</v>
      </c>
    </row>
    <row r="14680" spans="1:118" x14ac:dyDescent="0.25">
      <c r="A14680" s="1">
        <v>45622</v>
      </c>
      <c r="B14680" t="s">
        <v>486</v>
      </c>
      <c r="C14680">
        <v>4.03</v>
      </c>
      <c r="D14680" t="s">
        <v>487</v>
      </c>
      <c r="E14680" t="s">
        <v>488</v>
      </c>
      <c r="F14680" t="s">
        <v>454</v>
      </c>
      <c r="I14680">
        <v>189.8862473714407</v>
      </c>
      <c r="J14680">
        <v>11736.07</v>
      </c>
      <c r="M14680">
        <v>2234157</v>
      </c>
      <c r="N14680">
        <v>2288982</v>
      </c>
      <c r="O14680">
        <v>4188762</v>
      </c>
      <c r="P14680">
        <v>3567576</v>
      </c>
      <c r="S14680">
        <v>74.092857142857099</v>
      </c>
      <c r="T14680">
        <v>552002.12043808994</v>
      </c>
      <c r="U14680">
        <v>5.3936666666666699</v>
      </c>
      <c r="X14680">
        <v>-2.4213079999999998</v>
      </c>
      <c r="Y14680">
        <v>-0.247525</v>
      </c>
      <c r="Z14680">
        <v>-4.50237</v>
      </c>
      <c r="AA14680">
        <v>33.003300000000003</v>
      </c>
      <c r="AB14680">
        <v>4.4400000000000004</v>
      </c>
      <c r="AC14680">
        <v>4.53</v>
      </c>
      <c r="AD14680">
        <v>3.93</v>
      </c>
      <c r="AE14680">
        <v>2.95</v>
      </c>
      <c r="AF14680" s="4">
        <v>4.0766666666666671</v>
      </c>
      <c r="AG14680" s="4">
        <v>4.0808333333333335</v>
      </c>
      <c r="AH14680" s="4">
        <v>4.0652173913043468</v>
      </c>
      <c r="AI14680" s="4">
        <v>4.106562499999999</v>
      </c>
      <c r="AJ14680" s="4">
        <v>4.0003252032520322</v>
      </c>
      <c r="AK14680" s="4">
        <v>3.78604743083004</v>
      </c>
      <c r="AL14680" s="6">
        <v>4.13</v>
      </c>
      <c r="AM14680" s="6">
        <v>4.13</v>
      </c>
      <c r="AN14680" s="6">
        <v>4.13</v>
      </c>
      <c r="AO14680" s="6">
        <v>4.33</v>
      </c>
      <c r="AP14680" s="6">
        <v>4.37</v>
      </c>
      <c r="AQ14680" s="6">
        <v>4.5</v>
      </c>
      <c r="AR14680">
        <v>4.03</v>
      </c>
      <c r="AS14680">
        <v>4.03</v>
      </c>
      <c r="AT14680">
        <v>4.0199999999999996</v>
      </c>
      <c r="AU14680">
        <v>3.97</v>
      </c>
      <c r="AV14680">
        <v>3.37</v>
      </c>
      <c r="AW14680">
        <v>3.01</v>
      </c>
      <c r="AZ14680" t="s">
        <v>23</v>
      </c>
      <c r="BA14680" t="s">
        <v>23</v>
      </c>
      <c r="BB14680" t="s">
        <v>23</v>
      </c>
      <c r="BC14680" t="s">
        <v>23</v>
      </c>
      <c r="BD14680" t="s">
        <v>23</v>
      </c>
      <c r="BE14680" t="s">
        <v>23</v>
      </c>
      <c r="BF14680">
        <v>3.0000000000000001E-3</v>
      </c>
      <c r="BG14680" t="s">
        <v>23</v>
      </c>
      <c r="BH14680" t="s">
        <v>23</v>
      </c>
      <c r="BI14680" t="s">
        <v>23</v>
      </c>
      <c r="BJ14680" t="s">
        <v>23</v>
      </c>
      <c r="BK14680" t="s">
        <v>23</v>
      </c>
      <c r="BN14680">
        <v>0</v>
      </c>
      <c r="BO14680" t="s">
        <v>23</v>
      </c>
      <c r="BP14680" t="s">
        <v>23</v>
      </c>
      <c r="BQ14680" t="s">
        <v>23</v>
      </c>
      <c r="BR14680" t="s">
        <v>23</v>
      </c>
      <c r="BS14680" t="s">
        <v>23</v>
      </c>
      <c r="BV14680">
        <v>18.937000000000001</v>
      </c>
      <c r="BW14680">
        <v>3.3220000000000001</v>
      </c>
      <c r="BX14680">
        <v>-51.476999999999997</v>
      </c>
      <c r="BY14680">
        <v>-14.294</v>
      </c>
      <c r="BZ14680">
        <v>1.2849999999999999</v>
      </c>
      <c r="CA14680">
        <v>9.6829999999999998</v>
      </c>
      <c r="CB14680" t="s">
        <v>576</v>
      </c>
      <c r="CC14680">
        <v>161.053</v>
      </c>
      <c r="CD14680">
        <v>25.751100000000001</v>
      </c>
      <c r="CE14680" t="s">
        <v>576</v>
      </c>
      <c r="CF14680" t="s">
        <v>576</v>
      </c>
      <c r="CG14680" t="s">
        <v>576</v>
      </c>
      <c r="CH14680">
        <v>5207.72</v>
      </c>
      <c r="CI14680" s="7">
        <v>-31865.494999999999</v>
      </c>
      <c r="CJ14680">
        <v>905.53499999999997</v>
      </c>
      <c r="CK14680">
        <v>8031.2960000000003</v>
      </c>
      <c r="CL14680" t="s">
        <v>576</v>
      </c>
      <c r="CM14680" t="s">
        <v>576</v>
      </c>
      <c r="CP14680" s="9">
        <v>-22.724</v>
      </c>
      <c r="CQ14680" s="9">
        <v>-25.43</v>
      </c>
      <c r="CR14680" s="9">
        <v>-25.547999999999998</v>
      </c>
      <c r="CS14680">
        <v>-1.149</v>
      </c>
      <c r="CT14680">
        <v>-1.1120000000000001</v>
      </c>
      <c r="CU14680">
        <v>7.8E-2</v>
      </c>
      <c r="CV14680">
        <v>7.4999999999999997E-2</v>
      </c>
      <c r="CW14680">
        <v>7.8E-2</v>
      </c>
      <c r="CX14680">
        <v>0.61799999999999999</v>
      </c>
      <c r="CY14680" t="s">
        <v>576</v>
      </c>
      <c r="DB14680" s="10">
        <v>2.8944913151364764</v>
      </c>
      <c r="DC14680" s="9">
        <v>490706.87599999999</v>
      </c>
      <c r="DD14680" s="10">
        <v>6.5371409223945751E-3</v>
      </c>
      <c r="DE14680" s="12">
        <v>-6946.8549999999996</v>
      </c>
      <c r="DF14680" s="9">
        <v>29.202898999999999</v>
      </c>
      <c r="DG14680" s="13">
        <v>33.583333000000003</v>
      </c>
      <c r="DH14680" t="s">
        <v>576</v>
      </c>
      <c r="DK14680">
        <v>1.1903294722458357E-2</v>
      </c>
      <c r="DL14680">
        <v>2.715616345841363E-2</v>
      </c>
      <c r="DM14680">
        <v>0.2768751788503776</v>
      </c>
      <c r="DN14680">
        <v>0.39685622847823943</v>
      </c>
    </row>
    <row r="14681" spans="1:118" x14ac:dyDescent="0.25">
      <c r="A14681" s="1">
        <v>45622</v>
      </c>
      <c r="B14681" t="s">
        <v>489</v>
      </c>
      <c r="C14681">
        <v>23.5</v>
      </c>
      <c r="D14681" t="s">
        <v>490</v>
      </c>
      <c r="E14681" t="s">
        <v>482</v>
      </c>
      <c r="F14681" t="s">
        <v>454</v>
      </c>
      <c r="I14681">
        <v>189.8862473714407</v>
      </c>
      <c r="J14681">
        <v>11736.07</v>
      </c>
      <c r="M14681">
        <v>323422</v>
      </c>
      <c r="N14681">
        <v>355364</v>
      </c>
      <c r="O14681">
        <v>394042</v>
      </c>
      <c r="P14681">
        <v>277948</v>
      </c>
      <c r="S14681">
        <v>74.092857142857099</v>
      </c>
      <c r="T14681">
        <v>552002.12043808994</v>
      </c>
      <c r="U14681">
        <v>5.3936666666666699</v>
      </c>
      <c r="X14681">
        <v>1.205857</v>
      </c>
      <c r="Y14681">
        <v>-6.3745019999999997</v>
      </c>
      <c r="Z14681">
        <v>-12.313433</v>
      </c>
      <c r="AA14681">
        <v>-23.701298999999999</v>
      </c>
      <c r="AB14681">
        <v>29.7</v>
      </c>
      <c r="AC14681">
        <v>38.15</v>
      </c>
      <c r="AD14681">
        <v>22.84</v>
      </c>
      <c r="AE14681">
        <v>22.34</v>
      </c>
      <c r="AF14681" s="4">
        <v>23.23</v>
      </c>
      <c r="AG14681" s="4">
        <v>23.348333333333333</v>
      </c>
      <c r="AH14681" s="4">
        <v>23.839565217391307</v>
      </c>
      <c r="AI14681" s="4">
        <v>26.006406249999998</v>
      </c>
      <c r="AJ14681" s="4">
        <v>26.66951219512195</v>
      </c>
      <c r="AK14681" s="4">
        <v>29.895059288537553</v>
      </c>
      <c r="AL14681" s="6">
        <v>23.5</v>
      </c>
      <c r="AM14681" s="6">
        <v>23.86</v>
      </c>
      <c r="AN14681" s="6">
        <v>25.05</v>
      </c>
      <c r="AO14681" s="6">
        <v>28.8</v>
      </c>
      <c r="AP14681" s="6">
        <v>30.65</v>
      </c>
      <c r="AQ14681" s="6">
        <v>37.299999999999997</v>
      </c>
      <c r="AR14681">
        <v>22.94</v>
      </c>
      <c r="AS14681">
        <v>22.94</v>
      </c>
      <c r="AT14681">
        <v>22.94</v>
      </c>
      <c r="AU14681">
        <v>22.94</v>
      </c>
      <c r="AV14681">
        <v>22.92</v>
      </c>
      <c r="AW14681">
        <v>22.92</v>
      </c>
      <c r="AZ14681">
        <v>5</v>
      </c>
      <c r="BA14681">
        <v>24.76</v>
      </c>
      <c r="BB14681">
        <v>-1.7984218727918</v>
      </c>
      <c r="BC14681">
        <v>-15.0503364860642</v>
      </c>
      <c r="BD14681">
        <v>0.12</v>
      </c>
      <c r="BE14681">
        <v>0.12</v>
      </c>
      <c r="BF14681">
        <v>-0.51600000000000001</v>
      </c>
      <c r="BG14681">
        <v>-40.909090909090899</v>
      </c>
      <c r="BH14681">
        <v>-80.128205128205096</v>
      </c>
      <c r="BI14681">
        <v>-533.33333333333303</v>
      </c>
      <c r="BJ14681">
        <v>-562.5</v>
      </c>
      <c r="BK14681">
        <v>-85.714285714285694</v>
      </c>
      <c r="BN14681">
        <v>0</v>
      </c>
      <c r="BO14681" t="s">
        <v>23</v>
      </c>
      <c r="BP14681" t="s">
        <v>23</v>
      </c>
      <c r="BQ14681" t="s">
        <v>23</v>
      </c>
      <c r="BR14681" t="s">
        <v>23</v>
      </c>
      <c r="BS14681" t="s">
        <v>23</v>
      </c>
      <c r="BV14681">
        <v>-10.984999999999999</v>
      </c>
      <c r="BW14681">
        <v>4.476</v>
      </c>
      <c r="BX14681">
        <v>5.0579999999999998</v>
      </c>
      <c r="BY14681">
        <v>-5.6390000000000002</v>
      </c>
      <c r="BZ14681">
        <v>-5.7050000000000001</v>
      </c>
      <c r="CA14681">
        <v>22.582999999999998</v>
      </c>
      <c r="CB14681" t="s">
        <v>576</v>
      </c>
      <c r="CC14681" t="s">
        <v>576</v>
      </c>
      <c r="CD14681" t="s">
        <v>576</v>
      </c>
      <c r="CE14681">
        <v>159.322</v>
      </c>
      <c r="CF14681">
        <v>-97.869500000000002</v>
      </c>
      <c r="CG14681">
        <v>187.2724</v>
      </c>
      <c r="CH14681">
        <v>8386.4760000000006</v>
      </c>
      <c r="CI14681" s="7">
        <v>3546.1039999999998</v>
      </c>
      <c r="CJ14681">
        <v>-33367.633000000002</v>
      </c>
      <c r="CK14681">
        <v>-23697.915000000001</v>
      </c>
      <c r="CL14681">
        <v>136.49799999999999</v>
      </c>
      <c r="CM14681" t="s">
        <v>576</v>
      </c>
      <c r="CP14681" s="9">
        <v>-0.42399999999999999</v>
      </c>
      <c r="CQ14681" s="9">
        <v>3.097</v>
      </c>
      <c r="CR14681" s="9">
        <v>4.6360000000000001</v>
      </c>
      <c r="CS14681">
        <v>-0.19800000000000001</v>
      </c>
      <c r="CT14681">
        <v>-0.16500000000000001</v>
      </c>
      <c r="CU14681">
        <v>0.622</v>
      </c>
      <c r="CV14681">
        <v>0.63100000000000001</v>
      </c>
      <c r="CW14681">
        <v>0.622</v>
      </c>
      <c r="CX14681">
        <v>53.975000000000001</v>
      </c>
      <c r="CY14681">
        <v>3.1920000000000002</v>
      </c>
      <c r="DB14681" s="10">
        <v>30.579081303701361</v>
      </c>
      <c r="DC14681" s="9">
        <v>1803795.7339999999</v>
      </c>
      <c r="DD14681" s="10">
        <v>2.5767658235297721E-2</v>
      </c>
      <c r="DE14681" s="12">
        <v>133354.93799999999</v>
      </c>
      <c r="DF14681" s="9">
        <v>1.3034559999999999</v>
      </c>
      <c r="DG14681" s="13">
        <v>1.363742</v>
      </c>
      <c r="DH14681" t="s">
        <v>576</v>
      </c>
      <c r="DK14681">
        <v>1.3216130331639415</v>
      </c>
      <c r="DL14681">
        <v>0.43291549307352778</v>
      </c>
      <c r="DM14681">
        <v>0.5266613270180146</v>
      </c>
      <c r="DN14681">
        <v>0.57279186537653004</v>
      </c>
    </row>
    <row r="14682" spans="1:118" x14ac:dyDescent="0.25">
      <c r="A14682" s="1">
        <v>45622</v>
      </c>
      <c r="B14682" t="s">
        <v>491</v>
      </c>
      <c r="C14682">
        <v>37.1</v>
      </c>
      <c r="D14682" t="s">
        <v>492</v>
      </c>
      <c r="E14682" t="s">
        <v>482</v>
      </c>
      <c r="F14682" t="s">
        <v>454</v>
      </c>
      <c r="I14682">
        <v>189.8862473714407</v>
      </c>
      <c r="J14682">
        <v>11736.07</v>
      </c>
      <c r="M14682">
        <v>1038202</v>
      </c>
      <c r="N14682">
        <v>815808</v>
      </c>
      <c r="O14682">
        <v>530628</v>
      </c>
      <c r="P14682">
        <v>362872</v>
      </c>
      <c r="S14682">
        <v>74.092857142857099</v>
      </c>
      <c r="T14682">
        <v>552002.12043808994</v>
      </c>
      <c r="U14682">
        <v>5.3936666666666699</v>
      </c>
      <c r="X14682">
        <v>8.0058220000000002</v>
      </c>
      <c r="Y14682">
        <v>34.909090999999997</v>
      </c>
      <c r="Z14682">
        <v>42.967244999999998</v>
      </c>
      <c r="AA14682">
        <v>53.941909000000003</v>
      </c>
      <c r="AB14682">
        <v>42</v>
      </c>
      <c r="AC14682">
        <v>44.9</v>
      </c>
      <c r="AD14682">
        <v>21.32</v>
      </c>
      <c r="AE14682">
        <v>21.32</v>
      </c>
      <c r="AF14682" s="4">
        <v>36.500000000000007</v>
      </c>
      <c r="AG14682" s="4">
        <v>35.466666666666669</v>
      </c>
      <c r="AH14682" s="4">
        <v>33.015217391304347</v>
      </c>
      <c r="AI14682" s="4">
        <v>28.109999999999989</v>
      </c>
      <c r="AJ14682" s="4">
        <v>27.305447154471537</v>
      </c>
      <c r="AK14682" s="4">
        <v>29.146482213438738</v>
      </c>
      <c r="AL14682" s="6">
        <v>38.049999999999997</v>
      </c>
      <c r="AM14682" s="6">
        <v>38.049999999999997</v>
      </c>
      <c r="AN14682" s="6">
        <v>38.049999999999997</v>
      </c>
      <c r="AO14682" s="6">
        <v>38.049999999999997</v>
      </c>
      <c r="AP14682" s="6">
        <v>38.049999999999997</v>
      </c>
      <c r="AQ14682" s="6">
        <v>42.6</v>
      </c>
      <c r="AR14682">
        <v>34.299999999999997</v>
      </c>
      <c r="AS14682">
        <v>33</v>
      </c>
      <c r="AT14682">
        <v>27</v>
      </c>
      <c r="AU14682">
        <v>21.6</v>
      </c>
      <c r="AV14682">
        <v>21.52</v>
      </c>
      <c r="AW14682">
        <v>21.52</v>
      </c>
      <c r="AZ14682">
        <v>9</v>
      </c>
      <c r="BA14682">
        <v>30.9375</v>
      </c>
      <c r="BB14682">
        <v>-7.4226747782155904</v>
      </c>
      <c r="BC14682">
        <v>-2.54457050243112</v>
      </c>
      <c r="BD14682" t="s">
        <v>23</v>
      </c>
      <c r="BE14682" t="s">
        <v>23</v>
      </c>
      <c r="BF14682">
        <v>0.39100000000000001</v>
      </c>
      <c r="BG14682">
        <v>-4.6875</v>
      </c>
      <c r="BH14682">
        <v>-19.402985074626901</v>
      </c>
      <c r="BI14682" t="s">
        <v>23</v>
      </c>
      <c r="BJ14682" t="s">
        <v>23</v>
      </c>
      <c r="BK14682" t="s">
        <v>23</v>
      </c>
      <c r="BN14682">
        <v>0</v>
      </c>
      <c r="BO14682" t="s">
        <v>23</v>
      </c>
      <c r="BP14682" t="s">
        <v>23</v>
      </c>
      <c r="BQ14682" t="s">
        <v>23</v>
      </c>
      <c r="BR14682" t="s">
        <v>23</v>
      </c>
      <c r="BS14682" t="s">
        <v>23</v>
      </c>
      <c r="BV14682">
        <v>33.128</v>
      </c>
      <c r="BW14682">
        <v>28.484000000000002</v>
      </c>
      <c r="BX14682">
        <v>22.292000000000002</v>
      </c>
      <c r="BY14682">
        <v>11.375</v>
      </c>
      <c r="BZ14682">
        <v>38.195999999999998</v>
      </c>
      <c r="CA14682">
        <v>152.46100000000001</v>
      </c>
      <c r="CB14682">
        <v>178.57300000000001</v>
      </c>
      <c r="CC14682">
        <v>-38.712000000000003</v>
      </c>
      <c r="CD14682">
        <v>-30.789000000000001</v>
      </c>
      <c r="CE14682">
        <v>112.32</v>
      </c>
      <c r="CF14682">
        <v>-70.757999999999996</v>
      </c>
      <c r="CG14682">
        <v>-91.543999999999997</v>
      </c>
      <c r="CH14682">
        <v>125336.967</v>
      </c>
      <c r="CI14682" s="7">
        <v>58977.006000000001</v>
      </c>
      <c r="CJ14682">
        <v>80151.423999999999</v>
      </c>
      <c r="CK14682">
        <v>30244.297999999999</v>
      </c>
      <c r="CL14682">
        <v>112.518</v>
      </c>
      <c r="CM14682">
        <v>172.91499999999999</v>
      </c>
      <c r="CP14682" s="9">
        <v>6.6269999999999998</v>
      </c>
      <c r="CQ14682" s="9">
        <v>4.665</v>
      </c>
      <c r="CR14682" s="9">
        <v>5.1609999999999996</v>
      </c>
      <c r="CS14682" t="s">
        <v>23</v>
      </c>
      <c r="CT14682" t="s">
        <v>23</v>
      </c>
      <c r="CU14682" t="s">
        <v>23</v>
      </c>
      <c r="CV14682">
        <v>1.2789999999999999</v>
      </c>
      <c r="CW14682" t="s">
        <v>23</v>
      </c>
      <c r="CX14682">
        <v>7.5129999999999999</v>
      </c>
      <c r="CY14682">
        <v>0.433</v>
      </c>
      <c r="DB14682" s="10">
        <v>20.973284596617219</v>
      </c>
      <c r="DC14682" s="9">
        <v>1695827.23</v>
      </c>
      <c r="DD14682" s="10">
        <v>9.2928777892073364E-2</v>
      </c>
      <c r="DE14682" s="12" t="s">
        <v>23</v>
      </c>
      <c r="DF14682" s="9">
        <v>3.5904379999999998</v>
      </c>
      <c r="DG14682" s="13">
        <v>3.1622910000000002</v>
      </c>
      <c r="DH14682">
        <v>23.782050999999999</v>
      </c>
      <c r="DK14682">
        <v>-1.5709821604992362</v>
      </c>
      <c r="DL14682">
        <v>-0.17182334485125775</v>
      </c>
      <c r="DM14682">
        <v>6.244779053077628E-2</v>
      </c>
      <c r="DN14682">
        <v>-7.076524723524806E-2</v>
      </c>
    </row>
    <row r="14683" spans="1:118" x14ac:dyDescent="0.25">
      <c r="A14683" s="1">
        <v>45622</v>
      </c>
      <c r="B14683" t="s">
        <v>493</v>
      </c>
      <c r="C14683">
        <v>12.64</v>
      </c>
      <c r="D14683" t="s">
        <v>494</v>
      </c>
      <c r="E14683" t="s">
        <v>457</v>
      </c>
      <c r="F14683" t="s">
        <v>454</v>
      </c>
      <c r="I14683">
        <v>189.8862473714407</v>
      </c>
      <c r="J14683">
        <v>11736.07</v>
      </c>
      <c r="M14683">
        <v>2533901</v>
      </c>
      <c r="N14683">
        <v>1930669</v>
      </c>
      <c r="O14683">
        <v>2001860</v>
      </c>
      <c r="P14683">
        <v>1919238</v>
      </c>
      <c r="S14683">
        <v>74.092857142857099</v>
      </c>
      <c r="T14683">
        <v>552002.12043808994</v>
      </c>
      <c r="U14683">
        <v>5.3936666666666699</v>
      </c>
      <c r="X14683">
        <v>-1.404056</v>
      </c>
      <c r="Y14683">
        <v>-5.247376</v>
      </c>
      <c r="Z14683">
        <v>-3.2159270000000002</v>
      </c>
      <c r="AA14683">
        <v>-13.424658000000001</v>
      </c>
      <c r="AB14683">
        <v>13.72</v>
      </c>
      <c r="AC14683">
        <v>15.96</v>
      </c>
      <c r="AD14683">
        <v>12.58</v>
      </c>
      <c r="AE14683">
        <v>12.4</v>
      </c>
      <c r="AF14683" s="4">
        <v>12.726666666666667</v>
      </c>
      <c r="AG14683" s="4">
        <v>12.954999999999998</v>
      </c>
      <c r="AH14683" s="4">
        <v>13.131304347826086</v>
      </c>
      <c r="AI14683" s="4">
        <v>13.045625000000001</v>
      </c>
      <c r="AJ14683" s="4">
        <v>12.957723577235768</v>
      </c>
      <c r="AK14683" s="4">
        <v>13.887272727272711</v>
      </c>
      <c r="AL14683" s="6">
        <v>12.82</v>
      </c>
      <c r="AM14683" s="6">
        <v>13.66</v>
      </c>
      <c r="AN14683" s="6">
        <v>13.66</v>
      </c>
      <c r="AO14683" s="6">
        <v>13.66</v>
      </c>
      <c r="AP14683" s="6">
        <v>13.66</v>
      </c>
      <c r="AQ14683" s="6">
        <v>15.86</v>
      </c>
      <c r="AR14683">
        <v>12.64</v>
      </c>
      <c r="AS14683">
        <v>12.64</v>
      </c>
      <c r="AT14683">
        <v>12.64</v>
      </c>
      <c r="AU14683">
        <v>12.64</v>
      </c>
      <c r="AV14683">
        <v>12.5</v>
      </c>
      <c r="AW14683">
        <v>12.5</v>
      </c>
      <c r="AZ14683">
        <v>12</v>
      </c>
      <c r="BA14683">
        <v>15.42727</v>
      </c>
      <c r="BB14683">
        <v>0.41526944182194198</v>
      </c>
      <c r="BC14683">
        <v>-5.4463297028723501</v>
      </c>
      <c r="BD14683">
        <v>0.25</v>
      </c>
      <c r="BE14683">
        <v>0.24</v>
      </c>
      <c r="BF14683">
        <v>0.25700000000000001</v>
      </c>
      <c r="BG14683">
        <v>5.1948051948051903</v>
      </c>
      <c r="BH14683">
        <v>0</v>
      </c>
      <c r="BI14683">
        <v>4</v>
      </c>
      <c r="BJ14683">
        <v>16.6666666666667</v>
      </c>
      <c r="BK14683">
        <v>-10</v>
      </c>
      <c r="BN14683">
        <v>6.5664556962025298</v>
      </c>
      <c r="BO14683">
        <v>5.0309999999999997</v>
      </c>
      <c r="BP14683">
        <v>5.5149999999999997</v>
      </c>
      <c r="BQ14683">
        <v>2.08</v>
      </c>
      <c r="BR14683">
        <v>0.83499999999999996</v>
      </c>
      <c r="BS14683">
        <v>0.26</v>
      </c>
      <c r="BV14683">
        <v>1.0469999999999999</v>
      </c>
      <c r="BW14683">
        <v>8.7949999999999999</v>
      </c>
      <c r="BX14683">
        <v>-2.4950000000000001</v>
      </c>
      <c r="BY14683">
        <v>12.811999999999999</v>
      </c>
      <c r="BZ14683">
        <v>3.339</v>
      </c>
      <c r="CA14683">
        <v>-2.3380000000000001</v>
      </c>
      <c r="CB14683">
        <v>4.0170000000000003</v>
      </c>
      <c r="CC14683">
        <v>9.8320000000000007</v>
      </c>
      <c r="CD14683">
        <v>-11.477</v>
      </c>
      <c r="CE14683">
        <v>0.33800000000000002</v>
      </c>
      <c r="CF14683">
        <v>-2.2280000000000002</v>
      </c>
      <c r="CG14683">
        <v>-1.1094999999999999</v>
      </c>
      <c r="CH14683">
        <v>973043</v>
      </c>
      <c r="CI14683" s="7">
        <v>969761</v>
      </c>
      <c r="CJ14683">
        <v>308233</v>
      </c>
      <c r="CK14683">
        <v>171090</v>
      </c>
      <c r="CL14683">
        <v>0.33800000000000002</v>
      </c>
      <c r="CM14683">
        <v>4.0170000000000003</v>
      </c>
      <c r="CP14683" s="9">
        <v>9.6389999999999993</v>
      </c>
      <c r="CQ14683" s="9">
        <v>9.516</v>
      </c>
      <c r="CR14683" s="9">
        <v>9.5749999999999993</v>
      </c>
      <c r="CS14683">
        <v>25.911999999999999</v>
      </c>
      <c r="CT14683">
        <v>15.706</v>
      </c>
      <c r="CU14683">
        <v>2.6070000000000002</v>
      </c>
      <c r="CV14683">
        <v>2.6680000000000001</v>
      </c>
      <c r="CW14683">
        <v>2.6070000000000002</v>
      </c>
      <c r="CX14683">
        <v>44.87</v>
      </c>
      <c r="CY14683">
        <v>0.61599999999999999</v>
      </c>
      <c r="DB14683" s="10">
        <v>27.335245253164558</v>
      </c>
      <c r="DC14683" s="9">
        <v>4105990</v>
      </c>
      <c r="DD14683" s="10">
        <v>0.10097954451910501</v>
      </c>
      <c r="DE14683" s="12">
        <v>638781.375</v>
      </c>
      <c r="DF14683" s="9">
        <v>1.4085129999999999</v>
      </c>
      <c r="DG14683" s="13">
        <v>1.422142</v>
      </c>
      <c r="DH14683">
        <v>12.295719999999999</v>
      </c>
      <c r="DK14683">
        <v>8.5076375426397469E-2</v>
      </c>
      <c r="DL14683">
        <v>0.28346601121230158</v>
      </c>
      <c r="DM14683">
        <v>0.34344434975230154</v>
      </c>
      <c r="DN14683">
        <v>0.45968884804717663</v>
      </c>
    </row>
    <row r="14684" spans="1:118" x14ac:dyDescent="0.25">
      <c r="A14684" s="1">
        <v>45622</v>
      </c>
      <c r="B14684" t="s">
        <v>495</v>
      </c>
      <c r="C14684">
        <v>13.16</v>
      </c>
      <c r="D14684" t="s">
        <v>496</v>
      </c>
      <c r="E14684" t="s">
        <v>488</v>
      </c>
      <c r="F14684" t="s">
        <v>454</v>
      </c>
      <c r="I14684">
        <v>189.8862473714407</v>
      </c>
      <c r="J14684">
        <v>11736.07</v>
      </c>
      <c r="M14684">
        <v>320275</v>
      </c>
      <c r="N14684">
        <v>250048</v>
      </c>
      <c r="O14684">
        <v>343862</v>
      </c>
      <c r="P14684">
        <v>640078</v>
      </c>
      <c r="S14684">
        <v>74.092857142857099</v>
      </c>
      <c r="T14684">
        <v>552002.12043808994</v>
      </c>
      <c r="U14684">
        <v>5.3936666666666699</v>
      </c>
      <c r="X14684">
        <v>0.45801500000000001</v>
      </c>
      <c r="Y14684">
        <v>-2.518519</v>
      </c>
      <c r="Z14684">
        <v>-9.6153849999999998</v>
      </c>
      <c r="AA14684">
        <v>0.61162099999999997</v>
      </c>
      <c r="AB14684">
        <v>15.1</v>
      </c>
      <c r="AC14684">
        <v>18.579999999999998</v>
      </c>
      <c r="AD14684">
        <v>12.92</v>
      </c>
      <c r="AE14684">
        <v>12.92</v>
      </c>
      <c r="AF14684" s="4">
        <v>13.24</v>
      </c>
      <c r="AG14684" s="4">
        <v>13.275</v>
      </c>
      <c r="AH14684" s="4">
        <v>13.475652173913041</v>
      </c>
      <c r="AI14684" s="4">
        <v>13.870937500000002</v>
      </c>
      <c r="AJ14684" s="4">
        <v>14.370406504065036</v>
      </c>
      <c r="AK14684" s="4">
        <v>14.795968379446631</v>
      </c>
      <c r="AL14684" s="6">
        <v>13.46</v>
      </c>
      <c r="AM14684" s="6">
        <v>13.64</v>
      </c>
      <c r="AN14684" s="6">
        <v>13.8</v>
      </c>
      <c r="AO14684" s="6">
        <v>14.9</v>
      </c>
      <c r="AP14684" s="6">
        <v>15.68</v>
      </c>
      <c r="AQ14684" s="6">
        <v>18.5</v>
      </c>
      <c r="AR14684">
        <v>13.02</v>
      </c>
      <c r="AS14684">
        <v>13</v>
      </c>
      <c r="AT14684">
        <v>13</v>
      </c>
      <c r="AU14684">
        <v>13</v>
      </c>
      <c r="AV14684">
        <v>13</v>
      </c>
      <c r="AW14684">
        <v>13</v>
      </c>
      <c r="AZ14684" t="s">
        <v>23</v>
      </c>
      <c r="BA14684" t="s">
        <v>23</v>
      </c>
      <c r="BB14684" t="s">
        <v>23</v>
      </c>
      <c r="BC14684" t="s">
        <v>23</v>
      </c>
      <c r="BD14684" t="s">
        <v>23</v>
      </c>
      <c r="BE14684" t="s">
        <v>23</v>
      </c>
      <c r="BF14684">
        <v>-0.12</v>
      </c>
      <c r="BG14684" t="s">
        <v>23</v>
      </c>
      <c r="BH14684" t="s">
        <v>23</v>
      </c>
      <c r="BI14684" t="s">
        <v>23</v>
      </c>
      <c r="BJ14684" t="s">
        <v>23</v>
      </c>
      <c r="BK14684" t="s">
        <v>23</v>
      </c>
      <c r="BN14684">
        <v>2.2796352583586601</v>
      </c>
      <c r="BO14684">
        <v>0</v>
      </c>
      <c r="BP14684">
        <v>9.5449999999999999</v>
      </c>
      <c r="BQ14684" t="s">
        <v>23</v>
      </c>
      <c r="BR14684">
        <v>0.3</v>
      </c>
      <c r="BS14684" t="s">
        <v>23</v>
      </c>
      <c r="BV14684">
        <v>8.4779999999999998</v>
      </c>
      <c r="BW14684">
        <v>9.9860000000000007</v>
      </c>
      <c r="BX14684">
        <v>9.9130000000000003</v>
      </c>
      <c r="BY14684">
        <v>-6.7709999999999999</v>
      </c>
      <c r="BZ14684">
        <v>1.4279999999999999</v>
      </c>
      <c r="CA14684">
        <v>54.21</v>
      </c>
      <c r="CB14684" t="s">
        <v>576</v>
      </c>
      <c r="CC14684">
        <v>-46.154000000000003</v>
      </c>
      <c r="CD14684">
        <v>140.21700000000001</v>
      </c>
      <c r="CE14684">
        <v>-9.1120000000000001</v>
      </c>
      <c r="CF14684">
        <v>34.499600000000001</v>
      </c>
      <c r="CG14684" t="s">
        <v>576</v>
      </c>
      <c r="CH14684">
        <v>30833.786</v>
      </c>
      <c r="CI14684" s="7">
        <v>34161.868000000002</v>
      </c>
      <c r="CJ14684">
        <v>-7186.2280000000001</v>
      </c>
      <c r="CK14684">
        <v>4019.63</v>
      </c>
      <c r="CL14684">
        <v>-9.7420000000000009</v>
      </c>
      <c r="CM14684" t="s">
        <v>576</v>
      </c>
      <c r="CP14684" s="9">
        <v>3.7549999999999999</v>
      </c>
      <c r="CQ14684" s="9">
        <v>4.2110000000000003</v>
      </c>
      <c r="CR14684" s="9">
        <v>4.5250000000000004</v>
      </c>
      <c r="CS14684">
        <v>2.9260000000000002</v>
      </c>
      <c r="CT14684">
        <v>2.7050000000000001</v>
      </c>
      <c r="CU14684">
        <v>1.153</v>
      </c>
      <c r="CV14684">
        <v>1.145</v>
      </c>
      <c r="CW14684">
        <v>1.153</v>
      </c>
      <c r="CX14684">
        <v>430.20100000000002</v>
      </c>
      <c r="CY14684">
        <v>13.455</v>
      </c>
      <c r="DB14684" s="10">
        <v>94.791249137384625</v>
      </c>
      <c r="DC14684" s="9">
        <v>1896597.675</v>
      </c>
      <c r="DD14684" s="10">
        <v>3.7709963448099237E-2</v>
      </c>
      <c r="DE14684" s="12">
        <v>-142595.91500000001</v>
      </c>
      <c r="DF14684" s="9">
        <v>0.366564</v>
      </c>
      <c r="DG14684" s="13">
        <v>0.314772</v>
      </c>
      <c r="DH14684" t="s">
        <v>23</v>
      </c>
      <c r="DK14684">
        <v>0.56532571208708382</v>
      </c>
      <c r="DL14684">
        <v>7.0681852337971238E-2</v>
      </c>
      <c r="DM14684">
        <v>0.21709359765307981</v>
      </c>
      <c r="DN14684">
        <v>0.97722609877907107</v>
      </c>
    </row>
    <row r="14685" spans="1:118" x14ac:dyDescent="0.25">
      <c r="A14685" s="1">
        <v>45622</v>
      </c>
      <c r="B14685" t="s">
        <v>497</v>
      </c>
      <c r="C14685">
        <v>179</v>
      </c>
      <c r="D14685" t="s">
        <v>498</v>
      </c>
      <c r="E14685" t="s">
        <v>499</v>
      </c>
      <c r="F14685" t="s">
        <v>454</v>
      </c>
      <c r="I14685">
        <v>189.8862473714407</v>
      </c>
      <c r="J14685">
        <v>11736.07</v>
      </c>
      <c r="M14685">
        <v>107560</v>
      </c>
      <c r="N14685">
        <v>160746</v>
      </c>
      <c r="O14685">
        <v>103090</v>
      </c>
      <c r="P14685">
        <v>161252</v>
      </c>
      <c r="S14685">
        <v>74.092857142857099</v>
      </c>
      <c r="T14685">
        <v>552002.12043808994</v>
      </c>
      <c r="U14685">
        <v>5.3936666666666699</v>
      </c>
      <c r="X14685">
        <v>-0.44493899999999997</v>
      </c>
      <c r="Y14685">
        <v>-9.5959599999999998</v>
      </c>
      <c r="Z14685">
        <v>-18.339416</v>
      </c>
      <c r="AA14685">
        <v>5.418139</v>
      </c>
      <c r="AB14685">
        <v>223</v>
      </c>
      <c r="AC14685">
        <v>246.6</v>
      </c>
      <c r="AD14685">
        <v>175</v>
      </c>
      <c r="AE14685">
        <v>165.2</v>
      </c>
      <c r="AF14685" s="4">
        <v>177.6</v>
      </c>
      <c r="AG14685" s="4">
        <v>179.26666666666665</v>
      </c>
      <c r="AH14685" s="4">
        <v>185.24347826086955</v>
      </c>
      <c r="AI14685" s="4">
        <v>199.38124999999999</v>
      </c>
      <c r="AJ14685" s="4">
        <v>208.0130081300814</v>
      </c>
      <c r="AK14685" s="4">
        <v>206.35810276679842</v>
      </c>
      <c r="AL14685" s="6">
        <v>179.8</v>
      </c>
      <c r="AM14685" s="6">
        <v>184</v>
      </c>
      <c r="AN14685" s="6">
        <v>206</v>
      </c>
      <c r="AO14685" s="6">
        <v>219</v>
      </c>
      <c r="AP14685" s="6">
        <v>237.4</v>
      </c>
      <c r="AQ14685" s="6">
        <v>243</v>
      </c>
      <c r="AR14685">
        <v>175</v>
      </c>
      <c r="AS14685">
        <v>175</v>
      </c>
      <c r="AT14685">
        <v>175</v>
      </c>
      <c r="AU14685">
        <v>175</v>
      </c>
      <c r="AV14685">
        <v>175</v>
      </c>
      <c r="AW14685">
        <v>165.2</v>
      </c>
      <c r="AZ14685">
        <v>11</v>
      </c>
      <c r="BA14685">
        <v>225.25</v>
      </c>
      <c r="BB14685">
        <v>1.23047204983883</v>
      </c>
      <c r="BC14685">
        <v>4.4937458176764302</v>
      </c>
      <c r="BD14685">
        <v>2.15</v>
      </c>
      <c r="BE14685">
        <v>2.15</v>
      </c>
      <c r="BF14685">
        <v>3.5739999999999998</v>
      </c>
      <c r="BG14685">
        <v>1.2931034482758601</v>
      </c>
      <c r="BH14685">
        <v>10.089686098654701</v>
      </c>
      <c r="BI14685" t="s">
        <v>23</v>
      </c>
      <c r="BJ14685" t="s">
        <v>23</v>
      </c>
      <c r="BK14685" t="s">
        <v>23</v>
      </c>
      <c r="BN14685">
        <v>3.0111731843575398</v>
      </c>
      <c r="BO14685">
        <v>38.35</v>
      </c>
      <c r="BP14685">
        <v>32.198</v>
      </c>
      <c r="BQ14685" t="s">
        <v>23</v>
      </c>
      <c r="BR14685">
        <v>3.67</v>
      </c>
      <c r="BS14685">
        <v>2.14</v>
      </c>
      <c r="BV14685">
        <v>16.52</v>
      </c>
      <c r="BW14685">
        <v>13.887</v>
      </c>
      <c r="BX14685">
        <v>24.033999999999999</v>
      </c>
      <c r="BY14685">
        <v>24.359000000000002</v>
      </c>
      <c r="BZ14685">
        <v>20.39</v>
      </c>
      <c r="CA14685">
        <v>33.607999999999997</v>
      </c>
      <c r="CB14685">
        <v>103.089</v>
      </c>
      <c r="CC14685">
        <v>0.624</v>
      </c>
      <c r="CD14685">
        <v>50.445</v>
      </c>
      <c r="CE14685">
        <v>39.835999999999999</v>
      </c>
      <c r="CF14685">
        <v>23.657</v>
      </c>
      <c r="CG14685" t="s">
        <v>576</v>
      </c>
      <c r="CH14685">
        <v>356244.13199999998</v>
      </c>
      <c r="CI14685" s="7">
        <v>254758.323</v>
      </c>
      <c r="CJ14685">
        <v>187134.56</v>
      </c>
      <c r="CK14685">
        <v>73202.106</v>
      </c>
      <c r="CL14685">
        <v>39.835999999999999</v>
      </c>
      <c r="CM14685">
        <v>103.003</v>
      </c>
      <c r="CP14685" s="9">
        <v>32.234999999999999</v>
      </c>
      <c r="CQ14685" s="9">
        <v>33.384999999999998</v>
      </c>
      <c r="CR14685" s="9">
        <v>33.723999999999997</v>
      </c>
      <c r="CS14685">
        <v>11.321</v>
      </c>
      <c r="CT14685">
        <v>8.7379999999999995</v>
      </c>
      <c r="CU14685">
        <v>0.434</v>
      </c>
      <c r="CV14685">
        <v>0.44400000000000001</v>
      </c>
      <c r="CW14685">
        <v>0.434</v>
      </c>
      <c r="CX14685">
        <v>152.73699999999999</v>
      </c>
      <c r="CY14685">
        <v>2.1720000000000002</v>
      </c>
      <c r="DB14685" s="10">
        <v>18.514385390594001</v>
      </c>
      <c r="DC14685" s="9">
        <v>3805716.574</v>
      </c>
      <c r="DD14685" s="10">
        <v>4.5546443785175056E-2</v>
      </c>
      <c r="DE14685" s="12">
        <v>76785.421000000002</v>
      </c>
      <c r="DF14685" s="9">
        <v>6.2864370000000003</v>
      </c>
      <c r="DG14685" s="13">
        <v>5.7749389999999998</v>
      </c>
      <c r="DH14685">
        <v>12.520985</v>
      </c>
      <c r="DK14685">
        <v>1.1365583819040377</v>
      </c>
      <c r="DL14685">
        <v>0.67082143208217937</v>
      </c>
      <c r="DM14685">
        <v>0.38359449890422342</v>
      </c>
      <c r="DN14685">
        <v>0.98974111838689871</v>
      </c>
    </row>
    <row r="14686" spans="1:118" x14ac:dyDescent="0.25">
      <c r="A14686" s="1">
        <v>45622</v>
      </c>
      <c r="B14686" t="s">
        <v>500</v>
      </c>
      <c r="C14686">
        <v>117.4</v>
      </c>
      <c r="D14686" t="s">
        <v>501</v>
      </c>
      <c r="E14686" t="s">
        <v>465</v>
      </c>
      <c r="F14686" t="s">
        <v>454</v>
      </c>
      <c r="I14686">
        <v>189.8862473714407</v>
      </c>
      <c r="J14686">
        <v>11736.07</v>
      </c>
      <c r="M14686">
        <v>146786</v>
      </c>
      <c r="N14686">
        <v>153353</v>
      </c>
      <c r="O14686">
        <v>212451</v>
      </c>
      <c r="P14686">
        <v>361938</v>
      </c>
      <c r="S14686">
        <v>74.092857142857099</v>
      </c>
      <c r="T14686">
        <v>552002.12043808994</v>
      </c>
      <c r="U14686">
        <v>5.3936666666666699</v>
      </c>
      <c r="X14686">
        <v>-2.8145699999999998</v>
      </c>
      <c r="Y14686">
        <v>-9.2735699999999994</v>
      </c>
      <c r="Z14686">
        <v>-12.648809999999999</v>
      </c>
      <c r="AA14686">
        <v>-12.648809999999999</v>
      </c>
      <c r="AB14686">
        <v>135.6</v>
      </c>
      <c r="AC14686">
        <v>156.80000000000001</v>
      </c>
      <c r="AD14686">
        <v>116.4</v>
      </c>
      <c r="AE14686">
        <v>116.4</v>
      </c>
      <c r="AF14686" s="4">
        <v>118.96666666666665</v>
      </c>
      <c r="AG14686" s="4">
        <v>120.95</v>
      </c>
      <c r="AH14686" s="4">
        <v>123.14782608695654</v>
      </c>
      <c r="AI14686" s="4">
        <v>128.03750000000002</v>
      </c>
      <c r="AJ14686" s="4">
        <v>129.76097560975606</v>
      </c>
      <c r="AK14686" s="4">
        <v>134.97786561264826</v>
      </c>
      <c r="AL14686" s="6">
        <v>120.8</v>
      </c>
      <c r="AM14686" s="6">
        <v>124.4</v>
      </c>
      <c r="AN14686" s="6">
        <v>130.4</v>
      </c>
      <c r="AO14686" s="6">
        <v>133.4</v>
      </c>
      <c r="AP14686" s="6">
        <v>135</v>
      </c>
      <c r="AQ14686" s="6">
        <v>153.19999999999999</v>
      </c>
      <c r="AR14686">
        <v>117.4</v>
      </c>
      <c r="AS14686">
        <v>117.4</v>
      </c>
      <c r="AT14686">
        <v>117.4</v>
      </c>
      <c r="AU14686">
        <v>117.4</v>
      </c>
      <c r="AV14686">
        <v>117.4</v>
      </c>
      <c r="AW14686">
        <v>117.4</v>
      </c>
      <c r="AZ14686">
        <v>7</v>
      </c>
      <c r="BA14686">
        <v>142.44286</v>
      </c>
      <c r="BB14686">
        <v>-0.13604428282985101</v>
      </c>
      <c r="BC14686">
        <v>1.02890684177004</v>
      </c>
      <c r="BD14686" t="s">
        <v>23</v>
      </c>
      <c r="BE14686" t="s">
        <v>23</v>
      </c>
      <c r="BF14686">
        <v>1.401</v>
      </c>
      <c r="BG14686">
        <v>2.5373134328358198</v>
      </c>
      <c r="BH14686">
        <v>-6.74002751031637</v>
      </c>
      <c r="BI14686" t="s">
        <v>23</v>
      </c>
      <c r="BJ14686" t="s">
        <v>23</v>
      </c>
      <c r="BK14686" t="s">
        <v>23</v>
      </c>
      <c r="BN14686">
        <v>4.6848381601362901</v>
      </c>
      <c r="BO14686">
        <v>3.5779999999999998</v>
      </c>
      <c r="BP14686" t="s">
        <v>23</v>
      </c>
      <c r="BQ14686" t="s">
        <v>23</v>
      </c>
      <c r="BR14686">
        <v>5.5</v>
      </c>
      <c r="BS14686">
        <v>0</v>
      </c>
      <c r="BV14686">
        <v>8.8010000000000002</v>
      </c>
      <c r="BW14686">
        <v>10.808</v>
      </c>
      <c r="BX14686">
        <v>7.2430000000000003</v>
      </c>
      <c r="BY14686">
        <v>1.131</v>
      </c>
      <c r="BZ14686">
        <v>6.8179999999999996</v>
      </c>
      <c r="CA14686">
        <v>-6.665</v>
      </c>
      <c r="CB14686">
        <v>-14.387</v>
      </c>
      <c r="CC14686">
        <v>-6.4980000000000002</v>
      </c>
      <c r="CD14686">
        <v>-4.6628999999999996</v>
      </c>
      <c r="CE14686">
        <v>0.54100000000000004</v>
      </c>
      <c r="CF14686">
        <v>9.2652000000000001</v>
      </c>
      <c r="CG14686">
        <v>-4.3089000000000004</v>
      </c>
      <c r="CH14686">
        <v>892618.14</v>
      </c>
      <c r="CI14686" s="7">
        <v>887811.81400000001</v>
      </c>
      <c r="CJ14686">
        <v>182188.389</v>
      </c>
      <c r="CK14686">
        <v>247735.546</v>
      </c>
      <c r="CL14686">
        <v>0.54100000000000004</v>
      </c>
      <c r="CM14686">
        <v>-14.387</v>
      </c>
      <c r="CP14686" s="9">
        <v>9.3109999999999999</v>
      </c>
      <c r="CQ14686" s="9">
        <v>10.098000000000001</v>
      </c>
      <c r="CR14686" s="9">
        <v>10.48</v>
      </c>
      <c r="CS14686">
        <v>14.89</v>
      </c>
      <c r="CT14686">
        <v>9.7970000000000006</v>
      </c>
      <c r="CU14686">
        <v>1.6839999999999999</v>
      </c>
      <c r="CV14686">
        <v>1.66</v>
      </c>
      <c r="CW14686">
        <v>1.6839999999999999</v>
      </c>
      <c r="CX14686">
        <v>49.543999999999997</v>
      </c>
      <c r="CY14686">
        <v>0.98299999999999998</v>
      </c>
      <c r="DB14686" s="10">
        <v>55.758012776831343</v>
      </c>
      <c r="DC14686" s="9">
        <v>5914058.1399999997</v>
      </c>
      <c r="DD14686" s="10">
        <v>0.14389083956486096</v>
      </c>
      <c r="DE14686" s="12">
        <v>560549.35199999996</v>
      </c>
      <c r="DF14686" s="9">
        <v>1.6414759999999999</v>
      </c>
      <c r="DG14686" s="13">
        <v>1.6213679999999999</v>
      </c>
      <c r="DH14686">
        <v>20.949321999999999</v>
      </c>
      <c r="DK14686">
        <v>0.46611006447040149</v>
      </c>
      <c r="DL14686">
        <v>0.24826527713515986</v>
      </c>
      <c r="DM14686">
        <v>0.34990001594293357</v>
      </c>
      <c r="DN14686">
        <v>0.17299551300132399</v>
      </c>
    </row>
    <row r="14687" spans="1:118" x14ac:dyDescent="0.25">
      <c r="A14687" s="1">
        <v>45622</v>
      </c>
      <c r="B14687" t="s">
        <v>502</v>
      </c>
      <c r="C14687">
        <v>60.5</v>
      </c>
      <c r="D14687" t="s">
        <v>503</v>
      </c>
      <c r="E14687" t="s">
        <v>504</v>
      </c>
      <c r="F14687" t="s">
        <v>454</v>
      </c>
      <c r="I14687">
        <v>189.8862473714407</v>
      </c>
      <c r="J14687">
        <v>11736.07</v>
      </c>
      <c r="M14687">
        <v>21563</v>
      </c>
      <c r="N14687">
        <v>24156</v>
      </c>
      <c r="O14687">
        <v>53655</v>
      </c>
      <c r="P14687">
        <v>139885</v>
      </c>
      <c r="S14687">
        <v>74.092857142857099</v>
      </c>
      <c r="T14687">
        <v>552002.12043808994</v>
      </c>
      <c r="U14687">
        <v>5.3936666666666699</v>
      </c>
      <c r="X14687">
        <v>-0.493421</v>
      </c>
      <c r="Y14687">
        <v>-2.7331189999999999</v>
      </c>
      <c r="Z14687">
        <v>-6.4914990000000001</v>
      </c>
      <c r="AA14687">
        <v>-17.236661999999999</v>
      </c>
      <c r="AB14687">
        <v>68.400000000000006</v>
      </c>
      <c r="AC14687">
        <v>83</v>
      </c>
      <c r="AD14687">
        <v>59.7</v>
      </c>
      <c r="AE14687">
        <v>57.6</v>
      </c>
      <c r="AF14687" s="4">
        <v>60.616666666666667</v>
      </c>
      <c r="AG14687" s="4">
        <v>60.699999999999996</v>
      </c>
      <c r="AH14687" s="4">
        <v>61.326086956521749</v>
      </c>
      <c r="AI14687" s="4">
        <v>62.664062499999986</v>
      </c>
      <c r="AJ14687" s="4">
        <v>63.947967479674773</v>
      </c>
      <c r="AK14687" s="4">
        <v>69.420553359683822</v>
      </c>
      <c r="AL14687" s="6">
        <v>61.1</v>
      </c>
      <c r="AM14687" s="6">
        <v>61.2</v>
      </c>
      <c r="AN14687" s="6">
        <v>62.8</v>
      </c>
      <c r="AO14687" s="6">
        <v>66.3</v>
      </c>
      <c r="AP14687" s="6">
        <v>69.7</v>
      </c>
      <c r="AQ14687" s="6">
        <v>81.2</v>
      </c>
      <c r="AR14687">
        <v>60.4</v>
      </c>
      <c r="AS14687">
        <v>60.4</v>
      </c>
      <c r="AT14687">
        <v>60.4</v>
      </c>
      <c r="AU14687">
        <v>60.4</v>
      </c>
      <c r="AV14687">
        <v>60.4</v>
      </c>
      <c r="AW14687">
        <v>60.4</v>
      </c>
      <c r="AZ14687" t="s">
        <v>23</v>
      </c>
      <c r="BA14687" t="s">
        <v>23</v>
      </c>
      <c r="BB14687" t="s">
        <v>23</v>
      </c>
      <c r="BC14687" t="s">
        <v>23</v>
      </c>
      <c r="BD14687" t="s">
        <v>23</v>
      </c>
      <c r="BE14687" t="s">
        <v>23</v>
      </c>
      <c r="BF14687">
        <v>0.504</v>
      </c>
      <c r="BG14687" t="s">
        <v>23</v>
      </c>
      <c r="BH14687" t="s">
        <v>23</v>
      </c>
      <c r="BI14687" t="s">
        <v>23</v>
      </c>
      <c r="BJ14687" t="s">
        <v>23</v>
      </c>
      <c r="BK14687" t="s">
        <v>23</v>
      </c>
      <c r="BN14687">
        <v>2.4793388429752099</v>
      </c>
      <c r="BO14687">
        <v>-75</v>
      </c>
      <c r="BP14687" t="s">
        <v>23</v>
      </c>
      <c r="BQ14687" t="s">
        <v>23</v>
      </c>
      <c r="BR14687">
        <v>0.5</v>
      </c>
      <c r="BS14687" t="s">
        <v>23</v>
      </c>
      <c r="BV14687">
        <v>-9.8840000000000003</v>
      </c>
      <c r="BW14687">
        <v>-9.1669999999999998</v>
      </c>
      <c r="BX14687">
        <v>-5.915</v>
      </c>
      <c r="BY14687">
        <v>-15.993</v>
      </c>
      <c r="BZ14687">
        <v>2.3279999999999998</v>
      </c>
      <c r="CA14687">
        <v>5.0309999999999997</v>
      </c>
      <c r="CB14687">
        <v>-37.71</v>
      </c>
      <c r="CC14687">
        <v>-16.635000000000002</v>
      </c>
      <c r="CD14687">
        <v>-29.169</v>
      </c>
      <c r="CE14687">
        <v>-11.807</v>
      </c>
      <c r="CF14687">
        <v>-36.97</v>
      </c>
      <c r="CG14687">
        <v>-0.871</v>
      </c>
      <c r="CH14687">
        <v>42950.120999999999</v>
      </c>
      <c r="CI14687" s="7">
        <v>48707.065999999999</v>
      </c>
      <c r="CJ14687">
        <v>10085.379000000001</v>
      </c>
      <c r="CK14687">
        <v>11023.944</v>
      </c>
      <c r="CL14687">
        <v>-11.82</v>
      </c>
      <c r="CM14687">
        <v>-37.71</v>
      </c>
      <c r="CP14687" s="9">
        <v>12.079000000000001</v>
      </c>
      <c r="CQ14687" s="9">
        <v>14.432</v>
      </c>
      <c r="CR14687" s="9">
        <v>16.937999999999999</v>
      </c>
      <c r="CS14687">
        <v>6.1669999999999998</v>
      </c>
      <c r="CT14687">
        <v>5.5069999999999997</v>
      </c>
      <c r="CU14687">
        <v>0.73</v>
      </c>
      <c r="CV14687">
        <v>0.76400000000000001</v>
      </c>
      <c r="CW14687">
        <v>0.73</v>
      </c>
      <c r="CX14687">
        <v>4.2670000000000003</v>
      </c>
      <c r="CY14687">
        <v>0.17399999999999999</v>
      </c>
      <c r="DB14687" s="10">
        <v>18.476628099173556</v>
      </c>
      <c r="DC14687" s="9">
        <v>316474.89399999997</v>
      </c>
      <c r="DD14687" s="10">
        <v>7.064294964263422E-2</v>
      </c>
      <c r="DE14687" s="12">
        <v>10585.502</v>
      </c>
      <c r="DF14687" s="9">
        <v>5.4299049999999998</v>
      </c>
      <c r="DG14687" s="13">
        <v>4.9590160000000001</v>
      </c>
      <c r="DH14687">
        <v>30.009920999999999</v>
      </c>
      <c r="DK14687">
        <v>0.59382259490074218</v>
      </c>
      <c r="DL14687">
        <v>0.3392732742194301</v>
      </c>
      <c r="DM14687">
        <v>0.34735156041222448</v>
      </c>
      <c r="DN14687">
        <v>0.34455796169368447</v>
      </c>
    </row>
    <row r="14688" spans="1:118" x14ac:dyDescent="0.25">
      <c r="A14688" s="1">
        <v>45622</v>
      </c>
      <c r="B14688" t="s">
        <v>505</v>
      </c>
      <c r="C14688" t="s">
        <v>23</v>
      </c>
      <c r="D14688" t="s">
        <v>506</v>
      </c>
      <c r="E14688" t="s">
        <v>457</v>
      </c>
      <c r="F14688" t="s">
        <v>454</v>
      </c>
      <c r="I14688">
        <v>189.8862473714407</v>
      </c>
      <c r="J14688">
        <v>11736.07</v>
      </c>
      <c r="M14688" t="s">
        <v>23</v>
      </c>
      <c r="N14688" t="s">
        <v>23</v>
      </c>
      <c r="O14688" t="s">
        <v>23</v>
      </c>
      <c r="P14688" t="s">
        <v>23</v>
      </c>
      <c r="S14688">
        <v>74.092857142857099</v>
      </c>
      <c r="T14688">
        <v>552002.12043808994</v>
      </c>
      <c r="U14688">
        <v>5.3936666666666699</v>
      </c>
      <c r="X14688" t="s">
        <v>23</v>
      </c>
      <c r="Y14688" t="s">
        <v>23</v>
      </c>
      <c r="Z14688" t="s">
        <v>23</v>
      </c>
      <c r="AA14688" t="s">
        <v>23</v>
      </c>
      <c r="AB14688" t="s">
        <v>23</v>
      </c>
      <c r="AC14688" t="s">
        <v>23</v>
      </c>
      <c r="AD14688" t="s">
        <v>23</v>
      </c>
      <c r="AE14688" t="s">
        <v>23</v>
      </c>
      <c r="AF14688" s="4" t="s">
        <v>23</v>
      </c>
      <c r="AG14688" s="4" t="s">
        <v>23</v>
      </c>
      <c r="AH14688" s="4" t="s">
        <v>23</v>
      </c>
      <c r="AI14688" s="4" t="s">
        <v>23</v>
      </c>
      <c r="AJ14688" s="4" t="s">
        <v>23</v>
      </c>
      <c r="AK14688" s="4" t="s">
        <v>23</v>
      </c>
      <c r="AL14688" s="6" t="s">
        <v>23</v>
      </c>
      <c r="AM14688" s="6" t="s">
        <v>23</v>
      </c>
      <c r="AN14688" s="6" t="s">
        <v>23</v>
      </c>
      <c r="AO14688" s="6" t="s">
        <v>23</v>
      </c>
      <c r="AP14688" s="6" t="s">
        <v>23</v>
      </c>
      <c r="AQ14688" s="6" t="s">
        <v>23</v>
      </c>
      <c r="AR14688" t="s">
        <v>23</v>
      </c>
      <c r="AS14688" t="s">
        <v>23</v>
      </c>
      <c r="AT14688" t="s">
        <v>23</v>
      </c>
      <c r="AU14688" t="s">
        <v>23</v>
      </c>
      <c r="AV14688" t="s">
        <v>23</v>
      </c>
      <c r="AW14688" t="s">
        <v>23</v>
      </c>
      <c r="AZ14688" t="s">
        <v>23</v>
      </c>
      <c r="BA14688" t="s">
        <v>23</v>
      </c>
      <c r="BB14688" t="s">
        <v>23</v>
      </c>
      <c r="BC14688" t="s">
        <v>23</v>
      </c>
      <c r="BD14688" t="s">
        <v>23</v>
      </c>
      <c r="BE14688" t="s">
        <v>23</v>
      </c>
      <c r="BF14688">
        <v>0.23499999999999999</v>
      </c>
      <c r="BG14688" t="s">
        <v>23</v>
      </c>
      <c r="BH14688" t="s">
        <v>23</v>
      </c>
      <c r="BI14688" t="s">
        <v>23</v>
      </c>
      <c r="BJ14688" t="s">
        <v>23</v>
      </c>
      <c r="BK14688" t="s">
        <v>23</v>
      </c>
      <c r="BN14688" t="s">
        <v>23</v>
      </c>
      <c r="BO14688">
        <v>-4.7460000000000004</v>
      </c>
      <c r="BP14688" t="s">
        <v>23</v>
      </c>
      <c r="BQ14688" t="s">
        <v>23</v>
      </c>
      <c r="BR14688">
        <v>7526</v>
      </c>
      <c r="BS14688" t="s">
        <v>23</v>
      </c>
      <c r="BV14688">
        <v>41.844999999999999</v>
      </c>
      <c r="BW14688">
        <v>61.176000000000002</v>
      </c>
      <c r="BX14688" t="s">
        <v>23</v>
      </c>
      <c r="BY14688">
        <v>27.495999999999999</v>
      </c>
      <c r="BZ14688">
        <v>36.603999999999999</v>
      </c>
      <c r="CA14688">
        <v>35.33</v>
      </c>
      <c r="CB14688">
        <v>220.065</v>
      </c>
      <c r="CC14688" t="s">
        <v>23</v>
      </c>
      <c r="CD14688" t="s">
        <v>23</v>
      </c>
      <c r="CE14688" t="s">
        <v>23</v>
      </c>
      <c r="CF14688" t="s">
        <v>23</v>
      </c>
      <c r="CG14688" t="s">
        <v>23</v>
      </c>
      <c r="CH14688">
        <v>32624.482</v>
      </c>
      <c r="CI14688" s="7">
        <v>16731.623</v>
      </c>
      <c r="CJ14688">
        <v>25813.151999999998</v>
      </c>
      <c r="CK14688">
        <v>21898.417000000001</v>
      </c>
      <c r="CL14688">
        <v>94.986999999999995</v>
      </c>
      <c r="CM14688">
        <v>220.06</v>
      </c>
      <c r="CP14688" s="9">
        <v>7.8929999999999998</v>
      </c>
      <c r="CQ14688" s="9">
        <v>5.7480000000000002</v>
      </c>
      <c r="CR14688" s="9">
        <v>4.57</v>
      </c>
      <c r="CS14688" t="s">
        <v>23</v>
      </c>
      <c r="CT14688" t="s">
        <v>23</v>
      </c>
      <c r="CU14688" t="s">
        <v>23</v>
      </c>
      <c r="CV14688" t="s">
        <v>23</v>
      </c>
      <c r="CW14688" t="s">
        <v>23</v>
      </c>
      <c r="CX14688">
        <v>46.648000000000003</v>
      </c>
      <c r="CY14688">
        <v>0.92800000000000005</v>
      </c>
      <c r="DB14688" s="10" t="e">
        <v>#VALUE!</v>
      </c>
      <c r="DC14688" s="9">
        <v>467132.39199999999</v>
      </c>
      <c r="DD14688" s="10">
        <v>0.13529165624635167</v>
      </c>
      <c r="DE14688" s="12" t="s">
        <v>23</v>
      </c>
      <c r="DF14688" s="9" t="s">
        <v>23</v>
      </c>
      <c r="DG14688" s="13" t="s">
        <v>23</v>
      </c>
      <c r="DH14688" t="s">
        <v>23</v>
      </c>
      <c r="DK14688" t="s">
        <v>23</v>
      </c>
      <c r="DL14688" t="s">
        <v>23</v>
      </c>
      <c r="DM14688" t="s">
        <v>23</v>
      </c>
      <c r="DN14688" t="s">
        <v>23</v>
      </c>
    </row>
    <row r="14689" spans="1:118" x14ac:dyDescent="0.25">
      <c r="A14689" s="1">
        <v>45622</v>
      </c>
      <c r="B14689" t="s">
        <v>507</v>
      </c>
      <c r="C14689">
        <v>22.68</v>
      </c>
      <c r="D14689" t="s">
        <v>508</v>
      </c>
      <c r="E14689" t="s">
        <v>482</v>
      </c>
      <c r="F14689" t="s">
        <v>454</v>
      </c>
      <c r="I14689">
        <v>189.8862473714407</v>
      </c>
      <c r="J14689">
        <v>11736.07</v>
      </c>
      <c r="M14689">
        <v>269160</v>
      </c>
      <c r="N14689">
        <v>328290</v>
      </c>
      <c r="O14689">
        <v>445443</v>
      </c>
      <c r="P14689">
        <v>293868</v>
      </c>
      <c r="S14689">
        <v>74.092857142857099</v>
      </c>
      <c r="T14689">
        <v>552002.12043808994</v>
      </c>
      <c r="U14689">
        <v>5.3936666666666699</v>
      </c>
      <c r="X14689">
        <v>-0.96069899999999997</v>
      </c>
      <c r="Y14689">
        <v>-5.5</v>
      </c>
      <c r="Z14689">
        <v>-19.574468</v>
      </c>
      <c r="AA14689">
        <v>-8.2524270000000008</v>
      </c>
      <c r="AB14689">
        <v>29.7</v>
      </c>
      <c r="AC14689">
        <v>34.9</v>
      </c>
      <c r="AD14689">
        <v>22.48</v>
      </c>
      <c r="AE14689">
        <v>22.48</v>
      </c>
      <c r="AF14689" s="4">
        <v>23.019999999999996</v>
      </c>
      <c r="AG14689" s="4">
        <v>23.078333333333333</v>
      </c>
      <c r="AH14689" s="4">
        <v>23.616956521739127</v>
      </c>
      <c r="AI14689" s="4">
        <v>24.91453125</v>
      </c>
      <c r="AJ14689" s="4">
        <v>26.738455284552852</v>
      </c>
      <c r="AK14689" s="4">
        <v>27.077391304347842</v>
      </c>
      <c r="AL14689" s="6">
        <v>23.3</v>
      </c>
      <c r="AM14689" s="6">
        <v>23.52</v>
      </c>
      <c r="AN14689" s="6">
        <v>25.05</v>
      </c>
      <c r="AO14689" s="6">
        <v>29.5</v>
      </c>
      <c r="AP14689" s="6">
        <v>30.6</v>
      </c>
      <c r="AQ14689" s="6">
        <v>33.65</v>
      </c>
      <c r="AR14689">
        <v>22.68</v>
      </c>
      <c r="AS14689">
        <v>22.62</v>
      </c>
      <c r="AT14689">
        <v>22.62</v>
      </c>
      <c r="AU14689">
        <v>22.62</v>
      </c>
      <c r="AV14689">
        <v>22.62</v>
      </c>
      <c r="AW14689">
        <v>22.62</v>
      </c>
      <c r="AZ14689" t="s">
        <v>23</v>
      </c>
      <c r="BA14689" t="s">
        <v>23</v>
      </c>
      <c r="BB14689" t="s">
        <v>23</v>
      </c>
      <c r="BC14689" t="s">
        <v>23</v>
      </c>
      <c r="BD14689" t="s">
        <v>23</v>
      </c>
      <c r="BE14689" t="s">
        <v>23</v>
      </c>
      <c r="BF14689">
        <v>-0.80700000000000005</v>
      </c>
      <c r="BG14689" t="s">
        <v>23</v>
      </c>
      <c r="BH14689" t="s">
        <v>23</v>
      </c>
      <c r="BI14689" t="s">
        <v>23</v>
      </c>
      <c r="BJ14689" t="s">
        <v>23</v>
      </c>
      <c r="BK14689" t="s">
        <v>23</v>
      </c>
      <c r="BN14689">
        <v>0</v>
      </c>
      <c r="BO14689" t="s">
        <v>23</v>
      </c>
      <c r="BP14689" t="s">
        <v>23</v>
      </c>
      <c r="BQ14689" t="s">
        <v>23</v>
      </c>
      <c r="BR14689" t="s">
        <v>23</v>
      </c>
      <c r="BS14689" t="s">
        <v>23</v>
      </c>
      <c r="BV14689">
        <v>-20.378</v>
      </c>
      <c r="BW14689">
        <v>-22.539000000000001</v>
      </c>
      <c r="BX14689">
        <v>1.839</v>
      </c>
      <c r="BY14689">
        <v>11.430999999999999</v>
      </c>
      <c r="BZ14689">
        <v>21.353999999999999</v>
      </c>
      <c r="CA14689">
        <v>2.6230000000000002</v>
      </c>
      <c r="CB14689">
        <v>138.59899999999999</v>
      </c>
      <c r="CC14689" t="s">
        <v>576</v>
      </c>
      <c r="CD14689">
        <v>-0.111</v>
      </c>
      <c r="CE14689">
        <v>134.29300000000001</v>
      </c>
      <c r="CF14689">
        <v>-70.212000000000003</v>
      </c>
      <c r="CG14689">
        <v>-74.39</v>
      </c>
      <c r="CH14689">
        <v>-30889.166000000001</v>
      </c>
      <c r="CI14689" s="7">
        <v>-24621.383999999998</v>
      </c>
      <c r="CJ14689">
        <v>-12754.246999999999</v>
      </c>
      <c r="CK14689">
        <v>-1564.627</v>
      </c>
      <c r="CL14689">
        <v>25.457000000000001</v>
      </c>
      <c r="CM14689">
        <v>138.59899999999999</v>
      </c>
      <c r="CP14689" s="9">
        <v>-17.866</v>
      </c>
      <c r="CQ14689" s="9">
        <v>-11.337</v>
      </c>
      <c r="CR14689" s="9">
        <v>-8.5879999999999992</v>
      </c>
      <c r="CS14689">
        <v>-7.85</v>
      </c>
      <c r="CT14689">
        <v>-6.5170000000000003</v>
      </c>
      <c r="CU14689">
        <v>0.58399999999999996</v>
      </c>
      <c r="CV14689">
        <v>0.59299999999999997</v>
      </c>
      <c r="CW14689">
        <v>0.58399999999999996</v>
      </c>
      <c r="CX14689">
        <v>43.683999999999997</v>
      </c>
      <c r="CY14689" t="s">
        <v>576</v>
      </c>
      <c r="DB14689" s="10">
        <v>-6.749963147274368</v>
      </c>
      <c r="DC14689" s="9">
        <v>246214.96599999999</v>
      </c>
      <c r="DD14689" s="10">
        <v>-9.8292359693520834E-3</v>
      </c>
      <c r="DE14689" s="12">
        <v>25961.526000000002</v>
      </c>
      <c r="DF14689" s="9">
        <v>2.2988040000000001</v>
      </c>
      <c r="DG14689" s="13">
        <v>2.7391299999999998</v>
      </c>
      <c r="DH14689" t="s">
        <v>576</v>
      </c>
      <c r="DK14689">
        <v>0.80191660673342924</v>
      </c>
      <c r="DL14689">
        <v>0.72978449280837066</v>
      </c>
      <c r="DM14689">
        <v>0.7053033232179543</v>
      </c>
      <c r="DN14689">
        <v>1.2206918027551283</v>
      </c>
    </row>
    <row r="14690" spans="1:118" x14ac:dyDescent="0.25">
      <c r="A14690" s="1">
        <v>45622</v>
      </c>
      <c r="B14690" t="s">
        <v>509</v>
      </c>
      <c r="C14690">
        <v>70.400000000000006</v>
      </c>
      <c r="D14690" t="s">
        <v>510</v>
      </c>
      <c r="E14690" t="s">
        <v>468</v>
      </c>
      <c r="F14690" t="s">
        <v>454</v>
      </c>
      <c r="I14690">
        <v>189.8862473714407</v>
      </c>
      <c r="J14690">
        <v>11736.07</v>
      </c>
      <c r="M14690">
        <v>265017</v>
      </c>
      <c r="N14690">
        <v>187904</v>
      </c>
      <c r="O14690">
        <v>456657</v>
      </c>
      <c r="P14690">
        <v>532028</v>
      </c>
      <c r="S14690">
        <v>74.092857142857099</v>
      </c>
      <c r="T14690">
        <v>552002.12043808994</v>
      </c>
      <c r="U14690">
        <v>5.3936666666666699</v>
      </c>
      <c r="X14690">
        <v>-10.43257</v>
      </c>
      <c r="Y14690">
        <v>-11.335013</v>
      </c>
      <c r="Z14690">
        <v>-8.2138200000000001</v>
      </c>
      <c r="AA14690">
        <v>60.103968999999999</v>
      </c>
      <c r="AB14690">
        <v>91.4</v>
      </c>
      <c r="AC14690">
        <v>91.4</v>
      </c>
      <c r="AD14690">
        <v>70.2</v>
      </c>
      <c r="AE14690">
        <v>42.514284000000004</v>
      </c>
      <c r="AF14690" s="4">
        <v>75.233333333333348</v>
      </c>
      <c r="AG14690" s="4">
        <v>76.683333333333323</v>
      </c>
      <c r="AH14690" s="4">
        <v>78.12173913043479</v>
      </c>
      <c r="AI14690" s="4">
        <v>79.881250000000009</v>
      </c>
      <c r="AJ14690" s="4">
        <v>70.330661943089424</v>
      </c>
      <c r="AK14690" s="4">
        <v>67.639242664031599</v>
      </c>
      <c r="AL14690" s="6">
        <v>78.599999999999994</v>
      </c>
      <c r="AM14690" s="6">
        <v>79.2</v>
      </c>
      <c r="AN14690" s="6">
        <v>81.599999999999994</v>
      </c>
      <c r="AO14690" s="6">
        <v>89.1</v>
      </c>
      <c r="AP14690" s="6">
        <v>89.1</v>
      </c>
      <c r="AQ14690" s="6">
        <v>89.1</v>
      </c>
      <c r="AR14690">
        <v>70.400000000000006</v>
      </c>
      <c r="AS14690">
        <v>70.400000000000006</v>
      </c>
      <c r="AT14690">
        <v>70.400000000000006</v>
      </c>
      <c r="AU14690">
        <v>70.400000000000006</v>
      </c>
      <c r="AV14690">
        <v>49.1</v>
      </c>
      <c r="AW14690">
        <v>43.457141999999997</v>
      </c>
      <c r="AZ14690">
        <v>1</v>
      </c>
      <c r="BA14690">
        <v>71</v>
      </c>
      <c r="BB14690" t="s">
        <v>23</v>
      </c>
      <c r="BC14690">
        <v>4.5961995249406202</v>
      </c>
      <c r="BD14690" t="s">
        <v>23</v>
      </c>
      <c r="BE14690" t="s">
        <v>23</v>
      </c>
      <c r="BF14690">
        <v>0.16</v>
      </c>
      <c r="BG14690" t="s">
        <v>23</v>
      </c>
      <c r="BH14690" t="s">
        <v>23</v>
      </c>
      <c r="BI14690" t="s">
        <v>23</v>
      </c>
      <c r="BJ14690" t="s">
        <v>23</v>
      </c>
      <c r="BK14690" t="s">
        <v>23</v>
      </c>
      <c r="BN14690">
        <v>1.26826036931818</v>
      </c>
      <c r="BO14690">
        <v>25.003</v>
      </c>
      <c r="BP14690">
        <v>29.093</v>
      </c>
      <c r="BQ14690">
        <v>27.716000000000001</v>
      </c>
      <c r="BR14690">
        <v>1.071</v>
      </c>
      <c r="BS14690">
        <v>0</v>
      </c>
      <c r="BV14690">
        <v>13.763999999999999</v>
      </c>
      <c r="BW14690">
        <v>11.204000000000001</v>
      </c>
      <c r="BX14690">
        <v>10.494</v>
      </c>
      <c r="BY14690">
        <v>16.056000000000001</v>
      </c>
      <c r="BZ14690">
        <v>93.325999999999993</v>
      </c>
      <c r="CA14690">
        <v>90.13</v>
      </c>
      <c r="CB14690">
        <v>14.016999999999999</v>
      </c>
      <c r="CC14690">
        <v>14.784000000000001</v>
      </c>
      <c r="CD14690">
        <v>-18.2624</v>
      </c>
      <c r="CE14690">
        <v>40.326999999999998</v>
      </c>
      <c r="CF14690">
        <v>47.861699999999999</v>
      </c>
      <c r="CG14690">
        <v>26.471800000000002</v>
      </c>
      <c r="CH14690">
        <v>105493.89599999999</v>
      </c>
      <c r="CI14690" s="7">
        <v>75177.274000000005</v>
      </c>
      <c r="CJ14690">
        <v>11208.052</v>
      </c>
      <c r="CK14690">
        <v>12847.933999999999</v>
      </c>
      <c r="CL14690">
        <v>40.326999999999998</v>
      </c>
      <c r="CM14690">
        <v>14.016999999999999</v>
      </c>
      <c r="CP14690" s="9">
        <v>1.744</v>
      </c>
      <c r="CQ14690" s="9">
        <v>1.69</v>
      </c>
      <c r="CR14690" s="9">
        <v>1.829</v>
      </c>
      <c r="CS14690">
        <v>2.173</v>
      </c>
      <c r="CT14690">
        <v>1.768</v>
      </c>
      <c r="CU14690">
        <v>1.6220000000000001</v>
      </c>
      <c r="CV14690">
        <v>1.56</v>
      </c>
      <c r="CW14690">
        <v>1.6220000000000001</v>
      </c>
      <c r="CX14690">
        <v>441.79300000000001</v>
      </c>
      <c r="CY14690">
        <v>7.6970000000000001</v>
      </c>
      <c r="DB14690" s="10">
        <v>16.334974837662337</v>
      </c>
      <c r="DC14690" s="9">
        <v>6400527.2410000004</v>
      </c>
      <c r="DD14690" s="10">
        <v>1.2576894522742956E-2</v>
      </c>
      <c r="DE14690" s="12">
        <v>44590.101999999999</v>
      </c>
      <c r="DF14690" s="9">
        <v>0.49696800000000002</v>
      </c>
      <c r="DG14690" s="13">
        <v>0.46629900000000002</v>
      </c>
      <c r="DH14690">
        <v>110</v>
      </c>
      <c r="DK14690">
        <v>1.4199745932204424</v>
      </c>
      <c r="DL14690">
        <v>-0.13275041395281828</v>
      </c>
      <c r="DM14690">
        <v>-0.1079842874935855</v>
      </c>
      <c r="DN14690">
        <v>0.47669240409980135</v>
      </c>
    </row>
    <row r="14691" spans="1:118" x14ac:dyDescent="0.25">
      <c r="A14691" s="1">
        <v>45622</v>
      </c>
      <c r="B14691" t="s">
        <v>511</v>
      </c>
      <c r="C14691">
        <v>9.44</v>
      </c>
      <c r="D14691" t="s">
        <v>512</v>
      </c>
      <c r="E14691" t="s">
        <v>513</v>
      </c>
      <c r="F14691" t="s">
        <v>454</v>
      </c>
      <c r="I14691">
        <v>189.8862473714407</v>
      </c>
      <c r="J14691">
        <v>11736.07</v>
      </c>
      <c r="M14691">
        <v>4852436</v>
      </c>
      <c r="N14691">
        <v>2633281</v>
      </c>
      <c r="O14691">
        <v>2223756</v>
      </c>
      <c r="P14691">
        <v>5569674</v>
      </c>
      <c r="S14691">
        <v>74.092857142857099</v>
      </c>
      <c r="T14691">
        <v>552002.12043808994</v>
      </c>
      <c r="U14691">
        <v>5.3936666666666699</v>
      </c>
      <c r="X14691">
        <v>-5.6</v>
      </c>
      <c r="Y14691">
        <v>-16.754850000000001</v>
      </c>
      <c r="Z14691">
        <v>-20.938023999999999</v>
      </c>
      <c r="AA14691">
        <v>129.126214</v>
      </c>
      <c r="AB14691">
        <v>12.24</v>
      </c>
      <c r="AC14691">
        <v>12.24</v>
      </c>
      <c r="AD14691">
        <v>9.41</v>
      </c>
      <c r="AE14691">
        <v>3.95</v>
      </c>
      <c r="AF14691" s="4">
        <v>9.8483333333333345</v>
      </c>
      <c r="AG14691" s="4">
        <v>10.139166666666664</v>
      </c>
      <c r="AH14691" s="4">
        <v>10.693478260869567</v>
      </c>
      <c r="AI14691" s="4">
        <v>11.226718750000003</v>
      </c>
      <c r="AJ14691" s="4">
        <v>11.068455284552845</v>
      </c>
      <c r="AK14691" s="4">
        <v>8.470711462450593</v>
      </c>
      <c r="AL14691" s="6">
        <v>10.24</v>
      </c>
      <c r="AM14691" s="6">
        <v>10.96</v>
      </c>
      <c r="AN14691" s="6">
        <v>11.64</v>
      </c>
      <c r="AO14691" s="6">
        <v>12.06</v>
      </c>
      <c r="AP14691" s="6">
        <v>12.06</v>
      </c>
      <c r="AQ14691" s="6">
        <v>12.06</v>
      </c>
      <c r="AR14691">
        <v>9.44</v>
      </c>
      <c r="AS14691">
        <v>9.44</v>
      </c>
      <c r="AT14691">
        <v>9.44</v>
      </c>
      <c r="AU14691">
        <v>9.44</v>
      </c>
      <c r="AV14691">
        <v>9.2200000000000006</v>
      </c>
      <c r="AW14691">
        <v>3.95</v>
      </c>
      <c r="AZ14691" t="s">
        <v>23</v>
      </c>
      <c r="BA14691" t="s">
        <v>23</v>
      </c>
      <c r="BB14691">
        <v>1.3483519327171101</v>
      </c>
      <c r="BC14691" t="s">
        <v>23</v>
      </c>
      <c r="BD14691" t="s">
        <v>23</v>
      </c>
      <c r="BE14691" t="s">
        <v>23</v>
      </c>
      <c r="BF14691">
        <v>8.6999999999999994E-2</v>
      </c>
      <c r="BG14691">
        <v>-5.4054054054054097</v>
      </c>
      <c r="BH14691" t="s">
        <v>23</v>
      </c>
      <c r="BI14691" t="s">
        <v>23</v>
      </c>
      <c r="BJ14691" t="s">
        <v>23</v>
      </c>
      <c r="BK14691" t="s">
        <v>23</v>
      </c>
      <c r="BN14691">
        <v>0.52966101694915302</v>
      </c>
      <c r="BO14691">
        <v>0</v>
      </c>
      <c r="BP14691">
        <v>0</v>
      </c>
      <c r="BQ14691">
        <v>0</v>
      </c>
      <c r="BR14691">
        <v>0.05</v>
      </c>
      <c r="BS14691" t="s">
        <v>23</v>
      </c>
      <c r="BV14691">
        <v>12.801</v>
      </c>
      <c r="BW14691">
        <v>33.841999999999999</v>
      </c>
      <c r="BX14691">
        <v>58.274000000000001</v>
      </c>
      <c r="BY14691">
        <v>31.359000000000002</v>
      </c>
      <c r="BZ14691">
        <v>8.3520000000000003</v>
      </c>
      <c r="CA14691">
        <v>3.17</v>
      </c>
      <c r="CB14691">
        <v>107.956</v>
      </c>
      <c r="CC14691">
        <v>173.86500000000001</v>
      </c>
      <c r="CD14691">
        <v>183.41470000000001</v>
      </c>
      <c r="CE14691">
        <v>127.97199999999999</v>
      </c>
      <c r="CF14691">
        <v>15.3126</v>
      </c>
      <c r="CG14691">
        <v>-6.0189000000000004</v>
      </c>
      <c r="CH14691">
        <v>182886</v>
      </c>
      <c r="CI14691" s="7">
        <v>80223</v>
      </c>
      <c r="CJ14691">
        <v>72993</v>
      </c>
      <c r="CK14691">
        <v>72711</v>
      </c>
      <c r="CL14691">
        <v>127.97199999999999</v>
      </c>
      <c r="CM14691">
        <v>107.95699999999999</v>
      </c>
      <c r="CP14691" s="9">
        <v>7.835</v>
      </c>
      <c r="CQ14691" s="9">
        <v>7.2</v>
      </c>
      <c r="CR14691" s="9">
        <v>6.6740000000000004</v>
      </c>
      <c r="CS14691">
        <v>8.6370000000000005</v>
      </c>
      <c r="CT14691">
        <v>5.0190000000000001</v>
      </c>
      <c r="CU14691">
        <v>1.0249999999999999</v>
      </c>
      <c r="CV14691">
        <v>1.08</v>
      </c>
      <c r="CW14691">
        <v>1.0249999999999999</v>
      </c>
      <c r="CX14691">
        <v>69.897000000000006</v>
      </c>
      <c r="CY14691">
        <v>2.774</v>
      </c>
      <c r="DB14691" s="10">
        <v>25.351867783745536</v>
      </c>
      <c r="DC14691" s="9">
        <v>6470041</v>
      </c>
      <c r="DD14691" s="10">
        <v>3.1189292308966821E-2</v>
      </c>
      <c r="DE14691" s="12">
        <v>22552.625</v>
      </c>
      <c r="DF14691" s="9">
        <v>1.3217589999999999</v>
      </c>
      <c r="DG14691" s="13">
        <v>1.470405</v>
      </c>
      <c r="DH14691">
        <v>27.126436999999999</v>
      </c>
      <c r="DK14691">
        <v>0.35155115867754505</v>
      </c>
      <c r="DL14691">
        <v>0.28101400162763801</v>
      </c>
      <c r="DM14691">
        <v>0.17799127036511767</v>
      </c>
      <c r="DN14691">
        <v>0.4895260488622824</v>
      </c>
    </row>
    <row r="14692" spans="1:118" x14ac:dyDescent="0.25">
      <c r="A14692" s="1">
        <v>45622</v>
      </c>
      <c r="B14692" t="s">
        <v>514</v>
      </c>
      <c r="C14692">
        <v>32.15</v>
      </c>
      <c r="D14692" t="s">
        <v>515</v>
      </c>
      <c r="E14692" t="s">
        <v>516</v>
      </c>
      <c r="F14692" t="s">
        <v>454</v>
      </c>
      <c r="I14692">
        <v>189.8862473714407</v>
      </c>
      <c r="J14692">
        <v>11736.07</v>
      </c>
      <c r="M14692">
        <v>119763</v>
      </c>
      <c r="N14692">
        <v>109310</v>
      </c>
      <c r="O14692">
        <v>220148</v>
      </c>
      <c r="P14692">
        <v>395072</v>
      </c>
      <c r="S14692">
        <v>74.092857142857099</v>
      </c>
      <c r="T14692">
        <v>552002.12043808994</v>
      </c>
      <c r="U14692">
        <v>5.3936666666666699</v>
      </c>
      <c r="X14692">
        <v>3.3762059999999998</v>
      </c>
      <c r="Y14692">
        <v>-1.380368</v>
      </c>
      <c r="Z14692">
        <v>-6.5406979999999999</v>
      </c>
      <c r="AA14692">
        <v>12.412587</v>
      </c>
      <c r="AB14692">
        <v>39.1</v>
      </c>
      <c r="AC14692">
        <v>45.7</v>
      </c>
      <c r="AD14692">
        <v>30</v>
      </c>
      <c r="AE14692">
        <v>27.6</v>
      </c>
      <c r="AF14692" s="4">
        <v>31.866666666666671</v>
      </c>
      <c r="AG14692" s="4">
        <v>31.445833333333329</v>
      </c>
      <c r="AH14692" s="4">
        <v>32.21521739130435</v>
      </c>
      <c r="AI14692" s="4">
        <v>33.78437499999999</v>
      </c>
      <c r="AJ14692" s="4">
        <v>34.130487804878051</v>
      </c>
      <c r="AK14692" s="4">
        <v>35.869960474308279</v>
      </c>
      <c r="AL14692" s="6">
        <v>32.200000000000003</v>
      </c>
      <c r="AM14692" s="6">
        <v>32.200000000000003</v>
      </c>
      <c r="AN14692" s="6">
        <v>33.85</v>
      </c>
      <c r="AO14692" s="6">
        <v>38</v>
      </c>
      <c r="AP14692" s="6">
        <v>39.15</v>
      </c>
      <c r="AQ14692" s="6">
        <v>44.6</v>
      </c>
      <c r="AR14692">
        <v>31.1</v>
      </c>
      <c r="AS14692">
        <v>30.35</v>
      </c>
      <c r="AT14692">
        <v>30.35</v>
      </c>
      <c r="AU14692">
        <v>30.35</v>
      </c>
      <c r="AV14692">
        <v>29.75</v>
      </c>
      <c r="AW14692">
        <v>28.05</v>
      </c>
      <c r="AZ14692">
        <v>1</v>
      </c>
      <c r="BA14692">
        <v>24</v>
      </c>
      <c r="BB14692">
        <v>-4.2310730856160896</v>
      </c>
      <c r="BC14692">
        <v>7.1834061135371199</v>
      </c>
      <c r="BD14692">
        <v>-0.12</v>
      </c>
      <c r="BE14692">
        <v>-0.12</v>
      </c>
      <c r="BF14692">
        <v>-0.25</v>
      </c>
      <c r="BG14692">
        <v>-17.791411042944802</v>
      </c>
      <c r="BH14692">
        <v>-47.761194029850699</v>
      </c>
      <c r="BI14692">
        <v>-108.333333333333</v>
      </c>
      <c r="BJ14692" t="s">
        <v>23</v>
      </c>
      <c r="BK14692">
        <v>72.340425531914903</v>
      </c>
      <c r="BN14692">
        <v>0</v>
      </c>
      <c r="BO14692" t="s">
        <v>23</v>
      </c>
      <c r="BP14692" t="s">
        <v>23</v>
      </c>
      <c r="BQ14692" t="s">
        <v>23</v>
      </c>
      <c r="BR14692" t="s">
        <v>23</v>
      </c>
      <c r="BS14692" t="s">
        <v>23</v>
      </c>
      <c r="BV14692">
        <v>11.85</v>
      </c>
      <c r="BW14692">
        <v>2.1970000000000001</v>
      </c>
      <c r="BX14692">
        <v>-3.1930000000000001</v>
      </c>
      <c r="BY14692">
        <v>-18.161999999999999</v>
      </c>
      <c r="BZ14692">
        <v>-10.685</v>
      </c>
      <c r="CA14692">
        <v>-14.122</v>
      </c>
      <c r="CB14692">
        <v>-26.164999999999999</v>
      </c>
      <c r="CC14692">
        <v>-74.950999999999993</v>
      </c>
      <c r="CD14692">
        <v>-72.423299999999998</v>
      </c>
      <c r="CE14692">
        <v>-51.600999999999999</v>
      </c>
      <c r="CF14692" t="s">
        <v>576</v>
      </c>
      <c r="CG14692" t="s">
        <v>576</v>
      </c>
      <c r="CH14692">
        <v>-68965.603000000003</v>
      </c>
      <c r="CI14692" s="7">
        <v>-142500.986</v>
      </c>
      <c r="CJ14692">
        <v>-8981.0779999999995</v>
      </c>
      <c r="CK14692">
        <v>-3982.9189999999999</v>
      </c>
      <c r="CL14692">
        <v>-51.603999999999999</v>
      </c>
      <c r="CM14692">
        <v>-26.363</v>
      </c>
      <c r="CP14692" s="9">
        <v>-2.6219999999999999</v>
      </c>
      <c r="CQ14692" s="9">
        <v>-3.0760000000000001</v>
      </c>
      <c r="CR14692" s="9">
        <v>-3.5059999999999998</v>
      </c>
      <c r="CS14692">
        <v>-2.0129999999999999</v>
      </c>
      <c r="CT14692">
        <v>-1.2909999999999999</v>
      </c>
      <c r="CU14692">
        <v>0.78800000000000003</v>
      </c>
      <c r="CV14692">
        <v>0.77500000000000002</v>
      </c>
      <c r="CW14692">
        <v>0.78800000000000003</v>
      </c>
      <c r="CX14692">
        <v>136.03100000000001</v>
      </c>
      <c r="CY14692">
        <v>7.9960000000000004</v>
      </c>
      <c r="DB14692" s="10">
        <v>28.649337520989519</v>
      </c>
      <c r="DC14692" s="9">
        <v>1260710.8600000001</v>
      </c>
      <c r="DD14692" s="10">
        <v>2.6223006439398799E-2</v>
      </c>
      <c r="DE14692" s="12">
        <v>-26576.733</v>
      </c>
      <c r="DF14692" s="9">
        <v>1.2112879999999999</v>
      </c>
      <c r="DG14692" s="13">
        <v>1.1757610000000001</v>
      </c>
      <c r="DH14692" t="s">
        <v>576</v>
      </c>
      <c r="DK14692">
        <v>1.4063609338535497</v>
      </c>
      <c r="DL14692">
        <v>0.26587954068478725</v>
      </c>
      <c r="DM14692">
        <v>0.43486853569933498</v>
      </c>
      <c r="DN14692">
        <v>0.89890153023716746</v>
      </c>
    </row>
    <row r="14693" spans="1:118" x14ac:dyDescent="0.25">
      <c r="A14693" s="1">
        <v>45622</v>
      </c>
      <c r="B14693" t="s">
        <v>517</v>
      </c>
      <c r="C14693">
        <v>2.4700000000000002</v>
      </c>
      <c r="D14693" t="s">
        <v>518</v>
      </c>
      <c r="E14693" t="s">
        <v>460</v>
      </c>
      <c r="F14693" t="s">
        <v>454</v>
      </c>
      <c r="I14693">
        <v>189.8862473714407</v>
      </c>
      <c r="J14693">
        <v>11736.07</v>
      </c>
      <c r="M14693">
        <v>4534935</v>
      </c>
      <c r="N14693">
        <v>8223467</v>
      </c>
      <c r="O14693">
        <v>3766344</v>
      </c>
      <c r="P14693">
        <v>3477775</v>
      </c>
      <c r="S14693">
        <v>74.092857142857099</v>
      </c>
      <c r="T14693">
        <v>552002.12043808994</v>
      </c>
      <c r="U14693">
        <v>5.3936666666666699</v>
      </c>
      <c r="X14693">
        <v>-2.755906</v>
      </c>
      <c r="Y14693">
        <v>-10.181818</v>
      </c>
      <c r="Z14693">
        <v>4.9277829999999998</v>
      </c>
      <c r="AA14693">
        <v>-9.8540150000000004</v>
      </c>
      <c r="AB14693">
        <v>3.05</v>
      </c>
      <c r="AC14693">
        <v>3.12</v>
      </c>
      <c r="AD14693">
        <v>2.35</v>
      </c>
      <c r="AE14693">
        <v>2.1040000000000001</v>
      </c>
      <c r="AF14693" s="4">
        <v>2.5116666666666667</v>
      </c>
      <c r="AG14693" s="4">
        <v>2.5649999999999999</v>
      </c>
      <c r="AH14693" s="4">
        <v>2.5704347826086962</v>
      </c>
      <c r="AI14693" s="4">
        <v>2.6611250000000002</v>
      </c>
      <c r="AJ14693" s="4">
        <v>2.5306260162601624</v>
      </c>
      <c r="AK14693" s="4">
        <v>2.6365889328063234</v>
      </c>
      <c r="AL14693" s="6">
        <v>2.54</v>
      </c>
      <c r="AM14693" s="6">
        <v>2.7</v>
      </c>
      <c r="AN14693" s="6">
        <v>2.75</v>
      </c>
      <c r="AO14693" s="6">
        <v>3.05</v>
      </c>
      <c r="AP14693" s="6">
        <v>3.05</v>
      </c>
      <c r="AQ14693" s="6">
        <v>3.07</v>
      </c>
      <c r="AR14693">
        <v>2.4700000000000002</v>
      </c>
      <c r="AS14693">
        <v>2.4700000000000002</v>
      </c>
      <c r="AT14693">
        <v>2.46</v>
      </c>
      <c r="AU14693">
        <v>2.3719999999999999</v>
      </c>
      <c r="AV14693">
        <v>2.1480000000000001</v>
      </c>
      <c r="AW14693">
        <v>2.1480000000000001</v>
      </c>
      <c r="AZ14693" t="s">
        <v>23</v>
      </c>
      <c r="BA14693" t="s">
        <v>23</v>
      </c>
      <c r="BB14693" t="s">
        <v>23</v>
      </c>
      <c r="BC14693" t="s">
        <v>23</v>
      </c>
      <c r="BD14693" t="s">
        <v>23</v>
      </c>
      <c r="BE14693" t="s">
        <v>23</v>
      </c>
      <c r="BF14693">
        <v>-1.7000000000000001E-2</v>
      </c>
      <c r="BG14693" t="s">
        <v>23</v>
      </c>
      <c r="BH14693" t="s">
        <v>23</v>
      </c>
      <c r="BI14693" t="s">
        <v>23</v>
      </c>
      <c r="BJ14693" t="s">
        <v>23</v>
      </c>
      <c r="BK14693" t="s">
        <v>23</v>
      </c>
      <c r="BN14693">
        <v>0</v>
      </c>
      <c r="BO14693" t="s">
        <v>23</v>
      </c>
      <c r="BP14693" t="s">
        <v>23</v>
      </c>
      <c r="BQ14693" t="s">
        <v>23</v>
      </c>
      <c r="BR14693" t="s">
        <v>23</v>
      </c>
      <c r="BS14693" t="s">
        <v>23</v>
      </c>
      <c r="BV14693">
        <v>-95.432000000000002</v>
      </c>
      <c r="BW14693" t="s">
        <v>576</v>
      </c>
      <c r="BX14693">
        <v>-9.8010000000000002</v>
      </c>
      <c r="BY14693" t="s">
        <v>576</v>
      </c>
      <c r="BZ14693">
        <v>-98.311999999999998</v>
      </c>
      <c r="CA14693">
        <v>-51.561</v>
      </c>
      <c r="CB14693">
        <v>-61.561999999999998</v>
      </c>
      <c r="CC14693" t="s">
        <v>576</v>
      </c>
      <c r="CD14693" t="s">
        <v>576</v>
      </c>
      <c r="CE14693">
        <v>-54.470999999999997</v>
      </c>
      <c r="CF14693">
        <v>-72.649500000000003</v>
      </c>
      <c r="CG14693">
        <v>5.625</v>
      </c>
      <c r="CH14693">
        <v>-15604.475</v>
      </c>
      <c r="CI14693" s="7">
        <v>-21093.008000000002</v>
      </c>
      <c r="CJ14693">
        <v>-3321.3470000000002</v>
      </c>
      <c r="CK14693">
        <v>-9618.8510000000006</v>
      </c>
      <c r="CL14693">
        <v>-26.021000000000001</v>
      </c>
      <c r="CM14693">
        <v>-61.561999999999998</v>
      </c>
      <c r="CP14693" s="9">
        <v>-89.201999999999998</v>
      </c>
      <c r="CQ14693" s="9">
        <v>-97.522999999999996</v>
      </c>
      <c r="CR14693" s="9">
        <v>-193.142</v>
      </c>
      <c r="CS14693">
        <v>-9.3580000000000005</v>
      </c>
      <c r="CT14693">
        <v>-8.8780000000000001</v>
      </c>
      <c r="CU14693">
        <v>0.159</v>
      </c>
      <c r="CV14693">
        <v>0.188</v>
      </c>
      <c r="CW14693">
        <v>0.159</v>
      </c>
      <c r="CX14693" t="s">
        <v>23</v>
      </c>
      <c r="CY14693" t="s">
        <v>23</v>
      </c>
      <c r="DB14693" s="10">
        <v>-0.11944569400709751</v>
      </c>
      <c r="DC14693" s="9">
        <v>140068.87400000001</v>
      </c>
      <c r="DD14693" s="10">
        <v>-4.0946998688659407E-4</v>
      </c>
      <c r="DE14693" s="12">
        <v>-7400.9610000000002</v>
      </c>
      <c r="DF14693" s="9">
        <v>20.413222999999999</v>
      </c>
      <c r="DG14693" s="13" t="s">
        <v>576</v>
      </c>
      <c r="DH14693" t="s">
        <v>576</v>
      </c>
      <c r="DK14693">
        <v>1.9189437892480834</v>
      </c>
      <c r="DL14693">
        <v>-0.27619038538726637</v>
      </c>
      <c r="DM14693">
        <v>0.27361374104574515</v>
      </c>
      <c r="DN14693">
        <v>1.1423669592497441</v>
      </c>
    </row>
    <row r="14694" spans="1:118" x14ac:dyDescent="0.25">
      <c r="A14694" s="1">
        <v>45622</v>
      </c>
      <c r="B14694" t="s">
        <v>519</v>
      </c>
      <c r="C14694">
        <v>21.76</v>
      </c>
      <c r="D14694" t="s">
        <v>520</v>
      </c>
      <c r="E14694" t="s">
        <v>521</v>
      </c>
      <c r="F14694" t="s">
        <v>454</v>
      </c>
      <c r="I14694">
        <v>189.8862473714407</v>
      </c>
      <c r="J14694">
        <v>11736.07</v>
      </c>
      <c r="M14694">
        <v>103082</v>
      </c>
      <c r="N14694">
        <v>205372</v>
      </c>
      <c r="O14694">
        <v>241079</v>
      </c>
      <c r="P14694">
        <v>268066</v>
      </c>
      <c r="S14694">
        <v>74.092857142857099</v>
      </c>
      <c r="T14694">
        <v>552002.12043808994</v>
      </c>
      <c r="U14694">
        <v>5.3936666666666699</v>
      </c>
      <c r="X14694">
        <v>-1.0909089999999999</v>
      </c>
      <c r="Y14694">
        <v>-2.3339319999999999</v>
      </c>
      <c r="Z14694">
        <v>-7.8746830000000001</v>
      </c>
      <c r="AA14694">
        <v>2.3518340000000002</v>
      </c>
      <c r="AB14694">
        <v>25.85</v>
      </c>
      <c r="AC14694">
        <v>31.5</v>
      </c>
      <c r="AD14694">
        <v>21.44</v>
      </c>
      <c r="AE14694">
        <v>20.74</v>
      </c>
      <c r="AF14694" s="4">
        <v>21.97</v>
      </c>
      <c r="AG14694" s="4">
        <v>22.045000000000002</v>
      </c>
      <c r="AH14694" s="4">
        <v>22.244347826086955</v>
      </c>
      <c r="AI14694" s="4">
        <v>23.226249999999997</v>
      </c>
      <c r="AJ14694" s="4">
        <v>23.042439024390262</v>
      </c>
      <c r="AK14694" s="4">
        <v>24.144150197628452</v>
      </c>
      <c r="AL14694" s="6">
        <v>22.26</v>
      </c>
      <c r="AM14694" s="6">
        <v>22.84</v>
      </c>
      <c r="AN14694" s="6">
        <v>23</v>
      </c>
      <c r="AO14694" s="6">
        <v>25.2</v>
      </c>
      <c r="AP14694" s="6">
        <v>25.2</v>
      </c>
      <c r="AQ14694" s="6">
        <v>31.5</v>
      </c>
      <c r="AR14694">
        <v>21.76</v>
      </c>
      <c r="AS14694">
        <v>21.76</v>
      </c>
      <c r="AT14694">
        <v>21.62</v>
      </c>
      <c r="AU14694">
        <v>21.62</v>
      </c>
      <c r="AV14694">
        <v>21.16</v>
      </c>
      <c r="AW14694">
        <v>21.08</v>
      </c>
      <c r="AZ14694">
        <v>1</v>
      </c>
      <c r="BA14694">
        <v>18</v>
      </c>
      <c r="BB14694">
        <v>-1.8879510901909899</v>
      </c>
      <c r="BC14694" t="s">
        <v>23</v>
      </c>
      <c r="BD14694" t="s">
        <v>23</v>
      </c>
      <c r="BE14694" t="s">
        <v>23</v>
      </c>
      <c r="BF14694">
        <v>0.157</v>
      </c>
      <c r="BG14694">
        <v>-15.789473684210501</v>
      </c>
      <c r="BH14694" t="s">
        <v>23</v>
      </c>
      <c r="BI14694" t="s">
        <v>23</v>
      </c>
      <c r="BJ14694" t="s">
        <v>23</v>
      </c>
      <c r="BK14694" t="s">
        <v>23</v>
      </c>
      <c r="BN14694">
        <v>0</v>
      </c>
      <c r="BO14694" t="s">
        <v>23</v>
      </c>
      <c r="BP14694" t="s">
        <v>23</v>
      </c>
      <c r="BQ14694" t="s">
        <v>23</v>
      </c>
      <c r="BR14694" t="s">
        <v>23</v>
      </c>
      <c r="BS14694" t="s">
        <v>23</v>
      </c>
      <c r="BV14694">
        <v>4.6340000000000003</v>
      </c>
      <c r="BW14694">
        <v>-2.0390000000000001</v>
      </c>
      <c r="BX14694">
        <v>-0.64</v>
      </c>
      <c r="BY14694">
        <v>0.81899999999999995</v>
      </c>
      <c r="BZ14694">
        <v>8.9190000000000005</v>
      </c>
      <c r="CA14694">
        <v>-11.371</v>
      </c>
      <c r="CB14694">
        <v>45.052999999999997</v>
      </c>
      <c r="CC14694">
        <v>2.1989999999999998</v>
      </c>
      <c r="CD14694">
        <v>-8.0060000000000002</v>
      </c>
      <c r="CE14694">
        <v>-4.5309999999999997</v>
      </c>
      <c r="CF14694">
        <v>9.8789999999999996</v>
      </c>
      <c r="CG14694">
        <v>-46.408799999999999</v>
      </c>
      <c r="CH14694">
        <v>21791.819</v>
      </c>
      <c r="CI14694" s="7">
        <v>22826.074000000001</v>
      </c>
      <c r="CJ14694">
        <v>7087.3879999999999</v>
      </c>
      <c r="CK14694">
        <v>6528.14</v>
      </c>
      <c r="CL14694">
        <v>-4.5309999999999997</v>
      </c>
      <c r="CM14694">
        <v>45.052999999999997</v>
      </c>
      <c r="CP14694" s="9">
        <v>4.9610000000000003</v>
      </c>
      <c r="CQ14694" s="9">
        <v>4.68</v>
      </c>
      <c r="CR14694" s="9">
        <v>4.133</v>
      </c>
      <c r="CS14694">
        <v>2.9470000000000001</v>
      </c>
      <c r="CT14694">
        <v>2.419</v>
      </c>
      <c r="CU14694">
        <v>0.78</v>
      </c>
      <c r="CV14694">
        <v>0.77300000000000002</v>
      </c>
      <c r="CW14694">
        <v>0.78</v>
      </c>
      <c r="CX14694">
        <v>184.82900000000001</v>
      </c>
      <c r="CY14694">
        <v>5.6379999999999999</v>
      </c>
      <c r="DB14694" s="10">
        <v>148.16143790849671</v>
      </c>
      <c r="DC14694" s="9">
        <v>2343344.8110000002</v>
      </c>
      <c r="DD14694" s="10">
        <v>6.1911366743372526E-2</v>
      </c>
      <c r="DE14694" s="12">
        <v>-39684.158000000003</v>
      </c>
      <c r="DF14694" s="9">
        <v>0.53770899999999999</v>
      </c>
      <c r="DG14694" s="13">
        <v>0.54503599999999996</v>
      </c>
      <c r="DH14694">
        <v>34.649681999999999</v>
      </c>
      <c r="DK14694">
        <v>1.3031056989651317</v>
      </c>
      <c r="DL14694">
        <v>0.22542064545627061</v>
      </c>
      <c r="DM14694">
        <v>0.38834407408637506</v>
      </c>
      <c r="DN14694">
        <v>0.67071827407132989</v>
      </c>
    </row>
    <row r="14695" spans="1:118" x14ac:dyDescent="0.25">
      <c r="A14695" s="1">
        <v>45622</v>
      </c>
      <c r="B14695" t="s">
        <v>522</v>
      </c>
      <c r="C14695">
        <v>24.16</v>
      </c>
      <c r="D14695" t="s">
        <v>523</v>
      </c>
      <c r="E14695" t="s">
        <v>482</v>
      </c>
      <c r="F14695" t="s">
        <v>454</v>
      </c>
      <c r="I14695">
        <v>189.8862473714407</v>
      </c>
      <c r="J14695">
        <v>11736.07</v>
      </c>
      <c r="M14695">
        <v>5245943</v>
      </c>
      <c r="N14695">
        <v>3054044</v>
      </c>
      <c r="O14695">
        <v>1265069</v>
      </c>
      <c r="P14695">
        <v>359765</v>
      </c>
      <c r="S14695">
        <v>74.092857142857099</v>
      </c>
      <c r="T14695">
        <v>552002.12043808994</v>
      </c>
      <c r="U14695">
        <v>5.3936666666666699</v>
      </c>
      <c r="X14695">
        <v>8.5354899999999994</v>
      </c>
      <c r="Y14695">
        <v>19.603960000000001</v>
      </c>
      <c r="Z14695">
        <v>100.99833599999999</v>
      </c>
      <c r="AA14695">
        <v>115.714286</v>
      </c>
      <c r="AB14695">
        <v>24.98</v>
      </c>
      <c r="AC14695">
        <v>24.98</v>
      </c>
      <c r="AD14695">
        <v>11.04</v>
      </c>
      <c r="AE14695">
        <v>8.9</v>
      </c>
      <c r="AF14695" s="4">
        <v>23.590000000000003</v>
      </c>
      <c r="AG14695" s="4">
        <v>21.784999999999997</v>
      </c>
      <c r="AH14695" s="4">
        <v>21.390434782608693</v>
      </c>
      <c r="AI14695" s="4">
        <v>16.544062500000006</v>
      </c>
      <c r="AJ14695" s="4">
        <v>14.579512195121957</v>
      </c>
      <c r="AK14695" s="4">
        <v>13.136996047430836</v>
      </c>
      <c r="AL14695" s="6">
        <v>24.26</v>
      </c>
      <c r="AM14695" s="6">
        <v>24.26</v>
      </c>
      <c r="AN14695" s="6">
        <v>24.26</v>
      </c>
      <c r="AO14695" s="6">
        <v>24.26</v>
      </c>
      <c r="AP14695" s="6">
        <v>24.26</v>
      </c>
      <c r="AQ14695" s="6">
        <v>24.26</v>
      </c>
      <c r="AR14695">
        <v>22.26</v>
      </c>
      <c r="AS14695">
        <v>18.399999999999999</v>
      </c>
      <c r="AT14695">
        <v>18.399999999999999</v>
      </c>
      <c r="AU14695">
        <v>11.04</v>
      </c>
      <c r="AV14695">
        <v>10.4</v>
      </c>
      <c r="AW14695">
        <v>9.4</v>
      </c>
      <c r="AZ14695" t="s">
        <v>23</v>
      </c>
      <c r="BA14695" t="s">
        <v>23</v>
      </c>
      <c r="BB14695" t="s">
        <v>23</v>
      </c>
      <c r="BC14695" t="s">
        <v>23</v>
      </c>
      <c r="BD14695" t="s">
        <v>23</v>
      </c>
      <c r="BE14695" t="s">
        <v>23</v>
      </c>
      <c r="BF14695">
        <v>8.4000000000000005E-2</v>
      </c>
      <c r="BG14695" t="s">
        <v>23</v>
      </c>
      <c r="BH14695" t="s">
        <v>23</v>
      </c>
      <c r="BI14695" t="s">
        <v>23</v>
      </c>
      <c r="BJ14695" t="s">
        <v>23</v>
      </c>
      <c r="BK14695" t="s">
        <v>23</v>
      </c>
      <c r="BN14695">
        <v>0.57947019867549698</v>
      </c>
      <c r="BO14695" t="s">
        <v>23</v>
      </c>
      <c r="BP14695" t="s">
        <v>23</v>
      </c>
      <c r="BQ14695" t="s">
        <v>23</v>
      </c>
      <c r="BR14695">
        <v>0.14000000000000001</v>
      </c>
      <c r="BS14695" t="s">
        <v>23</v>
      </c>
      <c r="BV14695">
        <v>6.5410000000000004</v>
      </c>
      <c r="BW14695">
        <v>-0.442</v>
      </c>
      <c r="BX14695">
        <v>10.683</v>
      </c>
      <c r="BY14695">
        <v>12.225</v>
      </c>
      <c r="BZ14695">
        <v>6.6669999999999998</v>
      </c>
      <c r="CA14695">
        <v>19.893999999999998</v>
      </c>
      <c r="CB14695">
        <v>-27.736000000000001</v>
      </c>
      <c r="CC14695">
        <v>-69.72</v>
      </c>
      <c r="CD14695">
        <v>104.91500000000001</v>
      </c>
      <c r="CE14695" t="s">
        <v>576</v>
      </c>
      <c r="CF14695">
        <v>-82.450400000000002</v>
      </c>
      <c r="CG14695">
        <v>-19.1221</v>
      </c>
      <c r="CH14695">
        <v>12285.277</v>
      </c>
      <c r="CI14695" s="7">
        <v>2696.9720000000002</v>
      </c>
      <c r="CJ14695">
        <v>2930.6610000000001</v>
      </c>
      <c r="CK14695">
        <v>1423.1559999999999</v>
      </c>
      <c r="CL14695" t="s">
        <v>576</v>
      </c>
      <c r="CM14695">
        <v>-27.736999999999998</v>
      </c>
      <c r="CP14695" s="9">
        <v>5.609</v>
      </c>
      <c r="CQ14695" s="9">
        <v>6.1369999999999996</v>
      </c>
      <c r="CR14695" s="9">
        <v>5.8879999999999999</v>
      </c>
      <c r="CS14695" t="s">
        <v>23</v>
      </c>
      <c r="CT14695" t="s">
        <v>23</v>
      </c>
      <c r="CU14695" t="s">
        <v>23</v>
      </c>
      <c r="CV14695">
        <v>2.0059999999999998</v>
      </c>
      <c r="CW14695" t="s">
        <v>23</v>
      </c>
      <c r="CX14695">
        <v>53.747999999999998</v>
      </c>
      <c r="CY14695">
        <v>0.878</v>
      </c>
      <c r="DB14695" s="10">
        <v>27.262471617786186</v>
      </c>
      <c r="DC14695" s="9">
        <v>150180.40299999999</v>
      </c>
      <c r="DD14695" s="10">
        <v>0.15350302395979057</v>
      </c>
      <c r="DE14695" s="12" t="s">
        <v>23</v>
      </c>
      <c r="DF14695" s="9">
        <v>2.8197950000000001</v>
      </c>
      <c r="DG14695" s="13">
        <v>2.7429610000000002</v>
      </c>
      <c r="DH14695">
        <v>71.904762000000005</v>
      </c>
      <c r="DK14695">
        <v>-6.0064596218539679</v>
      </c>
      <c r="DL14695">
        <v>0.30365692099031505</v>
      </c>
      <c r="DM14695">
        <v>-0.11438369347578049</v>
      </c>
      <c r="DN14695">
        <v>-3.5879767308151934E-2</v>
      </c>
    </row>
    <row r="14696" spans="1:118" x14ac:dyDescent="0.25">
      <c r="A14696" s="1">
        <v>45622</v>
      </c>
      <c r="B14696" t="s">
        <v>524</v>
      </c>
      <c r="C14696">
        <v>41.9</v>
      </c>
      <c r="D14696" t="s">
        <v>525</v>
      </c>
      <c r="E14696" t="s">
        <v>474</v>
      </c>
      <c r="F14696" t="s">
        <v>454</v>
      </c>
      <c r="I14696">
        <v>189.8862473714407</v>
      </c>
      <c r="J14696">
        <v>11736.07</v>
      </c>
      <c r="M14696">
        <v>141358</v>
      </c>
      <c r="N14696">
        <v>158358</v>
      </c>
      <c r="O14696">
        <v>297503</v>
      </c>
      <c r="P14696">
        <v>331285</v>
      </c>
      <c r="S14696">
        <v>74.092857142857099</v>
      </c>
      <c r="T14696">
        <v>552002.12043808994</v>
      </c>
      <c r="U14696">
        <v>5.3936666666666699</v>
      </c>
      <c r="X14696">
        <v>-3.2332559999999999</v>
      </c>
      <c r="Y14696">
        <v>-3.2332559999999999</v>
      </c>
      <c r="Z14696">
        <v>2.570379</v>
      </c>
      <c r="AA14696">
        <v>-14.890625</v>
      </c>
      <c r="AB14696">
        <v>54</v>
      </c>
      <c r="AC14696">
        <v>63.230769000000002</v>
      </c>
      <c r="AD14696">
        <v>40.15</v>
      </c>
      <c r="AE14696">
        <v>36.65</v>
      </c>
      <c r="AF14696" s="4">
        <v>42.966666666666669</v>
      </c>
      <c r="AG14696" s="4">
        <v>42.43333333333333</v>
      </c>
      <c r="AH14696" s="4">
        <v>42.34347826086956</v>
      </c>
      <c r="AI14696" s="4">
        <v>44.518750000000004</v>
      </c>
      <c r="AJ14696" s="4">
        <v>44.364165089430898</v>
      </c>
      <c r="AK14696" s="4">
        <v>47.622468584980211</v>
      </c>
      <c r="AL14696" s="6">
        <v>44</v>
      </c>
      <c r="AM14696" s="6">
        <v>44</v>
      </c>
      <c r="AN14696" s="6">
        <v>44.35</v>
      </c>
      <c r="AO14696" s="6">
        <v>51.8</v>
      </c>
      <c r="AP14696" s="6">
        <v>55.5</v>
      </c>
      <c r="AQ14696" s="6">
        <v>62.153846000000001</v>
      </c>
      <c r="AR14696">
        <v>41.9</v>
      </c>
      <c r="AS14696">
        <v>40.799999999999997</v>
      </c>
      <c r="AT14696">
        <v>40.6</v>
      </c>
      <c r="AU14696">
        <v>40.15</v>
      </c>
      <c r="AV14696">
        <v>37.1</v>
      </c>
      <c r="AW14696">
        <v>37.1</v>
      </c>
      <c r="AZ14696" t="s">
        <v>23</v>
      </c>
      <c r="BA14696" t="s">
        <v>23</v>
      </c>
      <c r="BB14696" t="s">
        <v>23</v>
      </c>
      <c r="BC14696" t="s">
        <v>23</v>
      </c>
      <c r="BD14696" t="s">
        <v>23</v>
      </c>
      <c r="BE14696" t="s">
        <v>23</v>
      </c>
      <c r="BF14696">
        <v>-0.67</v>
      </c>
      <c r="BG14696" t="s">
        <v>23</v>
      </c>
      <c r="BH14696" t="s">
        <v>23</v>
      </c>
      <c r="BI14696" t="s">
        <v>23</v>
      </c>
      <c r="BJ14696" t="s">
        <v>23</v>
      </c>
      <c r="BK14696" t="s">
        <v>23</v>
      </c>
      <c r="BN14696">
        <v>0</v>
      </c>
      <c r="BO14696" t="s">
        <v>23</v>
      </c>
      <c r="BP14696" t="s">
        <v>23</v>
      </c>
      <c r="BQ14696" t="s">
        <v>23</v>
      </c>
      <c r="BR14696" t="s">
        <v>23</v>
      </c>
      <c r="BS14696" t="s">
        <v>23</v>
      </c>
      <c r="BV14696" t="s">
        <v>23</v>
      </c>
      <c r="BW14696" t="s">
        <v>23</v>
      </c>
      <c r="BX14696" t="s">
        <v>23</v>
      </c>
      <c r="BY14696" t="s">
        <v>23</v>
      </c>
      <c r="BZ14696" t="s">
        <v>23</v>
      </c>
      <c r="CA14696">
        <v>-88.405000000000001</v>
      </c>
      <c r="CB14696">
        <v>117.745</v>
      </c>
      <c r="CC14696">
        <v>238.095</v>
      </c>
      <c r="CD14696">
        <v>182.61600000000001</v>
      </c>
      <c r="CE14696">
        <v>-11.622999999999999</v>
      </c>
      <c r="CF14696">
        <v>-98.180700000000002</v>
      </c>
      <c r="CG14696" t="s">
        <v>576</v>
      </c>
      <c r="CH14696">
        <v>-6530.2179999999998</v>
      </c>
      <c r="CI14696" s="7">
        <v>-2955.6010000000001</v>
      </c>
      <c r="CJ14696">
        <v>-4332.13</v>
      </c>
      <c r="CK14696">
        <v>-4642.6639999999998</v>
      </c>
      <c r="CL14696">
        <v>120.944</v>
      </c>
      <c r="CM14696" t="s">
        <v>576</v>
      </c>
      <c r="CP14696" s="9" t="s">
        <v>576</v>
      </c>
      <c r="CQ14696" s="9" t="s">
        <v>23</v>
      </c>
      <c r="CR14696" s="9" t="s">
        <v>23</v>
      </c>
      <c r="CS14696">
        <v>103.328</v>
      </c>
      <c r="CT14696">
        <v>-23.050999999999998</v>
      </c>
      <c r="CU14696">
        <v>1E-3</v>
      </c>
      <c r="CV14696" t="s">
        <v>23</v>
      </c>
      <c r="CW14696">
        <v>1E-3</v>
      </c>
      <c r="CX14696">
        <v>63.209000000000003</v>
      </c>
      <c r="CY14696" t="s">
        <v>576</v>
      </c>
      <c r="DB14696" s="10">
        <v>0.26436570589315217</v>
      </c>
      <c r="DC14696" s="9">
        <v>89073.34</v>
      </c>
      <c r="DD14696" s="10">
        <v>8.083226698358903E-4</v>
      </c>
      <c r="DE14696" s="12">
        <v>-96429.525999999998</v>
      </c>
      <c r="DF14696" s="9" t="s">
        <v>576</v>
      </c>
      <c r="DG14696" s="13" t="s">
        <v>576</v>
      </c>
      <c r="DH14696" t="s">
        <v>576</v>
      </c>
      <c r="DK14696">
        <v>3.3552162261127316</v>
      </c>
      <c r="DL14696">
        <v>0.3163057727665588</v>
      </c>
      <c r="DM14696">
        <v>-6.1261190109743187E-2</v>
      </c>
      <c r="DN14696">
        <v>0.42522391149183736</v>
      </c>
    </row>
    <row r="14697" spans="1:118" x14ac:dyDescent="0.25">
      <c r="A14697" s="1">
        <v>45622</v>
      </c>
      <c r="B14697" t="s">
        <v>526</v>
      </c>
      <c r="C14697">
        <v>4.24</v>
      </c>
      <c r="D14697" t="s">
        <v>527</v>
      </c>
      <c r="E14697" t="s">
        <v>488</v>
      </c>
      <c r="F14697" t="s">
        <v>454</v>
      </c>
      <c r="I14697">
        <v>189.8862473714407</v>
      </c>
      <c r="J14697">
        <v>11736.07</v>
      </c>
      <c r="M14697">
        <v>758433</v>
      </c>
      <c r="N14697">
        <v>1291388</v>
      </c>
      <c r="O14697">
        <v>1468570</v>
      </c>
      <c r="P14697">
        <v>2176324</v>
      </c>
      <c r="S14697">
        <v>74.092857142857099</v>
      </c>
      <c r="T14697">
        <v>552002.12043808994</v>
      </c>
      <c r="U14697">
        <v>5.3936666666666699</v>
      </c>
      <c r="X14697">
        <v>-2.5287359999999999</v>
      </c>
      <c r="Y14697">
        <v>-7.8260870000000002</v>
      </c>
      <c r="Z14697">
        <v>-5.7777779999999996</v>
      </c>
      <c r="AA14697">
        <v>-12.396694</v>
      </c>
      <c r="AB14697">
        <v>5</v>
      </c>
      <c r="AC14697">
        <v>5.44</v>
      </c>
      <c r="AD14697">
        <v>4.24</v>
      </c>
      <c r="AE14697">
        <v>3.93</v>
      </c>
      <c r="AF14697" s="4">
        <v>4.3</v>
      </c>
      <c r="AG14697" s="4">
        <v>4.3849999999999998</v>
      </c>
      <c r="AH14697" s="4">
        <v>4.5356521739130429</v>
      </c>
      <c r="AI14697" s="4">
        <v>4.6148437500000012</v>
      </c>
      <c r="AJ14697" s="4">
        <v>4.5633333333333335</v>
      </c>
      <c r="AK14697" s="4">
        <v>4.6720158102766813</v>
      </c>
      <c r="AL14697" s="6">
        <v>4.3499999999999996</v>
      </c>
      <c r="AM14697" s="6">
        <v>4.6100000000000003</v>
      </c>
      <c r="AN14697" s="6">
        <v>4.9000000000000004</v>
      </c>
      <c r="AO14697" s="6">
        <v>4.9000000000000004</v>
      </c>
      <c r="AP14697" s="6">
        <v>4.9000000000000004</v>
      </c>
      <c r="AQ14697" s="6">
        <v>5.26</v>
      </c>
      <c r="AR14697">
        <v>4.24</v>
      </c>
      <c r="AS14697">
        <v>4.24</v>
      </c>
      <c r="AT14697">
        <v>4.24</v>
      </c>
      <c r="AU14697">
        <v>4.24</v>
      </c>
      <c r="AV14697">
        <v>3.96</v>
      </c>
      <c r="AW14697">
        <v>3.96</v>
      </c>
      <c r="AZ14697" t="s">
        <v>23</v>
      </c>
      <c r="BA14697" t="s">
        <v>23</v>
      </c>
      <c r="BB14697" t="s">
        <v>23</v>
      </c>
      <c r="BC14697" t="s">
        <v>23</v>
      </c>
      <c r="BD14697" t="s">
        <v>23</v>
      </c>
      <c r="BE14697" t="s">
        <v>23</v>
      </c>
      <c r="BF14697">
        <v>1.4E-2</v>
      </c>
      <c r="BG14697" t="s">
        <v>23</v>
      </c>
      <c r="BH14697" t="s">
        <v>23</v>
      </c>
      <c r="BI14697" t="s">
        <v>23</v>
      </c>
      <c r="BJ14697" t="s">
        <v>23</v>
      </c>
      <c r="BK14697" t="s">
        <v>23</v>
      </c>
      <c r="BN14697">
        <v>4.4811320754716997</v>
      </c>
      <c r="BO14697">
        <v>25</v>
      </c>
      <c r="BP14697">
        <v>11.803000000000001</v>
      </c>
      <c r="BQ14697">
        <v>3.5640000000000001</v>
      </c>
      <c r="BR14697">
        <v>0.188</v>
      </c>
      <c r="BS14697">
        <v>0</v>
      </c>
      <c r="BV14697">
        <v>7.4210000000000003</v>
      </c>
      <c r="BW14697">
        <v>-28.61</v>
      </c>
      <c r="BX14697">
        <v>10.858000000000001</v>
      </c>
      <c r="BY14697">
        <v>4.6029999999999998</v>
      </c>
      <c r="BZ14697">
        <v>5.5830000000000002</v>
      </c>
      <c r="CA14697">
        <v>-8.6170000000000009</v>
      </c>
      <c r="CB14697">
        <v>8.3800000000000008</v>
      </c>
      <c r="CC14697">
        <v>-18.009</v>
      </c>
      <c r="CD14697">
        <v>44.286999999999999</v>
      </c>
      <c r="CE14697">
        <v>43.94</v>
      </c>
      <c r="CF14697">
        <v>-10.538</v>
      </c>
      <c r="CG14697">
        <v>-27.501000000000001</v>
      </c>
      <c r="CH14697">
        <v>76915.785999999993</v>
      </c>
      <c r="CI14697" s="7">
        <v>53436.256000000001</v>
      </c>
      <c r="CJ14697">
        <v>5587.4179999999997</v>
      </c>
      <c r="CK14697">
        <v>26671.223999999998</v>
      </c>
      <c r="CL14697">
        <v>43.939</v>
      </c>
      <c r="CM14697">
        <v>8.3789999999999996</v>
      </c>
      <c r="CP14697" s="9">
        <v>20.602</v>
      </c>
      <c r="CQ14697" s="9">
        <v>20.957000000000001</v>
      </c>
      <c r="CR14697" s="9">
        <v>20.117000000000001</v>
      </c>
      <c r="CS14697">
        <v>10.894</v>
      </c>
      <c r="CT14697">
        <v>9.5609999999999999</v>
      </c>
      <c r="CU14697">
        <v>0.74299999999999999</v>
      </c>
      <c r="CV14697">
        <v>0.71299999999999997</v>
      </c>
      <c r="CW14697">
        <v>0.74299999999999999</v>
      </c>
      <c r="CX14697">
        <v>4.6189999999999998</v>
      </c>
      <c r="CY14697">
        <v>0.26200000000000001</v>
      </c>
      <c r="DB14697" s="10">
        <v>18.768344929245284</v>
      </c>
      <c r="DC14697" s="9">
        <v>694294.68700000003</v>
      </c>
      <c r="DD14697" s="10">
        <v>4.5846689591620048E-2</v>
      </c>
      <c r="DE14697" s="12">
        <v>72803.437000000005</v>
      </c>
      <c r="DF14697" s="9">
        <v>3.3150900000000001</v>
      </c>
      <c r="DG14697" s="13">
        <v>5.4081630000000001</v>
      </c>
      <c r="DH14697">
        <v>75.714286000000001</v>
      </c>
      <c r="DK14697">
        <v>-0.11862869876036133</v>
      </c>
      <c r="DL14697">
        <v>0.6220415801526451</v>
      </c>
      <c r="DM14697">
        <v>0.38122431305802484</v>
      </c>
      <c r="DN14697">
        <v>0.5515868485624732</v>
      </c>
    </row>
    <row r="14698" spans="1:118" x14ac:dyDescent="0.25">
      <c r="A14698" s="1">
        <v>45622</v>
      </c>
      <c r="B14698" t="s">
        <v>528</v>
      </c>
      <c r="C14698">
        <v>97.9</v>
      </c>
      <c r="D14698" t="s">
        <v>529</v>
      </c>
      <c r="E14698" t="s">
        <v>530</v>
      </c>
      <c r="F14698" t="s">
        <v>454</v>
      </c>
      <c r="I14698">
        <v>189.8862473714407</v>
      </c>
      <c r="J14698">
        <v>11736.07</v>
      </c>
      <c r="M14698">
        <v>246215</v>
      </c>
      <c r="N14698">
        <v>324918</v>
      </c>
      <c r="O14698">
        <v>281589</v>
      </c>
      <c r="P14698">
        <v>415927</v>
      </c>
      <c r="S14698">
        <v>74.092857142857099</v>
      </c>
      <c r="T14698">
        <v>552002.12043808994</v>
      </c>
      <c r="U14698">
        <v>5.3936666666666699</v>
      </c>
      <c r="X14698">
        <v>0.92783499999999997</v>
      </c>
      <c r="Y14698">
        <v>-0.203874</v>
      </c>
      <c r="Z14698">
        <v>6.7611780000000001</v>
      </c>
      <c r="AA14698">
        <v>21.766169000000001</v>
      </c>
      <c r="AB14698">
        <v>105</v>
      </c>
      <c r="AC14698">
        <v>105</v>
      </c>
      <c r="AD14698">
        <v>89.6</v>
      </c>
      <c r="AE14698">
        <v>77.900000000000006</v>
      </c>
      <c r="AF14698" s="4">
        <v>97.083333333333329</v>
      </c>
      <c r="AG14698" s="4">
        <v>98.15000000000002</v>
      </c>
      <c r="AH14698" s="4">
        <v>99.017391304347825</v>
      </c>
      <c r="AI14698" s="4">
        <v>96.285937500000003</v>
      </c>
      <c r="AJ14698" s="4">
        <v>94.371544715447186</v>
      </c>
      <c r="AK14698" s="4">
        <v>93.098418972331999</v>
      </c>
      <c r="AL14698" s="6">
        <v>99</v>
      </c>
      <c r="AM14698" s="6">
        <v>102.8</v>
      </c>
      <c r="AN14698" s="6">
        <v>102.8</v>
      </c>
      <c r="AO14698" s="6">
        <v>102.8</v>
      </c>
      <c r="AP14698" s="6">
        <v>102.8</v>
      </c>
      <c r="AQ14698" s="6">
        <v>102.8</v>
      </c>
      <c r="AR14698">
        <v>96</v>
      </c>
      <c r="AS14698">
        <v>96</v>
      </c>
      <c r="AT14698">
        <v>96</v>
      </c>
      <c r="AU14698">
        <v>90.6</v>
      </c>
      <c r="AV14698">
        <v>87.1</v>
      </c>
      <c r="AW14698">
        <v>78.7</v>
      </c>
      <c r="AZ14698">
        <v>8</v>
      </c>
      <c r="BA14698">
        <v>110.08571000000001</v>
      </c>
      <c r="BB14698">
        <v>-0.34084214769531501</v>
      </c>
      <c r="BC14698">
        <v>0.17473099595418201</v>
      </c>
      <c r="BD14698">
        <v>1.5249999999999999</v>
      </c>
      <c r="BE14698">
        <v>1.52</v>
      </c>
      <c r="BF14698">
        <v>2.044</v>
      </c>
      <c r="BG14698">
        <v>1.45530145530146</v>
      </c>
      <c r="BH14698">
        <v>-7.5630252100840298</v>
      </c>
      <c r="BI14698">
        <v>27.4509803921569</v>
      </c>
      <c r="BJ14698">
        <v>-1.4814814814814801</v>
      </c>
      <c r="BK14698">
        <v>-12.030075187969899</v>
      </c>
      <c r="BN14698">
        <v>4.0858018386108297</v>
      </c>
      <c r="BO14698">
        <v>-11.462999999999999</v>
      </c>
      <c r="BP14698">
        <v>-0.222</v>
      </c>
      <c r="BQ14698">
        <v>14.301</v>
      </c>
      <c r="BR14698">
        <v>3.5</v>
      </c>
      <c r="BS14698">
        <v>0</v>
      </c>
      <c r="BV14698">
        <v>10.413</v>
      </c>
      <c r="BW14698">
        <v>9.8070000000000004</v>
      </c>
      <c r="BX14698">
        <v>9.9629999999999992</v>
      </c>
      <c r="BY14698">
        <v>2.8119999999999998</v>
      </c>
      <c r="BZ14698">
        <v>3.3839999999999999</v>
      </c>
      <c r="CA14698">
        <v>-2.1579999999999999</v>
      </c>
      <c r="CB14698">
        <v>31.757000000000001</v>
      </c>
      <c r="CC14698">
        <v>72.727000000000004</v>
      </c>
      <c r="CD14698">
        <v>10.3773</v>
      </c>
      <c r="CE14698">
        <v>-11.273</v>
      </c>
      <c r="CF14698">
        <v>10.887</v>
      </c>
      <c r="CG14698">
        <v>35.950000000000003</v>
      </c>
      <c r="CH14698">
        <v>390462</v>
      </c>
      <c r="CI14698" s="7">
        <v>440174</v>
      </c>
      <c r="CJ14698">
        <v>156325</v>
      </c>
      <c r="CK14698">
        <v>106604</v>
      </c>
      <c r="CL14698">
        <v>-11.294</v>
      </c>
      <c r="CM14698">
        <v>32.180999999999997</v>
      </c>
      <c r="CP14698" s="9">
        <v>8.1690000000000005</v>
      </c>
      <c r="CQ14698" s="9">
        <v>8.02</v>
      </c>
      <c r="CR14698" s="9">
        <v>7.7329999999999997</v>
      </c>
      <c r="CS14698">
        <v>10.826000000000001</v>
      </c>
      <c r="CT14698">
        <v>7.476</v>
      </c>
      <c r="CU14698">
        <v>1.464</v>
      </c>
      <c r="CV14698">
        <v>1.421</v>
      </c>
      <c r="CW14698">
        <v>1.464</v>
      </c>
      <c r="CX14698">
        <v>141.964</v>
      </c>
      <c r="CY14698">
        <v>3.0990000000000002</v>
      </c>
      <c r="DB14698" s="10">
        <v>52.28088143209289</v>
      </c>
      <c r="DC14698" s="9">
        <v>4809211</v>
      </c>
      <c r="DD14698" s="10">
        <v>8.113555425203843E-2</v>
      </c>
      <c r="DE14698" s="12">
        <v>-97.875</v>
      </c>
      <c r="DF14698" s="9">
        <v>1.1223719999999999</v>
      </c>
      <c r="DG14698" s="13">
        <v>1.167422</v>
      </c>
      <c r="DH14698">
        <v>12.551282</v>
      </c>
      <c r="DK14698">
        <v>1.8771953296939283E-3</v>
      </c>
      <c r="DL14698">
        <v>0.2206401970436028</v>
      </c>
      <c r="DM14698">
        <v>0.4826467348828688</v>
      </c>
      <c r="DN14698">
        <v>0.7883228036415556</v>
      </c>
    </row>
    <row r="14699" spans="1:118" x14ac:dyDescent="0.25">
      <c r="A14699" s="1">
        <v>45657</v>
      </c>
      <c r="B14699" t="s">
        <v>19</v>
      </c>
      <c r="C14699">
        <v>2.4700000000000002</v>
      </c>
      <c r="D14699" t="s">
        <v>20</v>
      </c>
      <c r="E14699" t="s">
        <v>21</v>
      </c>
      <c r="F14699" t="s">
        <v>22</v>
      </c>
      <c r="I14699">
        <v>114.523256143846</v>
      </c>
      <c r="J14699">
        <v>12036.5</v>
      </c>
      <c r="M14699">
        <v>3055509</v>
      </c>
      <c r="N14699">
        <v>1884112</v>
      </c>
      <c r="O14699">
        <v>4774823</v>
      </c>
      <c r="P14699">
        <v>3624659</v>
      </c>
      <c r="S14699">
        <v>74.002727272727299</v>
      </c>
      <c r="T14699">
        <v>551192.59334594</v>
      </c>
      <c r="U14699">
        <v>5.5004570967741904</v>
      </c>
      <c r="X14699">
        <v>0</v>
      </c>
      <c r="Y14699">
        <v>-2.3715419999999998</v>
      </c>
      <c r="Z14699">
        <v>-0.40322599999999997</v>
      </c>
      <c r="AA14699">
        <v>8.3333329999999997</v>
      </c>
      <c r="AB14699">
        <v>3.08</v>
      </c>
      <c r="AC14699">
        <v>3.37</v>
      </c>
      <c r="AD14699">
        <v>2.44</v>
      </c>
      <c r="AE14699">
        <v>2.2000000000000002</v>
      </c>
      <c r="AF14699" s="4">
        <v>2.4733333333333332</v>
      </c>
      <c r="AG14699" s="4">
        <v>2.4841666666666669</v>
      </c>
      <c r="AH14699" s="4">
        <v>2.5195652173913041</v>
      </c>
      <c r="AI14699" s="4">
        <v>2.629692307692308</v>
      </c>
      <c r="AJ14699" s="4">
        <v>2.5680468749999998</v>
      </c>
      <c r="AK14699" s="4">
        <v>2.6506324110671944</v>
      </c>
      <c r="AL14699" s="6">
        <v>2.5099999999999998</v>
      </c>
      <c r="AM14699" s="6">
        <v>2.5299999999999998</v>
      </c>
      <c r="AN14699" s="6">
        <v>2.64</v>
      </c>
      <c r="AO14699" s="6">
        <v>2.96</v>
      </c>
      <c r="AP14699" s="6">
        <v>2.96</v>
      </c>
      <c r="AQ14699" s="6">
        <v>3.32</v>
      </c>
      <c r="AR14699">
        <v>2.46</v>
      </c>
      <c r="AS14699">
        <v>2.46</v>
      </c>
      <c r="AT14699">
        <v>2.46</v>
      </c>
      <c r="AU14699">
        <v>2.4500000000000002</v>
      </c>
      <c r="AV14699">
        <v>2.39</v>
      </c>
      <c r="AW14699">
        <v>2.2799999999999998</v>
      </c>
      <c r="AZ14699">
        <v>1</v>
      </c>
      <c r="BA14699">
        <v>2.65</v>
      </c>
      <c r="BB14699">
        <v>-5.0051216389244599</v>
      </c>
      <c r="BC14699" t="s">
        <v>23</v>
      </c>
      <c r="BD14699" t="s">
        <v>23</v>
      </c>
      <c r="BE14699" t="s">
        <v>23</v>
      </c>
      <c r="BF14699">
        <v>2.3E-2</v>
      </c>
      <c r="BG14699">
        <v>-460</v>
      </c>
      <c r="BH14699" t="s">
        <v>23</v>
      </c>
      <c r="BI14699" t="s">
        <v>23</v>
      </c>
      <c r="BJ14699" t="s">
        <v>23</v>
      </c>
      <c r="BK14699" t="s">
        <v>23</v>
      </c>
      <c r="BN14699">
        <v>0</v>
      </c>
      <c r="BO14699" t="s">
        <v>23</v>
      </c>
      <c r="BP14699" t="s">
        <v>23</v>
      </c>
      <c r="BQ14699" t="s">
        <v>23</v>
      </c>
      <c r="BR14699" t="s">
        <v>23</v>
      </c>
      <c r="BS14699" t="s">
        <v>23</v>
      </c>
      <c r="BV14699">
        <v>-24.504999999999999</v>
      </c>
      <c r="BW14699">
        <v>-7.2549999999999999</v>
      </c>
      <c r="BX14699">
        <v>-3.4940000000000002</v>
      </c>
      <c r="BY14699">
        <v>2.9470000000000001</v>
      </c>
      <c r="BZ14699">
        <v>1.7609999999999999</v>
      </c>
      <c r="CA14699">
        <v>15.545</v>
      </c>
      <c r="CB14699">
        <v>1.68</v>
      </c>
      <c r="CC14699">
        <v>23.706</v>
      </c>
      <c r="CD14699" t="s">
        <v>576</v>
      </c>
      <c r="CE14699">
        <v>10.08</v>
      </c>
      <c r="CF14699">
        <v>-61.723999999999997</v>
      </c>
      <c r="CG14699">
        <v>-43.872</v>
      </c>
      <c r="CH14699">
        <v>-89702</v>
      </c>
      <c r="CI14699" s="7">
        <v>-81488</v>
      </c>
      <c r="CJ14699">
        <v>7266</v>
      </c>
      <c r="CK14699">
        <v>6115</v>
      </c>
      <c r="CL14699">
        <v>10.08</v>
      </c>
      <c r="CM14699">
        <v>1.679</v>
      </c>
      <c r="CP14699" s="9">
        <v>4.6210000000000004</v>
      </c>
      <c r="CQ14699" s="9">
        <v>3.6160000000000001</v>
      </c>
      <c r="CR14699" s="9">
        <v>3.3540000000000001</v>
      </c>
      <c r="CS14699">
        <v>1.1579999999999999</v>
      </c>
      <c r="CT14699">
        <v>0.95599999999999996</v>
      </c>
      <c r="CU14699">
        <v>0.33100000000000002</v>
      </c>
      <c r="CV14699">
        <v>0.34699999999999998</v>
      </c>
      <c r="CW14699">
        <v>0.33100000000000002</v>
      </c>
      <c r="CX14699">
        <v>689.36300000000006</v>
      </c>
      <c r="CY14699">
        <v>7.29</v>
      </c>
      <c r="DB14699" s="10">
        <v>56.905083220872697</v>
      </c>
      <c r="DC14699" s="9">
        <v>1996803</v>
      </c>
      <c r="DD14699" s="10">
        <v>2.2172943450104992E-2</v>
      </c>
      <c r="DE14699" s="12">
        <v>95732.75</v>
      </c>
      <c r="DF14699" s="9">
        <v>1.162353</v>
      </c>
      <c r="DG14699" s="13">
        <v>1.208415</v>
      </c>
      <c r="DH14699">
        <v>26.847826000000001</v>
      </c>
      <c r="DK14699">
        <v>-0.30142901421063434</v>
      </c>
      <c r="DL14699">
        <v>0.19326679543869793</v>
      </c>
      <c r="DM14699">
        <v>0.28521753616085921</v>
      </c>
      <c r="DN14699">
        <v>1.7144404171960093</v>
      </c>
    </row>
    <row r="14700" spans="1:118" x14ac:dyDescent="0.25">
      <c r="A14700" s="1">
        <v>45657</v>
      </c>
      <c r="B14700" t="s">
        <v>24</v>
      </c>
      <c r="C14700">
        <v>122</v>
      </c>
      <c r="D14700" t="s">
        <v>25</v>
      </c>
      <c r="E14700" t="s">
        <v>26</v>
      </c>
      <c r="F14700" t="s">
        <v>22</v>
      </c>
      <c r="I14700">
        <v>114.523256143846</v>
      </c>
      <c r="J14700">
        <v>12036.5</v>
      </c>
      <c r="M14700">
        <v>116234</v>
      </c>
      <c r="N14700">
        <v>131596</v>
      </c>
      <c r="O14700">
        <v>196084</v>
      </c>
      <c r="P14700">
        <v>251629</v>
      </c>
      <c r="S14700">
        <v>74.002727272727299</v>
      </c>
      <c r="T14700">
        <v>551192.59334594</v>
      </c>
      <c r="U14700">
        <v>5.5004570967741904</v>
      </c>
      <c r="X14700">
        <v>1.3289040000000001</v>
      </c>
      <c r="Y14700">
        <v>-2.4</v>
      </c>
      <c r="Z14700">
        <v>9.90991</v>
      </c>
      <c r="AA14700">
        <v>-5.4263570000000003</v>
      </c>
      <c r="AB14700">
        <v>134</v>
      </c>
      <c r="AC14700">
        <v>147.4</v>
      </c>
      <c r="AD14700">
        <v>104.8</v>
      </c>
      <c r="AE14700">
        <v>103</v>
      </c>
      <c r="AF14700" s="4">
        <v>120.5</v>
      </c>
      <c r="AG14700" s="4">
        <v>121.55</v>
      </c>
      <c r="AH14700" s="4">
        <v>124.54782608695652</v>
      </c>
      <c r="AI14700" s="4">
        <v>120.30153846153848</v>
      </c>
      <c r="AJ14700" s="4">
        <v>118.37500000000004</v>
      </c>
      <c r="AK14700" s="4">
        <v>122.05770750988145</v>
      </c>
      <c r="AL14700" s="6">
        <v>122</v>
      </c>
      <c r="AM14700" s="6">
        <v>125.8</v>
      </c>
      <c r="AN14700" s="6">
        <v>130</v>
      </c>
      <c r="AO14700" s="6">
        <v>130</v>
      </c>
      <c r="AP14700" s="6">
        <v>130</v>
      </c>
      <c r="AQ14700" s="6">
        <v>143.80000000000001</v>
      </c>
      <c r="AR14700">
        <v>118.6</v>
      </c>
      <c r="AS14700">
        <v>118.6</v>
      </c>
      <c r="AT14700">
        <v>118.6</v>
      </c>
      <c r="AU14700">
        <v>106.8</v>
      </c>
      <c r="AV14700">
        <v>104.8</v>
      </c>
      <c r="AW14700">
        <v>104.8</v>
      </c>
      <c r="AZ14700">
        <v>5</v>
      </c>
      <c r="BA14700">
        <v>116.76</v>
      </c>
      <c r="BB14700">
        <v>-1.7882054435857599</v>
      </c>
      <c r="BC14700">
        <v>-1.96844741235392</v>
      </c>
      <c r="BD14700">
        <v>0.99</v>
      </c>
      <c r="BE14700">
        <v>0.99</v>
      </c>
      <c r="BF14700">
        <v>1.337</v>
      </c>
      <c r="BG14700">
        <v>-7.7540106951871701</v>
      </c>
      <c r="BH14700">
        <v>12.9496402877698</v>
      </c>
      <c r="BI14700">
        <v>35.353535353535399</v>
      </c>
      <c r="BJ14700" t="s">
        <v>23</v>
      </c>
      <c r="BK14700">
        <v>-4.3956043956044004</v>
      </c>
      <c r="BN14700">
        <v>1.84426229508197</v>
      </c>
      <c r="BO14700" t="s">
        <v>576</v>
      </c>
      <c r="BP14700" t="s">
        <v>23</v>
      </c>
      <c r="BQ14700" t="s">
        <v>23</v>
      </c>
      <c r="BR14700">
        <v>2.1</v>
      </c>
      <c r="BS14700">
        <v>0</v>
      </c>
      <c r="BV14700">
        <v>3.7530000000000001</v>
      </c>
      <c r="BW14700">
        <v>13.625</v>
      </c>
      <c r="BX14700">
        <v>5.9880000000000004</v>
      </c>
      <c r="BY14700">
        <v>17.367999999999999</v>
      </c>
      <c r="BZ14700">
        <v>49.938000000000002</v>
      </c>
      <c r="CA14700">
        <v>30.859000000000002</v>
      </c>
      <c r="CB14700">
        <v>18.704999999999998</v>
      </c>
      <c r="CC14700">
        <v>14.823</v>
      </c>
      <c r="CD14700">
        <v>24.687999999999999</v>
      </c>
      <c r="CE14700">
        <v>9.9390000000000001</v>
      </c>
      <c r="CF14700" t="s">
        <v>576</v>
      </c>
      <c r="CG14700" t="s">
        <v>576</v>
      </c>
      <c r="CH14700">
        <v>282657.70400000003</v>
      </c>
      <c r="CI14700" s="7">
        <v>257103.13800000001</v>
      </c>
      <c r="CJ14700">
        <v>109621.63099999999</v>
      </c>
      <c r="CK14700">
        <v>73181.762000000002</v>
      </c>
      <c r="CL14700">
        <v>9.9390000000000001</v>
      </c>
      <c r="CM14700">
        <v>18.704999999999998</v>
      </c>
      <c r="CP14700" s="9">
        <v>13.743</v>
      </c>
      <c r="CQ14700" s="9">
        <v>13.035</v>
      </c>
      <c r="CR14700" s="9">
        <v>13.202999999999999</v>
      </c>
      <c r="CS14700">
        <v>12.573</v>
      </c>
      <c r="CT14700">
        <v>8.5109999999999992</v>
      </c>
      <c r="CU14700">
        <v>0.99099999999999999</v>
      </c>
      <c r="CV14700">
        <v>1.002</v>
      </c>
      <c r="CW14700">
        <v>0.99099999999999999</v>
      </c>
      <c r="CX14700">
        <v>16.977</v>
      </c>
      <c r="CY14700">
        <v>0.60499999999999998</v>
      </c>
      <c r="DB14700" s="10">
        <v>16.510936025589764</v>
      </c>
      <c r="DC14700" s="9">
        <v>2433489.2510000002</v>
      </c>
      <c r="DD14700" s="10">
        <v>6.787595381081879E-2</v>
      </c>
      <c r="DE14700" s="12">
        <v>21405.86</v>
      </c>
      <c r="DF14700" s="9">
        <v>4.4384620000000004</v>
      </c>
      <c r="DG14700" s="13">
        <v>4.259182</v>
      </c>
      <c r="DH14700">
        <v>22.812266000000001</v>
      </c>
      <c r="DK14700">
        <v>-1.0905866757796299</v>
      </c>
      <c r="DL14700">
        <v>0.45738722117666653</v>
      </c>
      <c r="DM14700">
        <v>0.51799205140252258</v>
      </c>
      <c r="DN14700">
        <v>0.56366042345612011</v>
      </c>
    </row>
    <row r="14701" spans="1:118" x14ac:dyDescent="0.25">
      <c r="A14701" s="1">
        <v>45657</v>
      </c>
      <c r="B14701" t="s">
        <v>27</v>
      </c>
      <c r="C14701">
        <v>22.46</v>
      </c>
      <c r="D14701" t="s">
        <v>28</v>
      </c>
      <c r="E14701" t="s">
        <v>21</v>
      </c>
      <c r="F14701" t="s">
        <v>22</v>
      </c>
      <c r="I14701">
        <v>114.523256143846</v>
      </c>
      <c r="J14701">
        <v>12036.5</v>
      </c>
      <c r="M14701">
        <v>807331</v>
      </c>
      <c r="N14701">
        <v>1460037</v>
      </c>
      <c r="O14701">
        <v>1800472</v>
      </c>
      <c r="P14701">
        <v>1801031</v>
      </c>
      <c r="S14701">
        <v>74.002727272727299</v>
      </c>
      <c r="T14701">
        <v>551192.59334594</v>
      </c>
      <c r="U14701">
        <v>5.5004570967741904</v>
      </c>
      <c r="X14701">
        <v>0.71748900000000004</v>
      </c>
      <c r="Y14701">
        <v>-6.0251049999999999</v>
      </c>
      <c r="Z14701">
        <v>-6.4166670000000003</v>
      </c>
      <c r="AA14701">
        <v>-16.814814999999999</v>
      </c>
      <c r="AB14701">
        <v>24.54</v>
      </c>
      <c r="AC14701">
        <v>35.799999999999997</v>
      </c>
      <c r="AD14701">
        <v>22.2</v>
      </c>
      <c r="AE14701">
        <v>22.08</v>
      </c>
      <c r="AF14701" s="4">
        <v>22.433333333333334</v>
      </c>
      <c r="AG14701" s="4">
        <v>22.583333333333339</v>
      </c>
      <c r="AH14701" s="4">
        <v>22.876521739130432</v>
      </c>
      <c r="AI14701" s="4">
        <v>22.877846153846146</v>
      </c>
      <c r="AJ14701" s="4">
        <v>23.561484375000003</v>
      </c>
      <c r="AK14701" s="4">
        <v>25.962766798418979</v>
      </c>
      <c r="AL14701" s="6">
        <v>22.52</v>
      </c>
      <c r="AM14701" s="6">
        <v>22.88</v>
      </c>
      <c r="AN14701" s="6">
        <v>23.76</v>
      </c>
      <c r="AO14701" s="6">
        <v>23.9</v>
      </c>
      <c r="AP14701" s="6">
        <v>26.7</v>
      </c>
      <c r="AQ14701" s="6">
        <v>35.35</v>
      </c>
      <c r="AR14701">
        <v>22.3</v>
      </c>
      <c r="AS14701">
        <v>22.3</v>
      </c>
      <c r="AT14701">
        <v>22.3</v>
      </c>
      <c r="AU14701">
        <v>22.3</v>
      </c>
      <c r="AV14701">
        <v>22.3</v>
      </c>
      <c r="AW14701">
        <v>22.3</v>
      </c>
      <c r="AZ14701">
        <v>6</v>
      </c>
      <c r="BA14701">
        <v>28.183330000000002</v>
      </c>
      <c r="BB14701">
        <v>6.6801944889834903</v>
      </c>
      <c r="BC14701">
        <v>-2.0669291338582698</v>
      </c>
      <c r="BD14701">
        <v>0.14000000000000001</v>
      </c>
      <c r="BE14701">
        <v>0.14000000000000001</v>
      </c>
      <c r="BF14701">
        <v>0.104</v>
      </c>
      <c r="BG14701">
        <v>-4.6875</v>
      </c>
      <c r="BH14701">
        <v>60</v>
      </c>
      <c r="BI14701">
        <v>-28.571428571428601</v>
      </c>
      <c r="BJ14701" t="s">
        <v>23</v>
      </c>
      <c r="BK14701" t="s">
        <v>23</v>
      </c>
      <c r="BN14701">
        <v>0</v>
      </c>
      <c r="BO14701" t="s">
        <v>23</v>
      </c>
      <c r="BP14701" t="s">
        <v>23</v>
      </c>
      <c r="BQ14701" t="s">
        <v>23</v>
      </c>
      <c r="BR14701" t="s">
        <v>23</v>
      </c>
      <c r="BS14701" t="s">
        <v>23</v>
      </c>
      <c r="BV14701">
        <v>24.266999999999999</v>
      </c>
      <c r="BW14701">
        <v>43.524000000000001</v>
      </c>
      <c r="BX14701">
        <v>35.713999999999999</v>
      </c>
      <c r="BY14701">
        <v>55.64</v>
      </c>
      <c r="BZ14701">
        <v>59.161000000000001</v>
      </c>
      <c r="CA14701">
        <v>46.856000000000002</v>
      </c>
      <c r="CB14701">
        <v>30</v>
      </c>
      <c r="CC14701">
        <v>-20.434999999999999</v>
      </c>
      <c r="CD14701">
        <v>-17.204000000000001</v>
      </c>
      <c r="CE14701" t="s">
        <v>576</v>
      </c>
      <c r="CF14701">
        <v>-87.230400000000003</v>
      </c>
      <c r="CG14701" t="s">
        <v>576</v>
      </c>
      <c r="CH14701">
        <v>225708.068</v>
      </c>
      <c r="CI14701" s="7">
        <v>-47729.661</v>
      </c>
      <c r="CJ14701">
        <v>30660.555</v>
      </c>
      <c r="CK14701">
        <v>54448.21</v>
      </c>
      <c r="CL14701" t="s">
        <v>576</v>
      </c>
      <c r="CM14701">
        <v>27.856999999999999</v>
      </c>
      <c r="CP14701" s="9">
        <v>7.7409999999999997</v>
      </c>
      <c r="CQ14701" s="9">
        <v>7.5309999999999997</v>
      </c>
      <c r="CR14701" s="9">
        <v>8.0660000000000007</v>
      </c>
      <c r="CS14701">
        <v>2.2269999999999999</v>
      </c>
      <c r="CT14701">
        <v>1.8260000000000001</v>
      </c>
      <c r="CU14701">
        <v>0.377</v>
      </c>
      <c r="CV14701">
        <v>0.373</v>
      </c>
      <c r="CW14701">
        <v>0.377</v>
      </c>
      <c r="CX14701">
        <v>32.078000000000003</v>
      </c>
      <c r="CY14701">
        <v>3.1040000000000001</v>
      </c>
      <c r="DB14701" s="10">
        <v>73.000584394351705</v>
      </c>
      <c r="DC14701" s="9">
        <v>11384952.431</v>
      </c>
      <c r="DD14701" s="10">
        <v>3.8823297917036335E-2</v>
      </c>
      <c r="DE14701" s="12">
        <v>-66088.293999999994</v>
      </c>
      <c r="DF14701" s="9">
        <v>1.6171070000000001</v>
      </c>
      <c r="DG14701" s="13">
        <v>1.662226</v>
      </c>
      <c r="DH14701">
        <v>53.990385000000003</v>
      </c>
      <c r="DK14701">
        <v>0.26084660907105089</v>
      </c>
      <c r="DL14701">
        <v>0.46585795460670437</v>
      </c>
      <c r="DM14701">
        <v>0.41178055594116897</v>
      </c>
      <c r="DN14701">
        <v>0.65932767176482843</v>
      </c>
    </row>
    <row r="14702" spans="1:118" x14ac:dyDescent="0.25">
      <c r="A14702" s="1">
        <v>45657</v>
      </c>
      <c r="B14702" t="s">
        <v>29</v>
      </c>
      <c r="C14702">
        <v>0.96</v>
      </c>
      <c r="D14702" t="s">
        <v>30</v>
      </c>
      <c r="E14702" t="s">
        <v>21</v>
      </c>
      <c r="F14702" t="s">
        <v>22</v>
      </c>
      <c r="I14702">
        <v>114.523256143846</v>
      </c>
      <c r="J14702">
        <v>12036.5</v>
      </c>
      <c r="M14702">
        <v>16815172</v>
      </c>
      <c r="N14702">
        <v>20961321</v>
      </c>
      <c r="O14702">
        <v>48028303</v>
      </c>
      <c r="P14702">
        <v>32910533</v>
      </c>
      <c r="S14702">
        <v>74.002727272727299</v>
      </c>
      <c r="T14702">
        <v>551192.59334594</v>
      </c>
      <c r="U14702">
        <v>5.5004570967741904</v>
      </c>
      <c r="X14702">
        <v>1.052632</v>
      </c>
      <c r="Y14702">
        <v>4.3478260000000004</v>
      </c>
      <c r="Z14702">
        <v>-4.9504950000000001</v>
      </c>
      <c r="AA14702">
        <v>60</v>
      </c>
      <c r="AB14702">
        <v>1.1100000000000001</v>
      </c>
      <c r="AC14702">
        <v>1.1100000000000001</v>
      </c>
      <c r="AD14702">
        <v>0.9</v>
      </c>
      <c r="AE14702">
        <v>0.59</v>
      </c>
      <c r="AF14702" s="4">
        <v>0.95499999999999996</v>
      </c>
      <c r="AG14702" s="4">
        <v>0.95666666666666667</v>
      </c>
      <c r="AH14702" s="4">
        <v>0.95652173913043481</v>
      </c>
      <c r="AI14702" s="4">
        <v>0.98123076923076957</v>
      </c>
      <c r="AJ14702" s="4">
        <v>0.9116406250000002</v>
      </c>
      <c r="AK14702" s="4">
        <v>0.8528458498023711</v>
      </c>
      <c r="AL14702" s="6">
        <v>0.96</v>
      </c>
      <c r="AM14702" s="6">
        <v>0.97</v>
      </c>
      <c r="AN14702" s="6">
        <v>1</v>
      </c>
      <c r="AO14702" s="6">
        <v>1.07</v>
      </c>
      <c r="AP14702" s="6">
        <v>1.07</v>
      </c>
      <c r="AQ14702" s="6">
        <v>1.07</v>
      </c>
      <c r="AR14702">
        <v>0.95</v>
      </c>
      <c r="AS14702">
        <v>0.95</v>
      </c>
      <c r="AT14702">
        <v>0.92</v>
      </c>
      <c r="AU14702">
        <v>0.91</v>
      </c>
      <c r="AV14702">
        <v>0.72</v>
      </c>
      <c r="AW14702">
        <v>0.6</v>
      </c>
      <c r="AZ14702" t="s">
        <v>23</v>
      </c>
      <c r="BA14702" t="s">
        <v>23</v>
      </c>
      <c r="BB14702" t="s">
        <v>23</v>
      </c>
      <c r="BC14702" t="s">
        <v>23</v>
      </c>
      <c r="BD14702" t="s">
        <v>23</v>
      </c>
      <c r="BE14702" t="s">
        <v>23</v>
      </c>
      <c r="BF14702">
        <v>1E-3</v>
      </c>
      <c r="BG14702" t="s">
        <v>23</v>
      </c>
      <c r="BH14702" t="s">
        <v>23</v>
      </c>
      <c r="BI14702" t="s">
        <v>23</v>
      </c>
      <c r="BJ14702" t="s">
        <v>23</v>
      </c>
      <c r="BK14702" t="s">
        <v>23</v>
      </c>
      <c r="BN14702">
        <v>0</v>
      </c>
      <c r="BO14702" t="s">
        <v>23</v>
      </c>
      <c r="BP14702" t="s">
        <v>23</v>
      </c>
      <c r="BQ14702" t="s">
        <v>23</v>
      </c>
      <c r="BR14702" t="s">
        <v>23</v>
      </c>
      <c r="BS14702" t="s">
        <v>23</v>
      </c>
      <c r="BV14702">
        <v>-8.4719999999999995</v>
      </c>
      <c r="BW14702">
        <v>-3.7679999999999998</v>
      </c>
      <c r="BX14702">
        <v>-14.391999999999999</v>
      </c>
      <c r="BY14702">
        <v>-5.3769999999999998</v>
      </c>
      <c r="BZ14702">
        <v>-36.450000000000003</v>
      </c>
      <c r="CA14702">
        <v>-0.502</v>
      </c>
      <c r="CB14702">
        <v>-57.079000000000001</v>
      </c>
      <c r="CC14702">
        <v>-13.813000000000001</v>
      </c>
      <c r="CD14702">
        <v>194.42250000000001</v>
      </c>
      <c r="CE14702">
        <v>-30.753</v>
      </c>
      <c r="CF14702">
        <v>-58.663800000000002</v>
      </c>
      <c r="CG14702">
        <v>71.274199999999993</v>
      </c>
      <c r="CH14702">
        <v>-44196.273999999998</v>
      </c>
      <c r="CI14702" s="7">
        <v>-7232.9080000000004</v>
      </c>
      <c r="CJ14702">
        <v>1224.373</v>
      </c>
      <c r="CK14702">
        <v>874.11699999999996</v>
      </c>
      <c r="CL14702" t="s">
        <v>576</v>
      </c>
      <c r="CM14702">
        <v>-57.061999999999998</v>
      </c>
      <c r="CP14702" s="9">
        <v>-146.35499999999999</v>
      </c>
      <c r="CQ14702" s="9">
        <v>-164.57900000000001</v>
      </c>
      <c r="CR14702" s="9">
        <v>-209.27500000000001</v>
      </c>
      <c r="CS14702">
        <v>-1.546</v>
      </c>
      <c r="CT14702">
        <v>-1.4870000000000001</v>
      </c>
      <c r="CU14702">
        <v>1.6E-2</v>
      </c>
      <c r="CV14702">
        <v>1.7000000000000001E-2</v>
      </c>
      <c r="CW14702">
        <v>1.6E-2</v>
      </c>
      <c r="CX14702">
        <v>6.3E-2</v>
      </c>
      <c r="CY14702" t="s">
        <v>576</v>
      </c>
      <c r="DB14702" s="10">
        <v>0.1971827831795781</v>
      </c>
      <c r="DC14702" s="9">
        <v>546101.23499999999</v>
      </c>
      <c r="DD14702" s="10">
        <v>4.0086889750395822E-4</v>
      </c>
      <c r="DE14702" s="12">
        <v>11682.264999999999</v>
      </c>
      <c r="DF14702" s="9">
        <v>120</v>
      </c>
      <c r="DG14702" s="13">
        <v>120</v>
      </c>
      <c r="DH14702">
        <v>240</v>
      </c>
      <c r="DK14702">
        <v>2.0524356306362868</v>
      </c>
      <c r="DL14702">
        <v>0.47469445712851543</v>
      </c>
      <c r="DM14702">
        <v>0.5544603766443793</v>
      </c>
      <c r="DN14702">
        <v>0.34768019544243955</v>
      </c>
    </row>
    <row r="14703" spans="1:118" x14ac:dyDescent="0.25">
      <c r="A14703" s="1">
        <v>45657</v>
      </c>
      <c r="B14703" t="s">
        <v>31</v>
      </c>
      <c r="C14703">
        <v>20.440000000000001</v>
      </c>
      <c r="D14703" t="s">
        <v>32</v>
      </c>
      <c r="E14703" t="s">
        <v>33</v>
      </c>
      <c r="F14703" t="s">
        <v>34</v>
      </c>
      <c r="I14703">
        <v>238.55218230812579</v>
      </c>
      <c r="J14703">
        <v>12036.5</v>
      </c>
      <c r="M14703">
        <v>302424</v>
      </c>
      <c r="N14703">
        <v>782242</v>
      </c>
      <c r="O14703">
        <v>1445113</v>
      </c>
      <c r="P14703">
        <v>1185569</v>
      </c>
      <c r="S14703">
        <v>74.002727272727299</v>
      </c>
      <c r="T14703">
        <v>551192.59334594</v>
      </c>
      <c r="U14703">
        <v>5.5004570967741904</v>
      </c>
      <c r="X14703">
        <v>1.1881189999999999</v>
      </c>
      <c r="Y14703">
        <v>-7.0063690000000003</v>
      </c>
      <c r="Z14703">
        <v>-5.3703700000000003</v>
      </c>
      <c r="AA14703">
        <v>-1.44648</v>
      </c>
      <c r="AB14703">
        <v>23.88</v>
      </c>
      <c r="AC14703">
        <v>23.88</v>
      </c>
      <c r="AD14703">
        <v>19.8</v>
      </c>
      <c r="AE14703">
        <v>16</v>
      </c>
      <c r="AF14703" s="4">
        <v>20.436666666666667</v>
      </c>
      <c r="AG14703" s="4">
        <v>20.698333333333334</v>
      </c>
      <c r="AH14703" s="4">
        <v>21.290434782608699</v>
      </c>
      <c r="AI14703" s="4">
        <v>21.772307692307695</v>
      </c>
      <c r="AJ14703" s="4">
        <v>20.397187499999994</v>
      </c>
      <c r="AK14703" s="4">
        <v>20.110909090909086</v>
      </c>
      <c r="AL14703" s="6">
        <v>20.64</v>
      </c>
      <c r="AM14703" s="6">
        <v>21.6</v>
      </c>
      <c r="AN14703" s="6">
        <v>22.62</v>
      </c>
      <c r="AO14703" s="6">
        <v>23.48</v>
      </c>
      <c r="AP14703" s="6">
        <v>23.48</v>
      </c>
      <c r="AQ14703" s="6">
        <v>23.48</v>
      </c>
      <c r="AR14703">
        <v>20.2</v>
      </c>
      <c r="AS14703">
        <v>20.2</v>
      </c>
      <c r="AT14703">
        <v>20.2</v>
      </c>
      <c r="AU14703">
        <v>20.12</v>
      </c>
      <c r="AV14703">
        <v>16.2</v>
      </c>
      <c r="AW14703">
        <v>16.2</v>
      </c>
      <c r="AZ14703" t="s">
        <v>23</v>
      </c>
      <c r="BA14703" t="s">
        <v>23</v>
      </c>
      <c r="BB14703" t="s">
        <v>23</v>
      </c>
      <c r="BC14703" t="s">
        <v>23</v>
      </c>
      <c r="BD14703" t="s">
        <v>23</v>
      </c>
      <c r="BE14703" t="s">
        <v>23</v>
      </c>
      <c r="BF14703">
        <v>0.08</v>
      </c>
      <c r="BG14703" t="s">
        <v>23</v>
      </c>
      <c r="BH14703" t="s">
        <v>23</v>
      </c>
      <c r="BI14703" t="s">
        <v>23</v>
      </c>
      <c r="BJ14703" t="s">
        <v>23</v>
      </c>
      <c r="BK14703" t="s">
        <v>23</v>
      </c>
      <c r="BN14703">
        <v>0</v>
      </c>
      <c r="BO14703" t="s">
        <v>23</v>
      </c>
      <c r="BP14703" t="s">
        <v>23</v>
      </c>
      <c r="BQ14703" t="s">
        <v>23</v>
      </c>
      <c r="BR14703" t="s">
        <v>23</v>
      </c>
      <c r="BS14703" t="s">
        <v>23</v>
      </c>
      <c r="BV14703">
        <v>-2.4900000000000002</v>
      </c>
      <c r="BW14703">
        <v>-6.7050000000000001</v>
      </c>
      <c r="BX14703">
        <v>0.27600000000000002</v>
      </c>
      <c r="BY14703">
        <v>18.960999999999999</v>
      </c>
      <c r="BZ14703">
        <v>37.362000000000002</v>
      </c>
      <c r="CA14703">
        <v>-17.876000000000001</v>
      </c>
      <c r="CB14703">
        <v>-50</v>
      </c>
      <c r="CC14703">
        <v>-33.332999999999998</v>
      </c>
      <c r="CD14703">
        <v>8.3332999999999995</v>
      </c>
      <c r="CE14703">
        <v>-60.841999999999999</v>
      </c>
      <c r="CF14703">
        <v>-57.966000000000001</v>
      </c>
      <c r="CG14703">
        <v>-42.375</v>
      </c>
      <c r="CH14703">
        <v>-35584</v>
      </c>
      <c r="CI14703" s="7">
        <v>-90872</v>
      </c>
      <c r="CJ14703">
        <v>10215</v>
      </c>
      <c r="CK14703">
        <v>40000</v>
      </c>
      <c r="CL14703">
        <v>-60.841999999999999</v>
      </c>
      <c r="CM14703">
        <v>-49.427999999999997</v>
      </c>
      <c r="CP14703" s="9">
        <v>4.6130000000000004</v>
      </c>
      <c r="CQ14703" s="9">
        <v>4.7370000000000001</v>
      </c>
      <c r="CR14703" s="9">
        <v>5.88</v>
      </c>
      <c r="CS14703">
        <v>1.919</v>
      </c>
      <c r="CT14703">
        <v>1.071</v>
      </c>
      <c r="CU14703">
        <v>0.371</v>
      </c>
      <c r="CV14703">
        <v>0.36699999999999999</v>
      </c>
      <c r="CW14703">
        <v>0.371</v>
      </c>
      <c r="CX14703">
        <v>158.715</v>
      </c>
      <c r="CY14703">
        <v>5.4260000000000002</v>
      </c>
      <c r="DB14703" s="10">
        <v>45.106849315068494</v>
      </c>
      <c r="DC14703" s="9">
        <v>4041716</v>
      </c>
      <c r="DD14703" s="10">
        <v>2.8514621017409435E-2</v>
      </c>
      <c r="DE14703" s="12">
        <v>-104229.375</v>
      </c>
      <c r="DF14703" s="9">
        <v>1.697956</v>
      </c>
      <c r="DG14703" s="13">
        <v>1.5494239999999999</v>
      </c>
      <c r="DH14703">
        <v>63.875</v>
      </c>
      <c r="DK14703">
        <v>0.87077484513665027</v>
      </c>
      <c r="DL14703">
        <v>-4.9044987235402245E-3</v>
      </c>
      <c r="DM14703">
        <v>5.1697392992699924E-2</v>
      </c>
      <c r="DN14703">
        <v>1.0147202135749533</v>
      </c>
    </row>
    <row r="14704" spans="1:118" x14ac:dyDescent="0.25">
      <c r="A14704" s="1">
        <v>45657</v>
      </c>
      <c r="B14704" t="s">
        <v>35</v>
      </c>
      <c r="C14704">
        <v>76.599999999999994</v>
      </c>
      <c r="D14704" t="s">
        <v>36</v>
      </c>
      <c r="E14704" t="s">
        <v>33</v>
      </c>
      <c r="F14704" t="s">
        <v>34</v>
      </c>
      <c r="I14704">
        <v>238.55218230812579</v>
      </c>
      <c r="J14704">
        <v>12036.5</v>
      </c>
      <c r="M14704">
        <v>84188</v>
      </c>
      <c r="N14704">
        <v>91674</v>
      </c>
      <c r="O14704">
        <v>118378</v>
      </c>
      <c r="P14704">
        <v>226129</v>
      </c>
      <c r="S14704">
        <v>74.002727272727299</v>
      </c>
      <c r="T14704">
        <v>551192.59334594</v>
      </c>
      <c r="U14704">
        <v>5.5004570967741904</v>
      </c>
      <c r="X14704">
        <v>6.2413319999999999</v>
      </c>
      <c r="Y14704">
        <v>2.1333329999999999</v>
      </c>
      <c r="Z14704">
        <v>-2.2959179999999999</v>
      </c>
      <c r="AA14704">
        <v>16.413374000000001</v>
      </c>
      <c r="AB14704">
        <v>81.5</v>
      </c>
      <c r="AC14704">
        <v>81.5</v>
      </c>
      <c r="AD14704">
        <v>70.8</v>
      </c>
      <c r="AE14704">
        <v>59.2</v>
      </c>
      <c r="AF14704" s="4">
        <v>74.283333333333317</v>
      </c>
      <c r="AG14704" s="4">
        <v>74.933333333333323</v>
      </c>
      <c r="AH14704" s="4">
        <v>75.586956521739125</v>
      </c>
      <c r="AI14704" s="4">
        <v>76.307692307692307</v>
      </c>
      <c r="AJ14704" s="4">
        <v>73.355468749999957</v>
      </c>
      <c r="AK14704" s="4">
        <v>70.599604743083034</v>
      </c>
      <c r="AL14704" s="6">
        <v>76.8</v>
      </c>
      <c r="AM14704" s="6">
        <v>78.5</v>
      </c>
      <c r="AN14704" s="6">
        <v>79.599999999999994</v>
      </c>
      <c r="AO14704" s="6">
        <v>80.7</v>
      </c>
      <c r="AP14704" s="6">
        <v>80.7</v>
      </c>
      <c r="AQ14704" s="6">
        <v>80.7</v>
      </c>
      <c r="AR14704">
        <v>71</v>
      </c>
      <c r="AS14704">
        <v>71</v>
      </c>
      <c r="AT14704">
        <v>71</v>
      </c>
      <c r="AU14704">
        <v>71</v>
      </c>
      <c r="AV14704">
        <v>60.7</v>
      </c>
      <c r="AW14704">
        <v>60.7</v>
      </c>
      <c r="AZ14704">
        <v>5</v>
      </c>
      <c r="BA14704">
        <v>82.54</v>
      </c>
      <c r="BB14704">
        <v>-1.05498910675381</v>
      </c>
      <c r="BC14704">
        <v>3.6543778801843301</v>
      </c>
      <c r="BD14704">
        <v>1.04</v>
      </c>
      <c r="BE14704">
        <v>1.04</v>
      </c>
      <c r="BF14704">
        <v>1.081</v>
      </c>
      <c r="BG14704">
        <v>-3.2258064516128999</v>
      </c>
      <c r="BH14704">
        <v>2.0454545454545499</v>
      </c>
      <c r="BI14704">
        <v>3.8461538461538498</v>
      </c>
      <c r="BJ14704" t="s">
        <v>23</v>
      </c>
      <c r="BK14704">
        <v>17.5</v>
      </c>
      <c r="BN14704">
        <v>2.5195822454308101</v>
      </c>
      <c r="BO14704">
        <v>-25.454999999999998</v>
      </c>
      <c r="BP14704">
        <v>6.35</v>
      </c>
      <c r="BQ14704">
        <v>-17.016999999999999</v>
      </c>
      <c r="BR14704">
        <v>1.64</v>
      </c>
      <c r="BS14704">
        <v>0.54</v>
      </c>
      <c r="BV14704">
        <v>16.986000000000001</v>
      </c>
      <c r="BW14704">
        <v>13.555</v>
      </c>
      <c r="BX14704">
        <v>16.593</v>
      </c>
      <c r="BY14704">
        <v>17.297000000000001</v>
      </c>
      <c r="BZ14704">
        <v>28.655999999999999</v>
      </c>
      <c r="CA14704">
        <v>13.996</v>
      </c>
      <c r="CB14704">
        <v>35.396000000000001</v>
      </c>
      <c r="CC14704">
        <v>49.003</v>
      </c>
      <c r="CD14704">
        <v>-4.2930000000000001</v>
      </c>
      <c r="CE14704">
        <v>-26.43</v>
      </c>
      <c r="CF14704">
        <v>53.594000000000001</v>
      </c>
      <c r="CG14704">
        <v>98.789000000000001</v>
      </c>
      <c r="CH14704">
        <v>142069.48499999999</v>
      </c>
      <c r="CI14704" s="7">
        <v>193107.94899999999</v>
      </c>
      <c r="CJ14704">
        <v>46485.762999999999</v>
      </c>
      <c r="CK14704">
        <v>44580.514000000003</v>
      </c>
      <c r="CL14704">
        <v>-26.43</v>
      </c>
      <c r="CM14704">
        <v>35.396000000000001</v>
      </c>
      <c r="CP14704" s="9">
        <v>19.501000000000001</v>
      </c>
      <c r="CQ14704" s="9">
        <v>18.852</v>
      </c>
      <c r="CR14704" s="9">
        <v>17.654</v>
      </c>
      <c r="CS14704">
        <v>7.7089999999999996</v>
      </c>
      <c r="CT14704">
        <v>6.7770000000000001</v>
      </c>
      <c r="CU14704">
        <v>0.55600000000000005</v>
      </c>
      <c r="CV14704">
        <v>0.55100000000000005</v>
      </c>
      <c r="CW14704">
        <v>0.55600000000000005</v>
      </c>
      <c r="CX14704">
        <v>165.55500000000001</v>
      </c>
      <c r="CY14704">
        <v>2.3650000000000002</v>
      </c>
      <c r="DB14704" s="10">
        <v>32.349427409071588</v>
      </c>
      <c r="DC14704" s="9">
        <v>2461830.0469999998</v>
      </c>
      <c r="DD14704" s="10">
        <v>4.3281843980190887E-2</v>
      </c>
      <c r="DE14704" s="12">
        <v>433441.26799999998</v>
      </c>
      <c r="DF14704" s="9">
        <v>2.6008420000000001</v>
      </c>
      <c r="DG14704" s="13">
        <v>2.440734</v>
      </c>
      <c r="DH14704">
        <v>17.715078999999999</v>
      </c>
      <c r="DK14704">
        <v>1.1624777784726039</v>
      </c>
      <c r="DL14704">
        <v>0.31017415843960172</v>
      </c>
      <c r="DM14704">
        <v>0.34004704055799095</v>
      </c>
      <c r="DN14704">
        <v>0.13432454419035392</v>
      </c>
    </row>
    <row r="14705" spans="1:118" x14ac:dyDescent="0.25">
      <c r="A14705" s="1">
        <v>45657</v>
      </c>
      <c r="B14705" t="s">
        <v>37</v>
      </c>
      <c r="C14705">
        <v>81.900000000000006</v>
      </c>
      <c r="D14705" t="s">
        <v>38</v>
      </c>
      <c r="E14705" t="s">
        <v>33</v>
      </c>
      <c r="F14705" t="s">
        <v>34</v>
      </c>
      <c r="I14705">
        <v>238.55218230812579</v>
      </c>
      <c r="J14705">
        <v>12036.5</v>
      </c>
      <c r="M14705">
        <v>155191</v>
      </c>
      <c r="N14705">
        <v>169650</v>
      </c>
      <c r="O14705">
        <v>212094</v>
      </c>
      <c r="P14705">
        <v>216047</v>
      </c>
      <c r="S14705">
        <v>74.002727272727299</v>
      </c>
      <c r="T14705">
        <v>551192.59334594</v>
      </c>
      <c r="U14705">
        <v>5.5004570967741904</v>
      </c>
      <c r="X14705">
        <v>9.1999999999999993</v>
      </c>
      <c r="Y14705">
        <v>4.7314579999999999</v>
      </c>
      <c r="Z14705">
        <v>-6.0779820000000004</v>
      </c>
      <c r="AA14705">
        <v>3.6708859999999999</v>
      </c>
      <c r="AB14705">
        <v>87.6</v>
      </c>
      <c r="AC14705">
        <v>98.6</v>
      </c>
      <c r="AD14705">
        <v>71.3</v>
      </c>
      <c r="AE14705">
        <v>71.3</v>
      </c>
      <c r="AF14705" s="4">
        <v>77.649999999999991</v>
      </c>
      <c r="AG14705" s="4">
        <v>76.674999999999997</v>
      </c>
      <c r="AH14705" s="4">
        <v>77.300000000000026</v>
      </c>
      <c r="AI14705" s="4">
        <v>80.047692307692273</v>
      </c>
      <c r="AJ14705" s="4">
        <v>84.543750000000045</v>
      </c>
      <c r="AK14705" s="4">
        <v>84.620948616600785</v>
      </c>
      <c r="AL14705" s="6">
        <v>81.900000000000006</v>
      </c>
      <c r="AM14705" s="6">
        <v>81.900000000000006</v>
      </c>
      <c r="AN14705" s="6">
        <v>81.900000000000006</v>
      </c>
      <c r="AO14705" s="6">
        <v>86.2</v>
      </c>
      <c r="AP14705" s="6">
        <v>97</v>
      </c>
      <c r="AQ14705" s="6">
        <v>97</v>
      </c>
      <c r="AR14705">
        <v>75</v>
      </c>
      <c r="AS14705">
        <v>75</v>
      </c>
      <c r="AT14705">
        <v>75</v>
      </c>
      <c r="AU14705">
        <v>71.900000000000006</v>
      </c>
      <c r="AV14705">
        <v>71.900000000000006</v>
      </c>
      <c r="AW14705">
        <v>71.900000000000006</v>
      </c>
      <c r="AZ14705">
        <v>8</v>
      </c>
      <c r="BA14705">
        <v>94.275000000000006</v>
      </c>
      <c r="BB14705">
        <v>6.05620650033896</v>
      </c>
      <c r="BC14705">
        <v>-9.6210249575877</v>
      </c>
      <c r="BD14705">
        <v>1.1399999999999999</v>
      </c>
      <c r="BE14705">
        <v>1.1399999999999999</v>
      </c>
      <c r="BF14705">
        <v>0.96799999999999997</v>
      </c>
      <c r="BG14705">
        <v>-1.0152284263959399</v>
      </c>
      <c r="BH14705">
        <v>4.4247787610619502</v>
      </c>
      <c r="BI14705">
        <v>-14.912280701754399</v>
      </c>
      <c r="BJ14705" t="s">
        <v>23</v>
      </c>
      <c r="BK14705" t="s">
        <v>23</v>
      </c>
      <c r="BN14705">
        <v>1.7704517704517699</v>
      </c>
      <c r="BO14705">
        <v>-25</v>
      </c>
      <c r="BP14705">
        <v>-11.148</v>
      </c>
      <c r="BQ14705">
        <v>-5.0090000000000003</v>
      </c>
      <c r="BR14705">
        <v>1.5</v>
      </c>
      <c r="BS14705">
        <v>0</v>
      </c>
      <c r="BV14705">
        <v>37.052</v>
      </c>
      <c r="BW14705">
        <v>24.818999999999999</v>
      </c>
      <c r="BX14705">
        <v>39.558999999999997</v>
      </c>
      <c r="BY14705">
        <v>34.430999999999997</v>
      </c>
      <c r="BZ14705">
        <v>3.7480000000000002</v>
      </c>
      <c r="CA14705">
        <v>2.4119999999999999</v>
      </c>
      <c r="CB14705">
        <v>-3.6949999999999998</v>
      </c>
      <c r="CC14705">
        <v>0.83899999999999997</v>
      </c>
      <c r="CD14705">
        <v>1.0629999999999999</v>
      </c>
      <c r="CE14705">
        <v>10.007999999999999</v>
      </c>
      <c r="CF14705">
        <v>14.595000000000001</v>
      </c>
      <c r="CG14705">
        <v>8.6279000000000003</v>
      </c>
      <c r="CH14705">
        <v>277230</v>
      </c>
      <c r="CI14705" s="7">
        <v>252009</v>
      </c>
      <c r="CJ14705">
        <v>71698</v>
      </c>
      <c r="CK14705">
        <v>70874</v>
      </c>
      <c r="CL14705">
        <v>10.007999999999999</v>
      </c>
      <c r="CM14705">
        <v>0.27600000000000002</v>
      </c>
      <c r="CP14705" s="9">
        <v>19.815999999999999</v>
      </c>
      <c r="CQ14705" s="9">
        <v>20.614999999999998</v>
      </c>
      <c r="CR14705" s="9">
        <v>21.763999999999999</v>
      </c>
      <c r="CS14705">
        <v>6.1959999999999997</v>
      </c>
      <c r="CT14705">
        <v>5.5250000000000004</v>
      </c>
      <c r="CU14705">
        <v>0.44600000000000001</v>
      </c>
      <c r="CV14705">
        <v>0.53600000000000003</v>
      </c>
      <c r="CW14705">
        <v>0.44600000000000001</v>
      </c>
      <c r="CX14705">
        <v>38.435000000000002</v>
      </c>
      <c r="CY14705">
        <v>2.4700000000000002</v>
      </c>
      <c r="DB14705" s="10">
        <v>24.457461097845975</v>
      </c>
      <c r="DC14705" s="9">
        <v>4876652</v>
      </c>
      <c r="DD14705" s="10">
        <v>3.210665842057215E-2</v>
      </c>
      <c r="DE14705" s="12">
        <v>182718.125</v>
      </c>
      <c r="DF14705" s="9">
        <v>3.4983550000000001</v>
      </c>
      <c r="DG14705" s="13">
        <v>2.9995609999999999</v>
      </c>
      <c r="DH14705">
        <v>21.151859999999999</v>
      </c>
      <c r="DK14705">
        <v>0.16595761988939742</v>
      </c>
      <c r="DL14705">
        <v>0.17483508714885648</v>
      </c>
      <c r="DM14705">
        <v>0.38422482447464029</v>
      </c>
      <c r="DN14705">
        <v>0.50896329034261611</v>
      </c>
    </row>
    <row r="14706" spans="1:118" x14ac:dyDescent="0.25">
      <c r="A14706" s="1">
        <v>45657</v>
      </c>
      <c r="B14706" t="s">
        <v>39</v>
      </c>
      <c r="C14706">
        <v>18.579999999999998</v>
      </c>
      <c r="D14706" t="s">
        <v>40</v>
      </c>
      <c r="E14706" t="s">
        <v>41</v>
      </c>
      <c r="F14706" t="s">
        <v>42</v>
      </c>
      <c r="I14706">
        <v>133.43722422686099</v>
      </c>
      <c r="J14706">
        <v>12036.5</v>
      </c>
      <c r="M14706">
        <v>80398</v>
      </c>
      <c r="N14706">
        <v>163910</v>
      </c>
      <c r="O14706">
        <v>172180</v>
      </c>
      <c r="P14706">
        <v>310318</v>
      </c>
      <c r="S14706">
        <v>74.002727272727299</v>
      </c>
      <c r="T14706">
        <v>551192.59334594</v>
      </c>
      <c r="U14706">
        <v>5.5004570967741904</v>
      </c>
      <c r="X14706">
        <v>3.2222219999999999</v>
      </c>
      <c r="Y14706">
        <v>-1.900739</v>
      </c>
      <c r="Z14706">
        <v>-7.1</v>
      </c>
      <c r="AA14706">
        <v>3.2222219999999999</v>
      </c>
      <c r="AB14706">
        <v>20.46</v>
      </c>
      <c r="AC14706">
        <v>21.2</v>
      </c>
      <c r="AD14706">
        <v>17.64</v>
      </c>
      <c r="AE14706">
        <v>15.9</v>
      </c>
      <c r="AF14706" s="4">
        <v>18.16333333333333</v>
      </c>
      <c r="AG14706" s="4">
        <v>18.22666666666667</v>
      </c>
      <c r="AH14706" s="4">
        <v>18.567826086956522</v>
      </c>
      <c r="AI14706" s="4">
        <v>18.454461538461533</v>
      </c>
      <c r="AJ14706" s="4">
        <v>18.070156250000007</v>
      </c>
      <c r="AK14706" s="4">
        <v>18.075889328063226</v>
      </c>
      <c r="AL14706" s="6">
        <v>18.579999999999998</v>
      </c>
      <c r="AM14706" s="6">
        <v>18.940000000000001</v>
      </c>
      <c r="AN14706" s="6">
        <v>19.36</v>
      </c>
      <c r="AO14706" s="6">
        <v>19.36</v>
      </c>
      <c r="AP14706" s="6">
        <v>20</v>
      </c>
      <c r="AQ14706" s="6">
        <v>20.54</v>
      </c>
      <c r="AR14706">
        <v>18</v>
      </c>
      <c r="AS14706">
        <v>18</v>
      </c>
      <c r="AT14706">
        <v>18</v>
      </c>
      <c r="AU14706">
        <v>17.8</v>
      </c>
      <c r="AV14706">
        <v>16.02</v>
      </c>
      <c r="AW14706">
        <v>15.92</v>
      </c>
      <c r="AZ14706" t="s">
        <v>23</v>
      </c>
      <c r="BA14706" t="s">
        <v>23</v>
      </c>
      <c r="BB14706" t="s">
        <v>23</v>
      </c>
      <c r="BC14706" t="s">
        <v>23</v>
      </c>
      <c r="BD14706" t="s">
        <v>23</v>
      </c>
      <c r="BE14706" t="s">
        <v>23</v>
      </c>
      <c r="BF14706">
        <v>-3.5999999999999997E-2</v>
      </c>
      <c r="BG14706" t="s">
        <v>23</v>
      </c>
      <c r="BH14706" t="s">
        <v>23</v>
      </c>
      <c r="BI14706" t="s">
        <v>23</v>
      </c>
      <c r="BJ14706" t="s">
        <v>23</v>
      </c>
      <c r="BK14706" t="s">
        <v>23</v>
      </c>
      <c r="BN14706">
        <v>0</v>
      </c>
      <c r="BO14706" t="s">
        <v>23</v>
      </c>
      <c r="BP14706" t="s">
        <v>23</v>
      </c>
      <c r="BQ14706" t="s">
        <v>23</v>
      </c>
      <c r="BR14706" t="s">
        <v>23</v>
      </c>
      <c r="BS14706" t="s">
        <v>23</v>
      </c>
      <c r="BV14706">
        <v>-5.6429999999999998</v>
      </c>
      <c r="BW14706">
        <v>-3.4569999999999999</v>
      </c>
      <c r="BX14706">
        <v>-3.4569999999999999</v>
      </c>
      <c r="BY14706">
        <v>-3.6440000000000001</v>
      </c>
      <c r="BZ14706">
        <v>-4.492</v>
      </c>
      <c r="CA14706">
        <v>-2.4449999999999998</v>
      </c>
      <c r="CB14706">
        <v>-55.59</v>
      </c>
      <c r="CC14706" t="s">
        <v>576</v>
      </c>
      <c r="CD14706" t="s">
        <v>576</v>
      </c>
      <c r="CE14706" t="s">
        <v>576</v>
      </c>
      <c r="CF14706" t="s">
        <v>576</v>
      </c>
      <c r="CG14706" t="s">
        <v>576</v>
      </c>
      <c r="CH14706">
        <v>-6713.3109999999997</v>
      </c>
      <c r="CI14706" s="7">
        <v>7049.4319999999998</v>
      </c>
      <c r="CJ14706">
        <v>-1087.26</v>
      </c>
      <c r="CK14706">
        <v>-1832.83</v>
      </c>
      <c r="CL14706" t="s">
        <v>576</v>
      </c>
      <c r="CM14706">
        <v>-55.591000000000001</v>
      </c>
      <c r="CP14706" s="9">
        <v>17.010000000000002</v>
      </c>
      <c r="CQ14706" s="9">
        <v>26.186</v>
      </c>
      <c r="CR14706" s="9">
        <v>30.530999999999999</v>
      </c>
      <c r="CS14706">
        <v>0.36299999999999999</v>
      </c>
      <c r="CT14706">
        <v>0.249</v>
      </c>
      <c r="CU14706">
        <v>2.3E-2</v>
      </c>
      <c r="CV14706">
        <v>2.4E-2</v>
      </c>
      <c r="CW14706">
        <v>2.3E-2</v>
      </c>
      <c r="CX14706" t="s">
        <v>23</v>
      </c>
      <c r="CY14706" t="s">
        <v>23</v>
      </c>
      <c r="DB14706" s="10">
        <v>3.8230355220667387</v>
      </c>
      <c r="DC14706" s="9">
        <v>432641.51</v>
      </c>
      <c r="DD14706" s="10">
        <v>4.9254635783792453E-3</v>
      </c>
      <c r="DE14706" s="12">
        <v>10208.972</v>
      </c>
      <c r="DF14706" s="9">
        <v>54.970413999999998</v>
      </c>
      <c r="DG14706" s="13">
        <v>55.297618999999997</v>
      </c>
      <c r="DH14706" t="s">
        <v>576</v>
      </c>
      <c r="DK14706">
        <v>1.298104590066717</v>
      </c>
      <c r="DL14706">
        <v>0.21899478704737571</v>
      </c>
      <c r="DM14706">
        <v>0.47861469402364964</v>
      </c>
      <c r="DN14706">
        <v>0.95966889447321135</v>
      </c>
    </row>
    <row r="14707" spans="1:118" x14ac:dyDescent="0.25">
      <c r="A14707" s="1">
        <v>45657</v>
      </c>
      <c r="B14707" t="s">
        <v>43</v>
      </c>
      <c r="C14707">
        <v>59.6</v>
      </c>
      <c r="D14707" t="s">
        <v>44</v>
      </c>
      <c r="E14707" t="s">
        <v>41</v>
      </c>
      <c r="F14707" t="s">
        <v>42</v>
      </c>
      <c r="I14707">
        <v>133.43722422686099</v>
      </c>
      <c r="J14707">
        <v>12036.5</v>
      </c>
      <c r="M14707">
        <v>40295</v>
      </c>
      <c r="N14707">
        <v>66108</v>
      </c>
      <c r="O14707">
        <v>133690</v>
      </c>
      <c r="P14707">
        <v>266735</v>
      </c>
      <c r="S14707">
        <v>74.002727272727299</v>
      </c>
      <c r="T14707">
        <v>551192.59334594</v>
      </c>
      <c r="U14707">
        <v>5.5004570967741904</v>
      </c>
      <c r="X14707">
        <v>2.0547949999999999</v>
      </c>
      <c r="Y14707">
        <v>1.0169490000000001</v>
      </c>
      <c r="Z14707">
        <v>-6.875</v>
      </c>
      <c r="AA14707">
        <v>21.632653000000001</v>
      </c>
      <c r="AB14707">
        <v>69.900000000000006</v>
      </c>
      <c r="AC14707">
        <v>74</v>
      </c>
      <c r="AD14707">
        <v>57.5</v>
      </c>
      <c r="AE14707">
        <v>46</v>
      </c>
      <c r="AF14707" s="4">
        <v>58.95000000000001</v>
      </c>
      <c r="AG14707" s="4">
        <v>59.483333333333341</v>
      </c>
      <c r="AH14707" s="4">
        <v>59.817391304347822</v>
      </c>
      <c r="AI14707" s="4">
        <v>62.741538461538468</v>
      </c>
      <c r="AJ14707" s="4">
        <v>63.332031249999964</v>
      </c>
      <c r="AK14707" s="4">
        <v>59.824308300395273</v>
      </c>
      <c r="AL14707" s="6">
        <v>59.6</v>
      </c>
      <c r="AM14707" s="6">
        <v>60.9</v>
      </c>
      <c r="AN14707" s="6">
        <v>62</v>
      </c>
      <c r="AO14707" s="6">
        <v>69.400000000000006</v>
      </c>
      <c r="AP14707" s="6">
        <v>73.7</v>
      </c>
      <c r="AQ14707" s="6">
        <v>73.7</v>
      </c>
      <c r="AR14707">
        <v>58.4</v>
      </c>
      <c r="AS14707">
        <v>58.4</v>
      </c>
      <c r="AT14707">
        <v>58.4</v>
      </c>
      <c r="AU14707">
        <v>58</v>
      </c>
      <c r="AV14707">
        <v>55.9</v>
      </c>
      <c r="AW14707">
        <v>47.9</v>
      </c>
      <c r="AZ14707" t="s">
        <v>23</v>
      </c>
      <c r="BA14707" t="s">
        <v>23</v>
      </c>
      <c r="BB14707" t="s">
        <v>23</v>
      </c>
      <c r="BC14707" t="s">
        <v>23</v>
      </c>
      <c r="BD14707">
        <v>0.45</v>
      </c>
      <c r="BE14707">
        <v>0.45</v>
      </c>
      <c r="BF14707">
        <v>0.621</v>
      </c>
      <c r="BG14707">
        <v>-93.382352941176507</v>
      </c>
      <c r="BH14707">
        <v>-91.975308641975303</v>
      </c>
      <c r="BI14707">
        <v>-102.222222222222</v>
      </c>
      <c r="BJ14707">
        <v>-93.846153846153797</v>
      </c>
      <c r="BK14707" t="s">
        <v>23</v>
      </c>
      <c r="BN14707">
        <v>1.88758389261745</v>
      </c>
      <c r="BO14707">
        <v>-25</v>
      </c>
      <c r="BP14707" t="s">
        <v>23</v>
      </c>
      <c r="BQ14707">
        <v>0</v>
      </c>
      <c r="BR14707">
        <v>0.75</v>
      </c>
      <c r="BS14707">
        <v>0</v>
      </c>
      <c r="BV14707">
        <v>-1.6910000000000001</v>
      </c>
      <c r="BW14707">
        <v>95.313000000000002</v>
      </c>
      <c r="BX14707">
        <v>53.642000000000003</v>
      </c>
      <c r="BY14707">
        <v>24.69</v>
      </c>
      <c r="BZ14707">
        <v>9.3829999999999991</v>
      </c>
      <c r="CA14707">
        <v>40.075000000000003</v>
      </c>
      <c r="CB14707">
        <v>-9.9979999999999993</v>
      </c>
      <c r="CC14707">
        <v>231.55199999999999</v>
      </c>
      <c r="CD14707">
        <v>63.991999999999997</v>
      </c>
      <c r="CE14707">
        <v>21.352</v>
      </c>
      <c r="CF14707">
        <v>193.91</v>
      </c>
      <c r="CG14707">
        <v>-18.622699999999998</v>
      </c>
      <c r="CH14707">
        <v>61968.851000000002</v>
      </c>
      <c r="CI14707" s="7">
        <v>51065.262000000002</v>
      </c>
      <c r="CJ14707">
        <v>18644.539000000001</v>
      </c>
      <c r="CK14707">
        <v>15564.804</v>
      </c>
      <c r="CL14707">
        <v>21.352</v>
      </c>
      <c r="CM14707">
        <v>-9.9979999999999993</v>
      </c>
      <c r="CP14707" s="9">
        <v>15.544</v>
      </c>
      <c r="CQ14707" s="9">
        <v>15.662000000000001</v>
      </c>
      <c r="CR14707" s="9">
        <v>14.894</v>
      </c>
      <c r="CS14707">
        <v>5.5229999999999997</v>
      </c>
      <c r="CT14707">
        <v>4.5330000000000004</v>
      </c>
      <c r="CU14707">
        <v>0.46700000000000003</v>
      </c>
      <c r="CV14707">
        <v>0.47899999999999998</v>
      </c>
      <c r="CW14707">
        <v>0.46700000000000003</v>
      </c>
      <c r="CX14707">
        <v>35.593000000000004</v>
      </c>
      <c r="CY14707">
        <v>1.6679999999999999</v>
      </c>
      <c r="DB14707" s="10">
        <v>24.977827181208056</v>
      </c>
      <c r="DC14707" s="9">
        <v>1200999.0390000001</v>
      </c>
      <c r="DD14707" s="10">
        <v>3.7186003943172181E-2</v>
      </c>
      <c r="DE14707" s="12">
        <v>-30127.511999999999</v>
      </c>
      <c r="DF14707" s="9">
        <v>3.3413689999999998</v>
      </c>
      <c r="DG14707" s="13">
        <v>3.0401959999999999</v>
      </c>
      <c r="DH14707">
        <v>23.993559000000001</v>
      </c>
      <c r="DK14707">
        <v>0.40739562526696305</v>
      </c>
      <c r="DL14707">
        <v>1.0007936681651945</v>
      </c>
      <c r="DM14707">
        <v>0.60116928058131436</v>
      </c>
      <c r="DN14707">
        <v>0.89787411285954266</v>
      </c>
    </row>
    <row r="14708" spans="1:118" x14ac:dyDescent="0.25">
      <c r="A14708" s="1">
        <v>45657</v>
      </c>
      <c r="B14708" t="s">
        <v>45</v>
      </c>
      <c r="C14708">
        <v>19.62</v>
      </c>
      <c r="D14708" t="s">
        <v>46</v>
      </c>
      <c r="E14708" t="s">
        <v>41</v>
      </c>
      <c r="F14708" t="s">
        <v>42</v>
      </c>
      <c r="I14708">
        <v>133.43722422686099</v>
      </c>
      <c r="J14708">
        <v>12036.5</v>
      </c>
      <c r="M14708">
        <v>122764</v>
      </c>
      <c r="N14708">
        <v>193431</v>
      </c>
      <c r="O14708">
        <v>419834</v>
      </c>
      <c r="P14708">
        <v>531491</v>
      </c>
      <c r="S14708">
        <v>74.002727272727299</v>
      </c>
      <c r="T14708">
        <v>551192.59334594</v>
      </c>
      <c r="U14708">
        <v>5.5004570967741904</v>
      </c>
      <c r="X14708">
        <v>3.2631579999999998</v>
      </c>
      <c r="Y14708">
        <v>0.40941699999999998</v>
      </c>
      <c r="Z14708">
        <v>-7.8873239999999996</v>
      </c>
      <c r="AA14708">
        <v>5.4838709999999997</v>
      </c>
      <c r="AB14708">
        <v>22.46</v>
      </c>
      <c r="AC14708">
        <v>24.64</v>
      </c>
      <c r="AD14708">
        <v>18.899999999999999</v>
      </c>
      <c r="AE14708">
        <v>16.66</v>
      </c>
      <c r="AF14708" s="4">
        <v>19.276666666666667</v>
      </c>
      <c r="AG14708" s="4">
        <v>19.395000000000003</v>
      </c>
      <c r="AH14708" s="4">
        <v>19.640869565217393</v>
      </c>
      <c r="AI14708" s="4">
        <v>19.991076923076921</v>
      </c>
      <c r="AJ14708" s="4">
        <v>19.950156249999992</v>
      </c>
      <c r="AK14708" s="4">
        <v>20.037865612648236</v>
      </c>
      <c r="AL14708" s="6">
        <v>19.62</v>
      </c>
      <c r="AM14708" s="6">
        <v>20.02</v>
      </c>
      <c r="AN14708" s="6">
        <v>20.239999999999998</v>
      </c>
      <c r="AO14708" s="6">
        <v>21.2</v>
      </c>
      <c r="AP14708" s="6">
        <v>21.66</v>
      </c>
      <c r="AQ14708" s="6">
        <v>24.4</v>
      </c>
      <c r="AR14708">
        <v>19</v>
      </c>
      <c r="AS14708">
        <v>19</v>
      </c>
      <c r="AT14708">
        <v>19</v>
      </c>
      <c r="AU14708">
        <v>19</v>
      </c>
      <c r="AV14708">
        <v>17.12</v>
      </c>
      <c r="AW14708">
        <v>17.12</v>
      </c>
      <c r="AZ14708" t="s">
        <v>23</v>
      </c>
      <c r="BA14708" t="s">
        <v>23</v>
      </c>
      <c r="BB14708" t="s">
        <v>23</v>
      </c>
      <c r="BC14708" t="s">
        <v>23</v>
      </c>
      <c r="BD14708" t="s">
        <v>23</v>
      </c>
      <c r="BE14708" t="s">
        <v>23</v>
      </c>
      <c r="BF14708">
        <v>0.2</v>
      </c>
      <c r="BG14708" t="s">
        <v>23</v>
      </c>
      <c r="BH14708" t="s">
        <v>23</v>
      </c>
      <c r="BI14708" t="s">
        <v>23</v>
      </c>
      <c r="BJ14708" t="s">
        <v>23</v>
      </c>
      <c r="BK14708" t="s">
        <v>23</v>
      </c>
      <c r="BN14708">
        <v>0</v>
      </c>
      <c r="BO14708" t="s">
        <v>23</v>
      </c>
      <c r="BP14708" t="s">
        <v>23</v>
      </c>
      <c r="BQ14708" t="s">
        <v>23</v>
      </c>
      <c r="BR14708" t="s">
        <v>23</v>
      </c>
      <c r="BS14708" t="s">
        <v>23</v>
      </c>
      <c r="BV14708" t="s">
        <v>23</v>
      </c>
      <c r="BW14708" t="s">
        <v>23</v>
      </c>
      <c r="BX14708" t="s">
        <v>23</v>
      </c>
      <c r="BY14708" t="s">
        <v>23</v>
      </c>
      <c r="BZ14708" t="s">
        <v>23</v>
      </c>
      <c r="CA14708" t="s">
        <v>23</v>
      </c>
      <c r="CB14708" t="s">
        <v>576</v>
      </c>
      <c r="CC14708" t="s">
        <v>576</v>
      </c>
      <c r="CD14708" t="s">
        <v>576</v>
      </c>
      <c r="CE14708">
        <v>-98.141999999999996</v>
      </c>
      <c r="CF14708" t="s">
        <v>576</v>
      </c>
      <c r="CG14708">
        <v>-89.318299999999994</v>
      </c>
      <c r="CH14708">
        <v>-185.74299999999999</v>
      </c>
      <c r="CI14708" s="7">
        <v>-3197.0349999999999</v>
      </c>
      <c r="CJ14708">
        <v>6001.1180000000004</v>
      </c>
      <c r="CK14708">
        <v>1590.173</v>
      </c>
      <c r="CL14708">
        <v>-94.19</v>
      </c>
      <c r="CM14708" t="s">
        <v>576</v>
      </c>
      <c r="CP14708" s="9">
        <v>-15.907999999999999</v>
      </c>
      <c r="CQ14708" s="9">
        <v>-65.691000000000003</v>
      </c>
      <c r="CR14708" s="9" t="s">
        <v>23</v>
      </c>
      <c r="CS14708">
        <v>-1.3859999999999999</v>
      </c>
      <c r="CT14708">
        <v>-1.242</v>
      </c>
      <c r="CU14708">
        <v>0.125</v>
      </c>
      <c r="CV14708">
        <v>3.1E-2</v>
      </c>
      <c r="CW14708">
        <v>0.125</v>
      </c>
      <c r="CX14708">
        <v>1.7290000000000001</v>
      </c>
      <c r="CY14708" t="s">
        <v>576</v>
      </c>
      <c r="DB14708" s="10">
        <v>5.6351834862385317</v>
      </c>
      <c r="DC14708" s="9">
        <v>437602.14799999999</v>
      </c>
      <c r="DD14708" s="10">
        <v>7.5796451529301003E-3</v>
      </c>
      <c r="DE14708" s="12">
        <v>-38560.226999999999</v>
      </c>
      <c r="DF14708" s="9">
        <v>11.433566000000001</v>
      </c>
      <c r="DG14708" s="13">
        <v>3.7701769999999999</v>
      </c>
      <c r="DH14708">
        <v>24.524999999999999</v>
      </c>
      <c r="DK14708">
        <v>1.0432631328293815</v>
      </c>
      <c r="DL14708">
        <v>6.586242285289097E-2</v>
      </c>
      <c r="DM14708">
        <v>0.50197159944414715</v>
      </c>
      <c r="DN14708">
        <v>0.89885262846877145</v>
      </c>
    </row>
    <row r="14709" spans="1:118" x14ac:dyDescent="0.25">
      <c r="A14709" s="1">
        <v>45657</v>
      </c>
      <c r="B14709" t="s">
        <v>47</v>
      </c>
      <c r="C14709">
        <v>13.3</v>
      </c>
      <c r="D14709" t="s">
        <v>48</v>
      </c>
      <c r="E14709" t="s">
        <v>41</v>
      </c>
      <c r="F14709" t="s">
        <v>42</v>
      </c>
      <c r="I14709">
        <v>133.43722422686099</v>
      </c>
      <c r="J14709">
        <v>12036.5</v>
      </c>
      <c r="M14709">
        <v>173070</v>
      </c>
      <c r="N14709">
        <v>185368</v>
      </c>
      <c r="O14709">
        <v>187432</v>
      </c>
      <c r="P14709">
        <v>360663</v>
      </c>
      <c r="S14709">
        <v>74.002727272727299</v>
      </c>
      <c r="T14709">
        <v>551192.59334594</v>
      </c>
      <c r="U14709">
        <v>5.5004570967741904</v>
      </c>
      <c r="X14709">
        <v>4.8895900000000001</v>
      </c>
      <c r="Y14709">
        <v>7.4313409999999998</v>
      </c>
      <c r="Z14709">
        <v>-5.9405939999999999</v>
      </c>
      <c r="AA14709">
        <v>-12.958114999999999</v>
      </c>
      <c r="AB14709">
        <v>14.36</v>
      </c>
      <c r="AC14709">
        <v>19.78</v>
      </c>
      <c r="AD14709">
        <v>12.32</v>
      </c>
      <c r="AE14709">
        <v>12.32</v>
      </c>
      <c r="AF14709" s="4">
        <v>12.933333333333332</v>
      </c>
      <c r="AG14709" s="4">
        <v>13.006666666666666</v>
      </c>
      <c r="AH14709" s="4">
        <v>12.882608695652175</v>
      </c>
      <c r="AI14709" s="4">
        <v>13.178153846153849</v>
      </c>
      <c r="AJ14709" s="4">
        <v>13.743906249999998</v>
      </c>
      <c r="AK14709" s="4">
        <v>14.820474308300392</v>
      </c>
      <c r="AL14709" s="6">
        <v>13.3</v>
      </c>
      <c r="AM14709" s="6">
        <v>13.3</v>
      </c>
      <c r="AN14709" s="6">
        <v>13.3</v>
      </c>
      <c r="AO14709" s="6">
        <v>13.84</v>
      </c>
      <c r="AP14709" s="6">
        <v>15.6</v>
      </c>
      <c r="AQ14709" s="6">
        <v>19.68</v>
      </c>
      <c r="AR14709">
        <v>12.68</v>
      </c>
      <c r="AS14709">
        <v>12.68</v>
      </c>
      <c r="AT14709">
        <v>12.4</v>
      </c>
      <c r="AU14709">
        <v>12.38</v>
      </c>
      <c r="AV14709">
        <v>12.38</v>
      </c>
      <c r="AW14709">
        <v>12.38</v>
      </c>
      <c r="AZ14709" t="s">
        <v>23</v>
      </c>
      <c r="BA14709" t="s">
        <v>23</v>
      </c>
      <c r="BB14709" t="s">
        <v>23</v>
      </c>
      <c r="BC14709" t="s">
        <v>23</v>
      </c>
      <c r="BD14709" t="s">
        <v>23</v>
      </c>
      <c r="BE14709" t="s">
        <v>23</v>
      </c>
      <c r="BF14709">
        <v>-0.377</v>
      </c>
      <c r="BG14709" t="s">
        <v>23</v>
      </c>
      <c r="BH14709" t="s">
        <v>23</v>
      </c>
      <c r="BI14709" t="s">
        <v>23</v>
      </c>
      <c r="BJ14709" t="s">
        <v>23</v>
      </c>
      <c r="BK14709" t="s">
        <v>23</v>
      </c>
      <c r="BN14709">
        <v>0</v>
      </c>
      <c r="BO14709" t="s">
        <v>23</v>
      </c>
      <c r="BP14709" t="s">
        <v>23</v>
      </c>
      <c r="BQ14709" t="s">
        <v>23</v>
      </c>
      <c r="BR14709" t="s">
        <v>23</v>
      </c>
      <c r="BS14709" t="s">
        <v>23</v>
      </c>
      <c r="BV14709">
        <v>72.218000000000004</v>
      </c>
      <c r="BW14709" t="s">
        <v>23</v>
      </c>
      <c r="BX14709">
        <v>-47.284999999999997</v>
      </c>
      <c r="BY14709">
        <v>-9.9350000000000005</v>
      </c>
      <c r="BZ14709">
        <v>-20.928000000000001</v>
      </c>
      <c r="CA14709">
        <v>15.795999999999999</v>
      </c>
      <c r="CB14709" t="s">
        <v>576</v>
      </c>
      <c r="CC14709" t="s">
        <v>23</v>
      </c>
      <c r="CD14709" t="s">
        <v>576</v>
      </c>
      <c r="CE14709" t="s">
        <v>576</v>
      </c>
      <c r="CF14709">
        <v>-11.6831</v>
      </c>
      <c r="CG14709">
        <v>15.3521</v>
      </c>
      <c r="CH14709">
        <v>-29245.284</v>
      </c>
      <c r="CI14709" s="7">
        <v>10711.721</v>
      </c>
      <c r="CJ14709">
        <v>-18846.137999999999</v>
      </c>
      <c r="CK14709" t="s">
        <v>23</v>
      </c>
      <c r="CL14709" t="s">
        <v>576</v>
      </c>
      <c r="CM14709" t="s">
        <v>576</v>
      </c>
      <c r="CP14709" s="9">
        <v>-77.283000000000001</v>
      </c>
      <c r="CQ14709" s="9">
        <v>-73.397999999999996</v>
      </c>
      <c r="CR14709" s="9">
        <v>-62.631</v>
      </c>
      <c r="CS14709">
        <v>-7.8230000000000004</v>
      </c>
      <c r="CT14709">
        <v>-6.9649999999999999</v>
      </c>
      <c r="CU14709">
        <v>0.14399999999999999</v>
      </c>
      <c r="CV14709">
        <v>0.126</v>
      </c>
      <c r="CW14709">
        <v>0.14399999999999999</v>
      </c>
      <c r="CX14709">
        <v>9.1839999999999993</v>
      </c>
      <c r="CY14709" t="s">
        <v>576</v>
      </c>
      <c r="DB14709" s="10">
        <v>0.10827819548872179</v>
      </c>
      <c r="DC14709" s="9">
        <v>538992.33400000003</v>
      </c>
      <c r="DD14709" s="10">
        <v>1.335918814756278E-4</v>
      </c>
      <c r="DE14709" s="12">
        <v>35624.703999999998</v>
      </c>
      <c r="DF14709" s="9">
        <v>7.7505829999999998</v>
      </c>
      <c r="DG14709" s="13">
        <v>7.421875</v>
      </c>
      <c r="DH14709" t="s">
        <v>576</v>
      </c>
      <c r="DK14709">
        <v>0.59306866935876446</v>
      </c>
      <c r="DL14709">
        <v>0.27582729259326499</v>
      </c>
      <c r="DM14709">
        <v>0.27660464306976579</v>
      </c>
      <c r="DN14709">
        <v>0.79766218748570594</v>
      </c>
    </row>
    <row r="14710" spans="1:118" x14ac:dyDescent="0.25">
      <c r="A14710" s="1">
        <v>45657</v>
      </c>
      <c r="B14710" t="s">
        <v>49</v>
      </c>
      <c r="C14710">
        <v>15.1</v>
      </c>
      <c r="D14710" t="s">
        <v>50</v>
      </c>
      <c r="E14710" t="s">
        <v>41</v>
      </c>
      <c r="F14710" t="s">
        <v>42</v>
      </c>
      <c r="I14710">
        <v>133.43722422686099</v>
      </c>
      <c r="J14710">
        <v>12036.5</v>
      </c>
      <c r="M14710">
        <v>94213</v>
      </c>
      <c r="N14710">
        <v>106938</v>
      </c>
      <c r="O14710">
        <v>163486</v>
      </c>
      <c r="P14710">
        <v>330317</v>
      </c>
      <c r="S14710">
        <v>74.002727272727299</v>
      </c>
      <c r="T14710">
        <v>551192.59334594</v>
      </c>
      <c r="U14710">
        <v>5.5004570967741904</v>
      </c>
      <c r="X14710">
        <v>2.3035230000000002</v>
      </c>
      <c r="Y14710">
        <v>2.0270269999999999</v>
      </c>
      <c r="Z14710">
        <v>-17.032966999999999</v>
      </c>
      <c r="AA14710">
        <v>-12.514483999999999</v>
      </c>
      <c r="AB14710">
        <v>18.440000000000001</v>
      </c>
      <c r="AC14710">
        <v>21.48</v>
      </c>
      <c r="AD14710">
        <v>14.64</v>
      </c>
      <c r="AE14710">
        <v>14.64</v>
      </c>
      <c r="AF14710" s="4">
        <v>14.906666666666666</v>
      </c>
      <c r="AG14710" s="4">
        <v>14.988333333333332</v>
      </c>
      <c r="AH14710" s="4">
        <v>15.1</v>
      </c>
      <c r="AI14710" s="4">
        <v>15.83353846153846</v>
      </c>
      <c r="AJ14710" s="4">
        <v>16.726406250000004</v>
      </c>
      <c r="AK14710" s="4">
        <v>17.444822134387358</v>
      </c>
      <c r="AL14710" s="6">
        <v>15.26</v>
      </c>
      <c r="AM14710" s="6">
        <v>15.26</v>
      </c>
      <c r="AN14710" s="6">
        <v>15.32</v>
      </c>
      <c r="AO14710" s="6">
        <v>17.46</v>
      </c>
      <c r="AP14710" s="6">
        <v>18.2</v>
      </c>
      <c r="AQ14710" s="6">
        <v>21</v>
      </c>
      <c r="AR14710">
        <v>14.74</v>
      </c>
      <c r="AS14710">
        <v>14.74</v>
      </c>
      <c r="AT14710">
        <v>14.74</v>
      </c>
      <c r="AU14710">
        <v>14.74</v>
      </c>
      <c r="AV14710">
        <v>14.74</v>
      </c>
      <c r="AW14710">
        <v>14.74</v>
      </c>
      <c r="AZ14710" t="s">
        <v>23</v>
      </c>
      <c r="BA14710" t="s">
        <v>23</v>
      </c>
      <c r="BB14710" t="s">
        <v>23</v>
      </c>
      <c r="BC14710" t="s">
        <v>23</v>
      </c>
      <c r="BD14710" t="s">
        <v>23</v>
      </c>
      <c r="BE14710" t="s">
        <v>23</v>
      </c>
      <c r="BF14710">
        <v>-0.42899999999999999</v>
      </c>
      <c r="BG14710" t="s">
        <v>23</v>
      </c>
      <c r="BH14710" t="s">
        <v>23</v>
      </c>
      <c r="BI14710" t="s">
        <v>23</v>
      </c>
      <c r="BJ14710" t="s">
        <v>23</v>
      </c>
      <c r="BK14710" t="s">
        <v>23</v>
      </c>
      <c r="BN14710">
        <v>0</v>
      </c>
      <c r="BO14710" t="s">
        <v>23</v>
      </c>
      <c r="BP14710" t="s">
        <v>23</v>
      </c>
      <c r="BQ14710" t="s">
        <v>23</v>
      </c>
      <c r="BR14710" t="s">
        <v>23</v>
      </c>
      <c r="BS14710" t="s">
        <v>23</v>
      </c>
      <c r="BV14710">
        <v>-68.671000000000006</v>
      </c>
      <c r="BW14710">
        <v>-46.508000000000003</v>
      </c>
      <c r="BX14710">
        <v>-60.963000000000001</v>
      </c>
      <c r="BY14710">
        <v>-23.562999999999999</v>
      </c>
      <c r="BZ14710">
        <v>12.526</v>
      </c>
      <c r="CA14710">
        <v>-25.210999999999999</v>
      </c>
      <c r="CB14710" t="s">
        <v>576</v>
      </c>
      <c r="CC14710">
        <v>87.356999999999999</v>
      </c>
      <c r="CD14710">
        <v>-36.145000000000003</v>
      </c>
      <c r="CE14710" t="s">
        <v>576</v>
      </c>
      <c r="CF14710">
        <v>-36.46</v>
      </c>
      <c r="CG14710">
        <v>11.009</v>
      </c>
      <c r="CH14710">
        <v>80788.89</v>
      </c>
      <c r="CI14710" s="7">
        <v>-51468.608</v>
      </c>
      <c r="CJ14710">
        <v>-16805.816999999999</v>
      </c>
      <c r="CK14710">
        <v>-17598.789000000001</v>
      </c>
      <c r="CL14710" t="s">
        <v>576</v>
      </c>
      <c r="CM14710" t="s">
        <v>576</v>
      </c>
      <c r="CP14710" s="9">
        <v>-150.881</v>
      </c>
      <c r="CQ14710" s="9">
        <v>-79.343000000000004</v>
      </c>
      <c r="CR14710" s="9">
        <v>-60.210999999999999</v>
      </c>
      <c r="CS14710">
        <v>-12.82</v>
      </c>
      <c r="CT14710">
        <v>-8.7910000000000004</v>
      </c>
      <c r="CU14710">
        <v>9.2999999999999999E-2</v>
      </c>
      <c r="CV14710">
        <v>0.16400000000000001</v>
      </c>
      <c r="CW14710">
        <v>9.2999999999999999E-2</v>
      </c>
      <c r="CX14710">
        <v>18.956</v>
      </c>
      <c r="CY14710" t="s">
        <v>576</v>
      </c>
      <c r="DB14710" s="10">
        <v>-6.242611058671395</v>
      </c>
      <c r="DC14710" s="9">
        <v>495147.05499999999</v>
      </c>
      <c r="DD14710" s="10">
        <v>-7.458248943841542E-3</v>
      </c>
      <c r="DE14710" s="12">
        <v>-64034.457999999999</v>
      </c>
      <c r="DF14710" s="9">
        <v>12.625418</v>
      </c>
      <c r="DG14710" s="13">
        <v>9.8307289999999998</v>
      </c>
      <c r="DH14710" t="s">
        <v>576</v>
      </c>
      <c r="DK14710">
        <v>1.3474365157549297</v>
      </c>
      <c r="DL14710">
        <v>0.26855858641581953</v>
      </c>
      <c r="DM14710">
        <v>0.44679860612535072</v>
      </c>
      <c r="DN14710">
        <v>0.92948021093181854</v>
      </c>
    </row>
    <row r="14711" spans="1:118" x14ac:dyDescent="0.25">
      <c r="A14711" s="1">
        <v>45657</v>
      </c>
      <c r="B14711" t="s">
        <v>51</v>
      </c>
      <c r="C14711">
        <v>24.68</v>
      </c>
      <c r="D14711" t="s">
        <v>52</v>
      </c>
      <c r="E14711" t="s">
        <v>41</v>
      </c>
      <c r="F14711" t="s">
        <v>42</v>
      </c>
      <c r="I14711">
        <v>133.43722422686099</v>
      </c>
      <c r="J14711">
        <v>12036.5</v>
      </c>
      <c r="M14711">
        <v>1071629</v>
      </c>
      <c r="N14711">
        <v>1726927</v>
      </c>
      <c r="O14711">
        <v>1357016</v>
      </c>
      <c r="P14711">
        <v>1514180</v>
      </c>
      <c r="S14711">
        <v>74.002727272727299</v>
      </c>
      <c r="T14711">
        <v>551192.59334594</v>
      </c>
      <c r="U14711">
        <v>5.5004570967741904</v>
      </c>
      <c r="X14711">
        <v>-3.0255399999999999</v>
      </c>
      <c r="Y14711">
        <v>2.7477100000000001</v>
      </c>
      <c r="Z14711">
        <v>-11.063063</v>
      </c>
      <c r="AA14711">
        <v>-11.382406</v>
      </c>
      <c r="AB14711">
        <v>28.2</v>
      </c>
      <c r="AC14711">
        <v>36.049999999999997</v>
      </c>
      <c r="AD14711">
        <v>23.54</v>
      </c>
      <c r="AE14711">
        <v>23.54</v>
      </c>
      <c r="AF14711" s="4">
        <v>24.87</v>
      </c>
      <c r="AG14711" s="4">
        <v>25.218333333333334</v>
      </c>
      <c r="AH14711" s="4">
        <v>25.31</v>
      </c>
      <c r="AI14711" s="4">
        <v>25.732307692307693</v>
      </c>
      <c r="AJ14711" s="4">
        <v>27.220312500000002</v>
      </c>
      <c r="AK14711" s="4">
        <v>29.105335968379446</v>
      </c>
      <c r="AL14711" s="6">
        <v>25.45</v>
      </c>
      <c r="AM14711" s="6">
        <v>25.8</v>
      </c>
      <c r="AN14711" s="6">
        <v>26.2</v>
      </c>
      <c r="AO14711" s="6">
        <v>27.75</v>
      </c>
      <c r="AP14711" s="6">
        <v>31.2</v>
      </c>
      <c r="AQ14711" s="6">
        <v>35.35</v>
      </c>
      <c r="AR14711">
        <v>24.5</v>
      </c>
      <c r="AS14711">
        <v>24.5</v>
      </c>
      <c r="AT14711">
        <v>23.78</v>
      </c>
      <c r="AU14711">
        <v>23.78</v>
      </c>
      <c r="AV14711">
        <v>23.78</v>
      </c>
      <c r="AW14711">
        <v>23.78</v>
      </c>
      <c r="AZ14711">
        <v>3</v>
      </c>
      <c r="BA14711">
        <v>32.433329999999998</v>
      </c>
      <c r="BB14711">
        <v>1.05800537379485</v>
      </c>
      <c r="BC14711">
        <v>-9.2786697247706407</v>
      </c>
      <c r="BD14711" t="s">
        <v>23</v>
      </c>
      <c r="BE14711" t="s">
        <v>23</v>
      </c>
      <c r="BF14711">
        <v>0.376</v>
      </c>
      <c r="BG14711">
        <v>121.212121212121</v>
      </c>
      <c r="BH14711" t="s">
        <v>23</v>
      </c>
      <c r="BI14711" t="s">
        <v>23</v>
      </c>
      <c r="BJ14711" t="s">
        <v>23</v>
      </c>
      <c r="BK14711" t="s">
        <v>23</v>
      </c>
      <c r="BN14711">
        <v>0</v>
      </c>
      <c r="BO14711" t="s">
        <v>23</v>
      </c>
      <c r="BP14711" t="s">
        <v>23</v>
      </c>
      <c r="BQ14711" t="s">
        <v>23</v>
      </c>
      <c r="BR14711" t="s">
        <v>23</v>
      </c>
      <c r="BS14711" t="s">
        <v>23</v>
      </c>
      <c r="BV14711">
        <v>-8.1310000000000002</v>
      </c>
      <c r="BW14711">
        <v>0.53500000000000003</v>
      </c>
      <c r="BX14711">
        <v>14.433999999999999</v>
      </c>
      <c r="BY14711">
        <v>18.658999999999999</v>
      </c>
      <c r="BZ14711">
        <v>18.568000000000001</v>
      </c>
      <c r="CA14711">
        <v>-1.335</v>
      </c>
      <c r="CB14711">
        <v>-49.241999999999997</v>
      </c>
      <c r="CC14711">
        <v>-42.118000000000002</v>
      </c>
      <c r="CD14711">
        <v>-9.4009999999999998</v>
      </c>
      <c r="CE14711">
        <v>87.965000000000003</v>
      </c>
      <c r="CF14711" t="s">
        <v>576</v>
      </c>
      <c r="CG14711" t="s">
        <v>576</v>
      </c>
      <c r="CH14711">
        <v>302064.77100000001</v>
      </c>
      <c r="CI14711" s="7">
        <v>95491.687000000005</v>
      </c>
      <c r="CJ14711">
        <v>113376.132</v>
      </c>
      <c r="CK14711">
        <v>111882.48299999999</v>
      </c>
      <c r="CL14711">
        <v>216.32599999999999</v>
      </c>
      <c r="CM14711">
        <v>50.636000000000003</v>
      </c>
      <c r="CP14711" s="9">
        <v>14.606999999999999</v>
      </c>
      <c r="CQ14711" s="9">
        <v>14.073</v>
      </c>
      <c r="CR14711" s="9">
        <v>13.503</v>
      </c>
      <c r="CS14711">
        <v>8.1859999999999999</v>
      </c>
      <c r="CT14711">
        <v>6.1050000000000004</v>
      </c>
      <c r="CU14711">
        <v>0.66900000000000004</v>
      </c>
      <c r="CV14711">
        <v>0.68799999999999994</v>
      </c>
      <c r="CW14711">
        <v>0.66900000000000004</v>
      </c>
      <c r="CX14711">
        <v>12.412000000000001</v>
      </c>
      <c r="CY14711">
        <v>0.65300000000000002</v>
      </c>
      <c r="DB14711" s="10">
        <v>38.999060000898382</v>
      </c>
      <c r="DC14711" s="9">
        <v>5700577.5259999996</v>
      </c>
      <c r="DD14711" s="10">
        <v>5.0929495068847523E-2</v>
      </c>
      <c r="DE14711" s="12">
        <v>259913.76300000001</v>
      </c>
      <c r="DF14711" s="9">
        <v>2.445986</v>
      </c>
      <c r="DG14711" s="13">
        <v>2.352268</v>
      </c>
      <c r="DH14711">
        <v>16.409573999999999</v>
      </c>
      <c r="DK14711">
        <v>0.52952660351508796</v>
      </c>
      <c r="DL14711">
        <v>-9.8287608654478456E-2</v>
      </c>
      <c r="DM14711">
        <v>0.24111654844521871</v>
      </c>
      <c r="DN14711">
        <v>0.65185849836058218</v>
      </c>
    </row>
    <row r="14712" spans="1:118" x14ac:dyDescent="0.25">
      <c r="A14712" s="1">
        <v>45657</v>
      </c>
      <c r="B14712" t="s">
        <v>53</v>
      </c>
      <c r="C14712">
        <v>2.58</v>
      </c>
      <c r="D14712" t="s">
        <v>54</v>
      </c>
      <c r="E14712" t="s">
        <v>55</v>
      </c>
      <c r="F14712" t="s">
        <v>56</v>
      </c>
      <c r="I14712">
        <v>231.04702601350991</v>
      </c>
      <c r="J14712">
        <v>12036.5</v>
      </c>
      <c r="M14712">
        <v>785692</v>
      </c>
      <c r="N14712">
        <v>825478</v>
      </c>
      <c r="O14712">
        <v>2090385</v>
      </c>
      <c r="P14712">
        <v>3142626</v>
      </c>
      <c r="S14712">
        <v>74.002727272727299</v>
      </c>
      <c r="T14712">
        <v>551192.59334594</v>
      </c>
      <c r="U14712">
        <v>5.5004570967741904</v>
      </c>
      <c r="X14712">
        <v>2.3809520000000002</v>
      </c>
      <c r="Y14712">
        <v>1.9762850000000001</v>
      </c>
      <c r="Z14712">
        <v>-9.4736840000000004</v>
      </c>
      <c r="AA14712">
        <v>-3.0075189999999998</v>
      </c>
      <c r="AB14712">
        <v>2.93</v>
      </c>
      <c r="AC14712">
        <v>3.38</v>
      </c>
      <c r="AD14712">
        <v>2.5099999999999998</v>
      </c>
      <c r="AE14712">
        <v>2.4</v>
      </c>
      <c r="AF14712" s="4">
        <v>2.5450000000000004</v>
      </c>
      <c r="AG14712" s="4">
        <v>2.5533333333333332</v>
      </c>
      <c r="AH14712" s="4">
        <v>2.5717391304347825</v>
      </c>
      <c r="AI14712" s="4">
        <v>2.6578461538461537</v>
      </c>
      <c r="AJ14712" s="4">
        <v>2.7087500000000002</v>
      </c>
      <c r="AK14712" s="4">
        <v>2.7650988142292499</v>
      </c>
      <c r="AL14712" s="6">
        <v>2.58</v>
      </c>
      <c r="AM14712" s="6">
        <v>2.6</v>
      </c>
      <c r="AN14712" s="6">
        <v>2.61</v>
      </c>
      <c r="AO14712" s="6">
        <v>2.87</v>
      </c>
      <c r="AP14712" s="6">
        <v>2.96</v>
      </c>
      <c r="AQ14712" s="6">
        <v>3.3</v>
      </c>
      <c r="AR14712">
        <v>2.52</v>
      </c>
      <c r="AS14712">
        <v>2.52</v>
      </c>
      <c r="AT14712">
        <v>2.52</v>
      </c>
      <c r="AU14712">
        <v>2.52</v>
      </c>
      <c r="AV14712">
        <v>2.4700000000000002</v>
      </c>
      <c r="AW14712">
        <v>2.4700000000000002</v>
      </c>
      <c r="AZ14712" t="s">
        <v>23</v>
      </c>
      <c r="BA14712" t="s">
        <v>23</v>
      </c>
      <c r="BB14712" t="s">
        <v>23</v>
      </c>
      <c r="BC14712" t="s">
        <v>23</v>
      </c>
      <c r="BD14712" t="s">
        <v>23</v>
      </c>
      <c r="BE14712" t="s">
        <v>23</v>
      </c>
      <c r="BF14712">
        <v>7.0000000000000001E-3</v>
      </c>
      <c r="BG14712" t="s">
        <v>23</v>
      </c>
      <c r="BH14712" t="s">
        <v>23</v>
      </c>
      <c r="BI14712" t="s">
        <v>23</v>
      </c>
      <c r="BJ14712" t="s">
        <v>23</v>
      </c>
      <c r="BK14712" t="s">
        <v>23</v>
      </c>
      <c r="BN14712">
        <v>0</v>
      </c>
      <c r="BO14712" t="s">
        <v>23</v>
      </c>
      <c r="BP14712" t="s">
        <v>23</v>
      </c>
      <c r="BQ14712" t="s">
        <v>23</v>
      </c>
      <c r="BR14712" t="s">
        <v>23</v>
      </c>
      <c r="BS14712" t="s">
        <v>23</v>
      </c>
      <c r="BV14712">
        <v>82.251000000000005</v>
      </c>
      <c r="BW14712">
        <v>29.972000000000001</v>
      </c>
      <c r="BX14712">
        <v>42.116999999999997</v>
      </c>
      <c r="BY14712">
        <v>-0.14799999999999999</v>
      </c>
      <c r="BZ14712">
        <v>0.46200000000000002</v>
      </c>
      <c r="CA14712">
        <v>23.303999999999998</v>
      </c>
      <c r="CB14712">
        <v>50.648000000000003</v>
      </c>
      <c r="CC14712">
        <v>-63.569000000000003</v>
      </c>
      <c r="CD14712">
        <v>-84.528999999999996</v>
      </c>
      <c r="CE14712" t="s">
        <v>576</v>
      </c>
      <c r="CF14712">
        <v>-80.272999999999996</v>
      </c>
      <c r="CG14712">
        <v>-10.284800000000001</v>
      </c>
      <c r="CH14712">
        <v>-4138.7439999999997</v>
      </c>
      <c r="CI14712" s="7">
        <v>1709.7619999999999</v>
      </c>
      <c r="CJ14712">
        <v>1551.2570000000001</v>
      </c>
      <c r="CK14712">
        <v>233.262</v>
      </c>
      <c r="CL14712" t="s">
        <v>576</v>
      </c>
      <c r="CM14712">
        <v>50.634999999999998</v>
      </c>
      <c r="CP14712" s="9">
        <v>2.5979999999999999</v>
      </c>
      <c r="CQ14712" s="9">
        <v>2.431</v>
      </c>
      <c r="CR14712" s="9">
        <v>2.4660000000000002</v>
      </c>
      <c r="CS14712">
        <v>1.0469999999999999</v>
      </c>
      <c r="CT14712">
        <v>0.95799999999999996</v>
      </c>
      <c r="CU14712">
        <v>0.59</v>
      </c>
      <c r="CV14712">
        <v>0.505</v>
      </c>
      <c r="CW14712">
        <v>0.59</v>
      </c>
      <c r="CX14712">
        <v>102.57</v>
      </c>
      <c r="CY14712">
        <v>7.9550000000000001</v>
      </c>
      <c r="DB14712" s="10">
        <v>12.654905699226561</v>
      </c>
      <c r="DC14712" s="9">
        <v>303298.22399999999</v>
      </c>
      <c r="DD14712" s="10">
        <v>2.4333340639673514E-2</v>
      </c>
      <c r="DE14712" s="12">
        <v>-30852.855</v>
      </c>
      <c r="DF14712" s="9">
        <v>3.290816</v>
      </c>
      <c r="DG14712" s="13">
        <v>2.665289</v>
      </c>
      <c r="DH14712">
        <v>92.142857000000006</v>
      </c>
      <c r="DK14712">
        <v>0.64960769525789075</v>
      </c>
      <c r="DL14712">
        <v>0.47709635482403845</v>
      </c>
      <c r="DM14712">
        <v>0.90880161382564451</v>
      </c>
      <c r="DN14712">
        <v>0.91264819696632149</v>
      </c>
    </row>
    <row r="14713" spans="1:118" x14ac:dyDescent="0.25">
      <c r="A14713" s="1">
        <v>45657</v>
      </c>
      <c r="B14713" t="s">
        <v>57</v>
      </c>
      <c r="C14713">
        <v>39</v>
      </c>
      <c r="D14713" t="s">
        <v>58</v>
      </c>
      <c r="E14713" t="s">
        <v>59</v>
      </c>
      <c r="F14713" t="s">
        <v>56</v>
      </c>
      <c r="I14713">
        <v>231.04702601350991</v>
      </c>
      <c r="J14713">
        <v>12036.5</v>
      </c>
      <c r="M14713">
        <v>267746</v>
      </c>
      <c r="N14713">
        <v>370883</v>
      </c>
      <c r="O14713">
        <v>523793</v>
      </c>
      <c r="P14713">
        <v>584418</v>
      </c>
      <c r="S14713">
        <v>74.002727272727299</v>
      </c>
      <c r="T14713">
        <v>551192.59334594</v>
      </c>
      <c r="U14713">
        <v>5.5004570967741904</v>
      </c>
      <c r="X14713">
        <v>5.9782609999999998</v>
      </c>
      <c r="Y14713">
        <v>4</v>
      </c>
      <c r="Z14713">
        <v>-11.363636</v>
      </c>
      <c r="AA14713">
        <v>41.818182</v>
      </c>
      <c r="AB14713">
        <v>45.5</v>
      </c>
      <c r="AC14713">
        <v>48.85</v>
      </c>
      <c r="AD14713">
        <v>35.1</v>
      </c>
      <c r="AE14713">
        <v>27.2</v>
      </c>
      <c r="AF14713" s="4">
        <v>37.150000000000006</v>
      </c>
      <c r="AG14713" s="4">
        <v>36.99583333333333</v>
      </c>
      <c r="AH14713" s="4">
        <v>37.4</v>
      </c>
      <c r="AI14713" s="4">
        <v>39.550769230769234</v>
      </c>
      <c r="AJ14713" s="4">
        <v>39.973828125000033</v>
      </c>
      <c r="AK14713" s="4">
        <v>38.004347826086949</v>
      </c>
      <c r="AL14713" s="6">
        <v>39</v>
      </c>
      <c r="AM14713" s="6">
        <v>39</v>
      </c>
      <c r="AN14713" s="6">
        <v>39</v>
      </c>
      <c r="AO14713" s="6">
        <v>45.15</v>
      </c>
      <c r="AP14713" s="6">
        <v>45.8</v>
      </c>
      <c r="AQ14713" s="6">
        <v>46.9</v>
      </c>
      <c r="AR14713">
        <v>36.4</v>
      </c>
      <c r="AS14713">
        <v>36.049999999999997</v>
      </c>
      <c r="AT14713">
        <v>36.049999999999997</v>
      </c>
      <c r="AU14713">
        <v>35.549999999999997</v>
      </c>
      <c r="AV14713">
        <v>33.299999999999997</v>
      </c>
      <c r="AW14713">
        <v>27.5</v>
      </c>
      <c r="AZ14713">
        <v>1</v>
      </c>
      <c r="BA14713">
        <v>51.6</v>
      </c>
      <c r="BB14713">
        <v>-2.9047286549707598</v>
      </c>
      <c r="BC14713" t="s">
        <v>23</v>
      </c>
      <c r="BD14713" t="s">
        <v>23</v>
      </c>
      <c r="BE14713" t="s">
        <v>23</v>
      </c>
      <c r="BF14713">
        <v>0.68600000000000005</v>
      </c>
      <c r="BG14713">
        <v>7.2815533980582501</v>
      </c>
      <c r="BH14713">
        <v>67.241379310344797</v>
      </c>
      <c r="BI14713" t="s">
        <v>23</v>
      </c>
      <c r="BJ14713" t="s">
        <v>23</v>
      </c>
      <c r="BK14713" t="s">
        <v>23</v>
      </c>
      <c r="BN14713">
        <v>2.5641025641025599</v>
      </c>
      <c r="BO14713">
        <v>200.03</v>
      </c>
      <c r="BP14713">
        <v>73.213999999999999</v>
      </c>
      <c r="BQ14713">
        <v>14.47</v>
      </c>
      <c r="BR14713">
        <v>1</v>
      </c>
      <c r="BS14713">
        <v>0</v>
      </c>
      <c r="BV14713">
        <v>2.2469999999999999</v>
      </c>
      <c r="BW14713">
        <v>21.837</v>
      </c>
      <c r="BX14713">
        <v>9.4559999999999995</v>
      </c>
      <c r="BY14713">
        <v>13.356</v>
      </c>
      <c r="BZ14713">
        <v>46.264000000000003</v>
      </c>
      <c r="CA14713">
        <v>8.2889999999999997</v>
      </c>
      <c r="CB14713">
        <v>1.1100000000000001</v>
      </c>
      <c r="CC14713">
        <v>33.527999999999999</v>
      </c>
      <c r="CD14713" t="s">
        <v>576</v>
      </c>
      <c r="CE14713">
        <v>168.839</v>
      </c>
      <c r="CF14713">
        <v>3.1389999999999998</v>
      </c>
      <c r="CG14713">
        <v>-36.460099999999997</v>
      </c>
      <c r="CH14713">
        <v>141491.85</v>
      </c>
      <c r="CI14713" s="7">
        <v>52630.637999999999</v>
      </c>
      <c r="CJ14713">
        <v>43853.819000000003</v>
      </c>
      <c r="CK14713">
        <v>54322.372000000003</v>
      </c>
      <c r="CL14713">
        <v>168.839</v>
      </c>
      <c r="CM14713">
        <v>1.1100000000000001</v>
      </c>
      <c r="CP14713" s="9">
        <v>13.394</v>
      </c>
      <c r="CQ14713" s="9">
        <v>13.895</v>
      </c>
      <c r="CR14713" s="9">
        <v>13.744999999999999</v>
      </c>
      <c r="CS14713">
        <v>9.5259999999999998</v>
      </c>
      <c r="CT14713">
        <v>7.7439999999999998</v>
      </c>
      <c r="CU14713">
        <v>0.92500000000000004</v>
      </c>
      <c r="CV14713">
        <v>0.94699999999999995</v>
      </c>
      <c r="CW14713">
        <v>0.92500000000000004</v>
      </c>
      <c r="CX14713">
        <v>129.35599999999999</v>
      </c>
      <c r="CY14713">
        <v>2.8820000000000001</v>
      </c>
      <c r="DB14713" s="10">
        <v>41.468833265811035</v>
      </c>
      <c r="DC14713" s="9">
        <v>2795482.514</v>
      </c>
      <c r="DD14713" s="10">
        <v>3.6995559615222835E-2</v>
      </c>
      <c r="DE14713" s="12">
        <v>448096.71899999998</v>
      </c>
      <c r="DF14713" s="9">
        <v>0.92894699999999997</v>
      </c>
      <c r="DG14713" s="13">
        <v>0.79539899999999997</v>
      </c>
      <c r="DH14713">
        <v>14.212828</v>
      </c>
      <c r="DK14713">
        <v>1.1611166852155896</v>
      </c>
      <c r="DL14713">
        <v>0.7012473222409874</v>
      </c>
      <c r="DM14713">
        <v>0.70526082827497327</v>
      </c>
      <c r="DN14713">
        <v>1.1401062005990534</v>
      </c>
    </row>
    <row r="14714" spans="1:118" x14ac:dyDescent="0.25">
      <c r="A14714" s="1">
        <v>45657</v>
      </c>
      <c r="B14714" t="s">
        <v>60</v>
      </c>
      <c r="C14714">
        <v>31.85</v>
      </c>
      <c r="D14714" t="s">
        <v>61</v>
      </c>
      <c r="E14714" t="s">
        <v>62</v>
      </c>
      <c r="F14714" t="s">
        <v>63</v>
      </c>
      <c r="I14714">
        <v>442.43874674291351</v>
      </c>
      <c r="J14714">
        <v>12036.5</v>
      </c>
      <c r="M14714">
        <v>564284</v>
      </c>
      <c r="N14714">
        <v>776815</v>
      </c>
      <c r="O14714">
        <v>622943</v>
      </c>
      <c r="P14714">
        <v>727712</v>
      </c>
      <c r="S14714">
        <v>74.002727272727299</v>
      </c>
      <c r="T14714">
        <v>551192.59334594</v>
      </c>
      <c r="U14714">
        <v>5.5004570967741904</v>
      </c>
      <c r="X14714">
        <v>-1.393189</v>
      </c>
      <c r="Y14714">
        <v>9.8275860000000002</v>
      </c>
      <c r="Z14714">
        <v>9.8275860000000002</v>
      </c>
      <c r="AA14714">
        <v>23.929960999999999</v>
      </c>
      <c r="AB14714">
        <v>33</v>
      </c>
      <c r="AC14714">
        <v>41.15</v>
      </c>
      <c r="AD14714">
        <v>25.7</v>
      </c>
      <c r="AE14714">
        <v>24.54</v>
      </c>
      <c r="AF14714" s="4">
        <v>32.016666666666666</v>
      </c>
      <c r="AG14714" s="4">
        <v>31.887500000000003</v>
      </c>
      <c r="AH14714" s="4">
        <v>31.604347826086954</v>
      </c>
      <c r="AI14714" s="4">
        <v>29.181538461538466</v>
      </c>
      <c r="AJ14714" s="4">
        <v>29.090625000000006</v>
      </c>
      <c r="AK14714" s="4">
        <v>30.534980237154148</v>
      </c>
      <c r="AL14714" s="6">
        <v>32.450000000000003</v>
      </c>
      <c r="AM14714" s="6">
        <v>32.450000000000003</v>
      </c>
      <c r="AN14714" s="6">
        <v>32.450000000000003</v>
      </c>
      <c r="AO14714" s="6">
        <v>32.450000000000003</v>
      </c>
      <c r="AP14714" s="6">
        <v>32.450000000000003</v>
      </c>
      <c r="AQ14714" s="6">
        <v>40.799999999999997</v>
      </c>
      <c r="AR14714">
        <v>31.15</v>
      </c>
      <c r="AS14714">
        <v>31</v>
      </c>
      <c r="AT14714">
        <v>29.85</v>
      </c>
      <c r="AU14714">
        <v>25.7</v>
      </c>
      <c r="AV14714">
        <v>25.4</v>
      </c>
      <c r="AW14714">
        <v>25.4</v>
      </c>
      <c r="AZ14714" t="s">
        <v>23</v>
      </c>
      <c r="BA14714" t="s">
        <v>23</v>
      </c>
      <c r="BB14714" t="s">
        <v>23</v>
      </c>
      <c r="BC14714">
        <v>3.5945478723404301</v>
      </c>
      <c r="BD14714">
        <v>0.19</v>
      </c>
      <c r="BE14714">
        <v>0.19</v>
      </c>
      <c r="BF14714">
        <v>0.40100000000000002</v>
      </c>
      <c r="BG14714">
        <v>126.31578947368401</v>
      </c>
      <c r="BH14714">
        <v>-61.904761904761898</v>
      </c>
      <c r="BI14714">
        <v>121.052631578947</v>
      </c>
      <c r="BJ14714">
        <v>50</v>
      </c>
      <c r="BK14714" t="s">
        <v>23</v>
      </c>
      <c r="BN14714">
        <v>0</v>
      </c>
      <c r="BO14714" t="s">
        <v>23</v>
      </c>
      <c r="BP14714" t="s">
        <v>23</v>
      </c>
      <c r="BQ14714" t="s">
        <v>23</v>
      </c>
      <c r="BR14714" t="s">
        <v>23</v>
      </c>
      <c r="BS14714" t="s">
        <v>23</v>
      </c>
      <c r="BV14714">
        <v>14.792</v>
      </c>
      <c r="BW14714">
        <v>24.128</v>
      </c>
      <c r="BX14714">
        <v>32.719000000000001</v>
      </c>
      <c r="BY14714">
        <v>12.132999999999999</v>
      </c>
      <c r="BZ14714">
        <v>4.0839999999999996</v>
      </c>
      <c r="CA14714">
        <v>7.0449999999999999</v>
      </c>
      <c r="CB14714">
        <v>91.132000000000005</v>
      </c>
      <c r="CC14714">
        <v>165.239</v>
      </c>
      <c r="CD14714" t="s">
        <v>576</v>
      </c>
      <c r="CE14714">
        <v>284.40499999999997</v>
      </c>
      <c r="CF14714">
        <v>-78.731999999999999</v>
      </c>
      <c r="CG14714">
        <v>59.229100000000003</v>
      </c>
      <c r="CH14714">
        <v>-42017.932999999997</v>
      </c>
      <c r="CI14714" s="7">
        <v>-15311.504999999999</v>
      </c>
      <c r="CJ14714">
        <v>26085.255000000001</v>
      </c>
      <c r="CK14714">
        <v>3293.6210000000001</v>
      </c>
      <c r="CL14714">
        <v>174.42099999999999</v>
      </c>
      <c r="CM14714">
        <v>93.525999999999996</v>
      </c>
      <c r="CP14714" s="9">
        <v>11.696</v>
      </c>
      <c r="CQ14714" s="9">
        <v>12.417999999999999</v>
      </c>
      <c r="CR14714" s="9">
        <v>12.723000000000001</v>
      </c>
      <c r="CS14714">
        <v>4.8239999999999998</v>
      </c>
      <c r="CT14714">
        <v>4.0579999999999998</v>
      </c>
      <c r="CU14714">
        <v>0.55500000000000005</v>
      </c>
      <c r="CV14714">
        <v>0.54300000000000004</v>
      </c>
      <c r="CW14714">
        <v>0.55500000000000005</v>
      </c>
      <c r="CX14714">
        <v>234.85400000000001</v>
      </c>
      <c r="CY14714">
        <v>5.9279999999999999</v>
      </c>
      <c r="DB14714" s="10">
        <v>35.257501267962809</v>
      </c>
      <c r="DC14714" s="9">
        <v>2189110.8259999999</v>
      </c>
      <c r="DD14714" s="10">
        <v>3.334314605413221E-2</v>
      </c>
      <c r="DE14714" s="12">
        <v>7467.9250000000002</v>
      </c>
      <c r="DF14714" s="9">
        <v>1.8110999999999999</v>
      </c>
      <c r="DG14714" s="13">
        <v>1.6602380000000001</v>
      </c>
      <c r="DH14714">
        <v>19.856608000000001</v>
      </c>
      <c r="DK14714">
        <v>-6.1832598858891745E-2</v>
      </c>
      <c r="DL14714">
        <v>0.37685903794747561</v>
      </c>
      <c r="DM14714">
        <v>0.34738717186980783</v>
      </c>
      <c r="DN14714">
        <v>0.54630131054959008</v>
      </c>
    </row>
    <row r="14715" spans="1:118" x14ac:dyDescent="0.25">
      <c r="A14715" s="1">
        <v>45657</v>
      </c>
      <c r="B14715" t="s">
        <v>64</v>
      </c>
      <c r="C14715">
        <v>71.599999999999994</v>
      </c>
      <c r="D14715" t="s">
        <v>65</v>
      </c>
      <c r="E14715" t="s">
        <v>62</v>
      </c>
      <c r="F14715" t="s">
        <v>63</v>
      </c>
      <c r="I14715">
        <v>442.43874674291351</v>
      </c>
      <c r="J14715">
        <v>12036.5</v>
      </c>
      <c r="M14715">
        <v>69210</v>
      </c>
      <c r="N14715">
        <v>62954</v>
      </c>
      <c r="O14715">
        <v>70868</v>
      </c>
      <c r="P14715">
        <v>147188</v>
      </c>
      <c r="S14715">
        <v>74.002727272727299</v>
      </c>
      <c r="T14715">
        <v>551192.59334594</v>
      </c>
      <c r="U14715">
        <v>5.5004570967741904</v>
      </c>
      <c r="X14715">
        <v>2.4320460000000002</v>
      </c>
      <c r="Y14715">
        <v>-0.41724600000000001</v>
      </c>
      <c r="Z14715">
        <v>-12.362301</v>
      </c>
      <c r="AA14715">
        <v>-0.27855200000000002</v>
      </c>
      <c r="AB14715">
        <v>83.8</v>
      </c>
      <c r="AC14715">
        <v>85.5</v>
      </c>
      <c r="AD14715">
        <v>68.2</v>
      </c>
      <c r="AE14715">
        <v>55.7</v>
      </c>
      <c r="AF14715" s="4">
        <v>70.433333333333337</v>
      </c>
      <c r="AG14715" s="4">
        <v>71.025000000000006</v>
      </c>
      <c r="AH14715" s="4">
        <v>72.717391304347828</v>
      </c>
      <c r="AI14715" s="4">
        <v>75.24153846153844</v>
      </c>
      <c r="AJ14715" s="4">
        <v>73.633593750000017</v>
      </c>
      <c r="AK14715" s="4">
        <v>73.164426877470419</v>
      </c>
      <c r="AL14715" s="6">
        <v>72.099999999999994</v>
      </c>
      <c r="AM14715" s="6">
        <v>73.5</v>
      </c>
      <c r="AN14715" s="6">
        <v>76.7</v>
      </c>
      <c r="AO14715" s="6">
        <v>83</v>
      </c>
      <c r="AP14715" s="6">
        <v>83</v>
      </c>
      <c r="AQ14715" s="6">
        <v>83.4</v>
      </c>
      <c r="AR14715">
        <v>68.7</v>
      </c>
      <c r="AS14715">
        <v>68.5</v>
      </c>
      <c r="AT14715">
        <v>68.5</v>
      </c>
      <c r="AU14715">
        <v>68.5</v>
      </c>
      <c r="AV14715">
        <v>57.9</v>
      </c>
      <c r="AW14715">
        <v>56.9</v>
      </c>
      <c r="AZ14715">
        <v>3</v>
      </c>
      <c r="BA14715">
        <v>80.666669999999996</v>
      </c>
      <c r="BB14715">
        <v>-4.2273235883923697</v>
      </c>
      <c r="BC14715">
        <v>-6.0653409090909101</v>
      </c>
      <c r="BD14715" t="s">
        <v>23</v>
      </c>
      <c r="BE14715" t="s">
        <v>23</v>
      </c>
      <c r="BF14715">
        <v>0.46500000000000002</v>
      </c>
      <c r="BG14715">
        <v>-25.615763546798</v>
      </c>
      <c r="BH14715">
        <v>-8</v>
      </c>
      <c r="BI14715" t="s">
        <v>23</v>
      </c>
      <c r="BJ14715" t="s">
        <v>23</v>
      </c>
      <c r="BK14715" t="s">
        <v>23</v>
      </c>
      <c r="BN14715">
        <v>1.74581005586592</v>
      </c>
      <c r="BO14715">
        <v>13.635999999999999</v>
      </c>
      <c r="BP14715">
        <v>11.803000000000001</v>
      </c>
      <c r="BQ14715">
        <v>9.5640000000000001</v>
      </c>
      <c r="BR14715">
        <v>1.25</v>
      </c>
      <c r="BS14715" t="s">
        <v>23</v>
      </c>
      <c r="BV14715">
        <v>-3.3079999999999998</v>
      </c>
      <c r="BW14715">
        <v>-4.0670000000000002</v>
      </c>
      <c r="BX14715">
        <v>2.2709999999999999</v>
      </c>
      <c r="BY14715">
        <v>-0.252</v>
      </c>
      <c r="BZ14715">
        <v>14.863</v>
      </c>
      <c r="CA14715">
        <v>109.96</v>
      </c>
      <c r="CB14715">
        <v>-11.237</v>
      </c>
      <c r="CC14715">
        <v>-28.297999999999998</v>
      </c>
      <c r="CD14715">
        <v>1.6080000000000001</v>
      </c>
      <c r="CE14715">
        <v>-6.5129999999999999</v>
      </c>
      <c r="CF14715">
        <v>-4.0076000000000001</v>
      </c>
      <c r="CG14715">
        <v>98.796899999999994</v>
      </c>
      <c r="CH14715">
        <v>63370.908000000003</v>
      </c>
      <c r="CI14715" s="7">
        <v>67786.016000000003</v>
      </c>
      <c r="CJ14715">
        <v>19573.251</v>
      </c>
      <c r="CK14715">
        <v>18963.300999999999</v>
      </c>
      <c r="CL14715">
        <v>-6.5129999999999999</v>
      </c>
      <c r="CM14715">
        <v>-11.238</v>
      </c>
      <c r="CP14715" s="9">
        <v>17.126000000000001</v>
      </c>
      <c r="CQ14715" s="9">
        <v>17.138999999999999</v>
      </c>
      <c r="CR14715" s="9">
        <v>17.263000000000002</v>
      </c>
      <c r="CS14715">
        <v>3.8079999999999998</v>
      </c>
      <c r="CT14715">
        <v>3.3</v>
      </c>
      <c r="CU14715">
        <v>0.308</v>
      </c>
      <c r="CV14715">
        <v>0.31900000000000001</v>
      </c>
      <c r="CW14715">
        <v>0.308</v>
      </c>
      <c r="CX14715">
        <v>133.11600000000001</v>
      </c>
      <c r="CY14715">
        <v>5.218</v>
      </c>
      <c r="DB14715" s="10">
        <v>17.083770547002132</v>
      </c>
      <c r="DC14715" s="9">
        <v>2198595.0049999999</v>
      </c>
      <c r="DD14715" s="10">
        <v>2.3415406604182658E-2</v>
      </c>
      <c r="DE14715" s="12">
        <v>14944.281999999999</v>
      </c>
      <c r="DF14715" s="9">
        <v>4.4783590000000002</v>
      </c>
      <c r="DG14715" s="13">
        <v>4.483968</v>
      </c>
      <c r="DH14715">
        <v>38.494624000000002</v>
      </c>
      <c r="DK14715">
        <v>1.5436760744217022</v>
      </c>
      <c r="DL14715">
        <v>-7.5850320929990778E-2</v>
      </c>
      <c r="DM14715">
        <v>-3.8659059661759906E-2</v>
      </c>
      <c r="DN14715">
        <v>0.31761474949028717</v>
      </c>
    </row>
    <row r="14716" spans="1:118" x14ac:dyDescent="0.25">
      <c r="A14716" s="1">
        <v>45657</v>
      </c>
      <c r="B14716" t="s">
        <v>66</v>
      </c>
      <c r="C14716">
        <v>205</v>
      </c>
      <c r="D14716" t="s">
        <v>67</v>
      </c>
      <c r="E14716" t="s">
        <v>62</v>
      </c>
      <c r="F14716" t="s">
        <v>63</v>
      </c>
      <c r="I14716">
        <v>442.43874674291351</v>
      </c>
      <c r="J14716">
        <v>12036.5</v>
      </c>
      <c r="M14716">
        <v>47779</v>
      </c>
      <c r="N14716">
        <v>60028</v>
      </c>
      <c r="O14716">
        <v>41678</v>
      </c>
      <c r="P14716">
        <v>70226</v>
      </c>
      <c r="S14716">
        <v>74.002727272727299</v>
      </c>
      <c r="T14716">
        <v>551192.59334594</v>
      </c>
      <c r="U14716">
        <v>5.5004570967741904</v>
      </c>
      <c r="X14716">
        <v>0</v>
      </c>
      <c r="Y14716">
        <v>-10.480349</v>
      </c>
      <c r="Z14716">
        <v>-3.0274359999999998</v>
      </c>
      <c r="AA14716">
        <v>73.434855999999996</v>
      </c>
      <c r="AB14716">
        <v>244.4</v>
      </c>
      <c r="AC14716">
        <v>244.4</v>
      </c>
      <c r="AD14716">
        <v>200</v>
      </c>
      <c r="AE14716">
        <v>118</v>
      </c>
      <c r="AF14716" s="4">
        <v>204.06666666666663</v>
      </c>
      <c r="AG14716" s="4">
        <v>209.68333333333331</v>
      </c>
      <c r="AH14716" s="4">
        <v>220.17391304347822</v>
      </c>
      <c r="AI14716" s="4">
        <v>218.36615384615382</v>
      </c>
      <c r="AJ14716" s="4">
        <v>206.55312499999999</v>
      </c>
      <c r="AK14716" s="4">
        <v>180.58814229249012</v>
      </c>
      <c r="AL14716" s="6">
        <v>205</v>
      </c>
      <c r="AM14716" s="6">
        <v>222.2</v>
      </c>
      <c r="AN14716" s="6">
        <v>239.6</v>
      </c>
      <c r="AO14716" s="6">
        <v>239.6</v>
      </c>
      <c r="AP14716" s="6">
        <v>239.6</v>
      </c>
      <c r="AQ14716" s="6">
        <v>239.6</v>
      </c>
      <c r="AR14716">
        <v>201.8</v>
      </c>
      <c r="AS14716">
        <v>201.8</v>
      </c>
      <c r="AT14716">
        <v>201.8</v>
      </c>
      <c r="AU14716">
        <v>201.8</v>
      </c>
      <c r="AV14716">
        <v>165.8</v>
      </c>
      <c r="AW14716">
        <v>118.2</v>
      </c>
      <c r="AZ14716">
        <v>2</v>
      </c>
      <c r="BA14716">
        <v>175</v>
      </c>
      <c r="BB14716">
        <v>0.95578132400250804</v>
      </c>
      <c r="BC14716">
        <v>-3.7287117647058801</v>
      </c>
      <c r="BD14716" t="s">
        <v>23</v>
      </c>
      <c r="BE14716" t="s">
        <v>23</v>
      </c>
      <c r="BF14716">
        <v>0.88600000000000001</v>
      </c>
      <c r="BG14716">
        <v>-17.449664429530198</v>
      </c>
      <c r="BH14716">
        <v>16.049382716049401</v>
      </c>
      <c r="BI14716" t="s">
        <v>23</v>
      </c>
      <c r="BJ14716" t="s">
        <v>23</v>
      </c>
      <c r="BK14716" t="s">
        <v>23</v>
      </c>
      <c r="BN14716">
        <v>1.0243902439024399</v>
      </c>
      <c r="BO14716" t="s">
        <v>23</v>
      </c>
      <c r="BP14716" t="s">
        <v>23</v>
      </c>
      <c r="BQ14716" t="s">
        <v>23</v>
      </c>
      <c r="BR14716">
        <v>2.2909999999999999</v>
      </c>
      <c r="BS14716" t="s">
        <v>23</v>
      </c>
      <c r="BV14716" t="s">
        <v>23</v>
      </c>
      <c r="BW14716">
        <v>23.521999999999998</v>
      </c>
      <c r="BX14716">
        <v>24.149000000000001</v>
      </c>
      <c r="BY14716" t="s">
        <v>23</v>
      </c>
      <c r="BZ14716">
        <v>46.335999999999999</v>
      </c>
      <c r="CA14716">
        <v>68.641999999999996</v>
      </c>
      <c r="CB14716" t="s">
        <v>23</v>
      </c>
      <c r="CC14716">
        <v>26.562999999999999</v>
      </c>
      <c r="CD14716">
        <v>23.521999999999998</v>
      </c>
      <c r="CE14716" t="s">
        <v>23</v>
      </c>
      <c r="CF14716">
        <v>43.265000000000001</v>
      </c>
      <c r="CG14716">
        <v>190.4896</v>
      </c>
      <c r="CH14716">
        <v>172180.67499999999</v>
      </c>
      <c r="CI14716" s="7">
        <v>101784.524</v>
      </c>
      <c r="CJ14716">
        <v>38113.432999999997</v>
      </c>
      <c r="CK14716">
        <v>34797.879999999997</v>
      </c>
      <c r="CL14716" t="s">
        <v>23</v>
      </c>
      <c r="CM14716" t="s">
        <v>23</v>
      </c>
      <c r="CP14716" s="9">
        <v>30.754000000000001</v>
      </c>
      <c r="CQ14716" s="9">
        <v>25.248000000000001</v>
      </c>
      <c r="CR14716" s="9">
        <v>24.728999999999999</v>
      </c>
      <c r="CS14716" t="s">
        <v>23</v>
      </c>
      <c r="CT14716" t="s">
        <v>23</v>
      </c>
      <c r="CU14716" t="s">
        <v>23</v>
      </c>
      <c r="CV14716">
        <v>0.46600000000000003</v>
      </c>
      <c r="CW14716" t="s">
        <v>23</v>
      </c>
      <c r="CX14716">
        <v>42.957999999999998</v>
      </c>
      <c r="CY14716">
        <v>1.2669999999999999</v>
      </c>
      <c r="DB14716" s="10">
        <v>8.3379781055019855</v>
      </c>
      <c r="DC14716" s="9">
        <v>1471965.5870000001</v>
      </c>
      <c r="DD14716" s="10">
        <v>4.9932741396351676E-2</v>
      </c>
      <c r="DE14716" s="12" t="s">
        <v>23</v>
      </c>
      <c r="DF14716" s="9">
        <v>13.956972</v>
      </c>
      <c r="DG14716" s="13">
        <v>13.097367999999999</v>
      </c>
      <c r="DH14716">
        <v>57.844244000000003</v>
      </c>
      <c r="DK14716">
        <v>1.4987675081957358E-2</v>
      </c>
      <c r="DL14716">
        <v>-3.5143400690393969E-2</v>
      </c>
      <c r="DM14716">
        <v>0.27655167497935096</v>
      </c>
      <c r="DN14716">
        <v>0.52067392835658133</v>
      </c>
    </row>
    <row r="14717" spans="1:118" x14ac:dyDescent="0.25">
      <c r="A14717" s="1">
        <v>45657</v>
      </c>
      <c r="B14717" t="s">
        <v>68</v>
      </c>
      <c r="C14717">
        <v>102.6</v>
      </c>
      <c r="D14717" t="s">
        <v>69</v>
      </c>
      <c r="E14717" t="s">
        <v>70</v>
      </c>
      <c r="F14717" t="s">
        <v>71</v>
      </c>
      <c r="I14717">
        <v>226.1094644275359</v>
      </c>
      <c r="J14717">
        <v>12036.5</v>
      </c>
      <c r="M14717">
        <v>28579</v>
      </c>
      <c r="N14717">
        <v>48588</v>
      </c>
      <c r="O14717">
        <v>71973</v>
      </c>
      <c r="P14717">
        <v>158259</v>
      </c>
      <c r="S14717">
        <v>74.002727272727299</v>
      </c>
      <c r="T14717">
        <v>551192.59334594</v>
      </c>
      <c r="U14717">
        <v>5.5004570967741904</v>
      </c>
      <c r="X14717">
        <v>1.383399</v>
      </c>
      <c r="Y14717">
        <v>1.9880720000000001</v>
      </c>
      <c r="Z14717">
        <v>-3.2075469999999999</v>
      </c>
      <c r="AA14717">
        <v>50.882353000000002</v>
      </c>
      <c r="AB14717">
        <v>111.6</v>
      </c>
      <c r="AC14717">
        <v>117.2</v>
      </c>
      <c r="AD14717">
        <v>99.6</v>
      </c>
      <c r="AE14717">
        <v>63.7</v>
      </c>
      <c r="AF14717" s="4">
        <v>101.83333333333333</v>
      </c>
      <c r="AG14717" s="4">
        <v>102.08333333333333</v>
      </c>
      <c r="AH14717" s="4">
        <v>102.54782608695652</v>
      </c>
      <c r="AI14717" s="4">
        <v>104.68</v>
      </c>
      <c r="AJ14717" s="4">
        <v>105.38437500000001</v>
      </c>
      <c r="AK14717" s="4">
        <v>93.626877470355694</v>
      </c>
      <c r="AL14717" s="6">
        <v>102.6</v>
      </c>
      <c r="AM14717" s="6">
        <v>103.2</v>
      </c>
      <c r="AN14717" s="6">
        <v>106</v>
      </c>
      <c r="AO14717" s="6">
        <v>109.6</v>
      </c>
      <c r="AP14717" s="6">
        <v>114.8</v>
      </c>
      <c r="AQ14717" s="6">
        <v>114.8</v>
      </c>
      <c r="AR14717">
        <v>101.2</v>
      </c>
      <c r="AS14717">
        <v>100.6</v>
      </c>
      <c r="AT14717">
        <v>100.6</v>
      </c>
      <c r="AU14717">
        <v>100.6</v>
      </c>
      <c r="AV14717">
        <v>89.8</v>
      </c>
      <c r="AW14717">
        <v>65</v>
      </c>
      <c r="AZ14717" t="s">
        <v>23</v>
      </c>
      <c r="BA14717" t="s">
        <v>23</v>
      </c>
      <c r="BB14717">
        <v>-5.1102849604221596</v>
      </c>
      <c r="BC14717">
        <v>12.987587822014101</v>
      </c>
      <c r="BD14717" t="s">
        <v>23</v>
      </c>
      <c r="BE14717" t="s">
        <v>23</v>
      </c>
      <c r="BF14717">
        <v>0.69399999999999995</v>
      </c>
      <c r="BG14717" t="s">
        <v>23</v>
      </c>
      <c r="BH14717" t="s">
        <v>23</v>
      </c>
      <c r="BI14717" t="s">
        <v>23</v>
      </c>
      <c r="BJ14717" t="s">
        <v>23</v>
      </c>
      <c r="BK14717" t="s">
        <v>23</v>
      </c>
      <c r="BN14717">
        <v>2.1442495126705698</v>
      </c>
      <c r="BO14717">
        <v>8.1080000000000005</v>
      </c>
      <c r="BP14717">
        <v>15.47</v>
      </c>
      <c r="BQ14717">
        <v>58.74</v>
      </c>
      <c r="BR14717">
        <v>2</v>
      </c>
      <c r="BS14717">
        <v>0</v>
      </c>
      <c r="BV14717">
        <v>18.28</v>
      </c>
      <c r="BW14717">
        <v>13.295</v>
      </c>
      <c r="BX14717">
        <v>14.946</v>
      </c>
      <c r="BY14717">
        <v>18.157</v>
      </c>
      <c r="BZ14717">
        <v>9.2420000000000009</v>
      </c>
      <c r="CA14717">
        <v>-2.996</v>
      </c>
      <c r="CB14717">
        <v>-8.9949999999999992</v>
      </c>
      <c r="CC14717">
        <v>6.3780000000000001</v>
      </c>
      <c r="CD14717">
        <v>7.7092000000000001</v>
      </c>
      <c r="CE14717">
        <v>6.1909999999999998</v>
      </c>
      <c r="CF14717">
        <v>6.3066000000000004</v>
      </c>
      <c r="CG14717">
        <v>47.096800000000002</v>
      </c>
      <c r="CH14717">
        <v>227315.24299999999</v>
      </c>
      <c r="CI14717" s="7">
        <v>214063.52299999999</v>
      </c>
      <c r="CJ14717">
        <v>52071.040999999997</v>
      </c>
      <c r="CK14717">
        <v>57996.955000000002</v>
      </c>
      <c r="CL14717">
        <v>6.1909999999999998</v>
      </c>
      <c r="CM14717">
        <v>-8.9949999999999992</v>
      </c>
      <c r="CP14717" s="9">
        <v>4.8230000000000004</v>
      </c>
      <c r="CQ14717" s="9">
        <v>5.08</v>
      </c>
      <c r="CR14717" s="9">
        <v>5.1379999999999999</v>
      </c>
      <c r="CS14717">
        <v>4.1150000000000002</v>
      </c>
      <c r="CT14717">
        <v>3.2440000000000002</v>
      </c>
      <c r="CU14717">
        <v>1.0760000000000001</v>
      </c>
      <c r="CV14717">
        <v>1.0129999999999999</v>
      </c>
      <c r="CW14717">
        <v>1.0760000000000001</v>
      </c>
      <c r="CX14717">
        <v>3.5939999999999999</v>
      </c>
      <c r="CY14717">
        <v>0.57099999999999995</v>
      </c>
      <c r="DB14717" s="10">
        <v>11.363504613385317</v>
      </c>
      <c r="DC14717" s="9">
        <v>2663335.3360000001</v>
      </c>
      <c r="DD14717" s="10">
        <v>3.2831828128457648E-2</v>
      </c>
      <c r="DE14717" s="12">
        <v>-23114.391</v>
      </c>
      <c r="DF14717" s="9">
        <v>2.8118059999999998</v>
      </c>
      <c r="DG14717" s="13">
        <v>2.6679840000000001</v>
      </c>
      <c r="DH14717">
        <v>36.959654</v>
      </c>
      <c r="DK14717">
        <v>-0.19067313453595522</v>
      </c>
      <c r="DL14717">
        <v>0.15064381992955603</v>
      </c>
      <c r="DM14717">
        <v>8.3129252443847626E-2</v>
      </c>
      <c r="DN14717">
        <v>0.3096769087507712</v>
      </c>
    </row>
    <row r="14718" spans="1:118" x14ac:dyDescent="0.25">
      <c r="A14718" s="1">
        <v>45657</v>
      </c>
      <c r="B14718" t="s">
        <v>72</v>
      </c>
      <c r="C14718">
        <v>16.899999999999999</v>
      </c>
      <c r="D14718" t="s">
        <v>73</v>
      </c>
      <c r="E14718" t="s">
        <v>74</v>
      </c>
      <c r="F14718" t="s">
        <v>71</v>
      </c>
      <c r="I14718">
        <v>226.1094644275359</v>
      </c>
      <c r="J14718">
        <v>12036.5</v>
      </c>
      <c r="M14718">
        <v>557008</v>
      </c>
      <c r="N14718">
        <v>1122931</v>
      </c>
      <c r="O14718">
        <v>1312477</v>
      </c>
      <c r="P14718">
        <v>1442224</v>
      </c>
      <c r="S14718">
        <v>74.002727272727299</v>
      </c>
      <c r="T14718">
        <v>551192.59334594</v>
      </c>
      <c r="U14718">
        <v>5.5004570967741904</v>
      </c>
      <c r="X14718">
        <v>-0.118203</v>
      </c>
      <c r="Y14718">
        <v>1.684717</v>
      </c>
      <c r="Z14718">
        <v>1.4405760000000001</v>
      </c>
      <c r="AA14718">
        <v>-10.958904</v>
      </c>
      <c r="AB14718">
        <v>17.5</v>
      </c>
      <c r="AC14718">
        <v>20.64</v>
      </c>
      <c r="AD14718">
        <v>16.04</v>
      </c>
      <c r="AE14718">
        <v>16.04</v>
      </c>
      <c r="AF14718" s="4">
        <v>16.876666666666665</v>
      </c>
      <c r="AG14718" s="4">
        <v>16.908333333333335</v>
      </c>
      <c r="AH14718" s="4">
        <v>16.911304347826089</v>
      </c>
      <c r="AI14718" s="4">
        <v>16.636615384615379</v>
      </c>
      <c r="AJ14718" s="4">
        <v>16.753750000000004</v>
      </c>
      <c r="AK14718" s="4">
        <v>17.775968379446642</v>
      </c>
      <c r="AL14718" s="6">
        <v>16.940000000000001</v>
      </c>
      <c r="AM14718" s="6">
        <v>17.059999999999999</v>
      </c>
      <c r="AN14718" s="6">
        <v>17.18</v>
      </c>
      <c r="AO14718" s="6">
        <v>17.260000000000002</v>
      </c>
      <c r="AP14718" s="6">
        <v>17.8</v>
      </c>
      <c r="AQ14718" s="6">
        <v>20.420000000000002</v>
      </c>
      <c r="AR14718">
        <v>16.78</v>
      </c>
      <c r="AS14718">
        <v>16.72</v>
      </c>
      <c r="AT14718">
        <v>16.66</v>
      </c>
      <c r="AU14718">
        <v>16.059999999999999</v>
      </c>
      <c r="AV14718">
        <v>16.059999999999999</v>
      </c>
      <c r="AW14718">
        <v>16.059999999999999</v>
      </c>
      <c r="AZ14718">
        <v>3</v>
      </c>
      <c r="BA14718">
        <v>19.399999999999999</v>
      </c>
      <c r="BB14718">
        <v>2.8325711555525199</v>
      </c>
      <c r="BC14718">
        <v>5.5425099705542502</v>
      </c>
      <c r="BD14718" t="s">
        <v>23</v>
      </c>
      <c r="BE14718" t="s">
        <v>23</v>
      </c>
      <c r="BF14718">
        <v>1.125</v>
      </c>
      <c r="BG14718">
        <v>-40.952380952380999</v>
      </c>
      <c r="BH14718">
        <v>-34.671532846715301</v>
      </c>
      <c r="BI14718" t="s">
        <v>23</v>
      </c>
      <c r="BJ14718" t="s">
        <v>23</v>
      </c>
      <c r="BK14718" t="s">
        <v>23</v>
      </c>
      <c r="BN14718">
        <v>4.14201183431953</v>
      </c>
      <c r="BO14718">
        <v>0</v>
      </c>
      <c r="BP14718">
        <v>0</v>
      </c>
      <c r="BQ14718">
        <v>0</v>
      </c>
      <c r="BR14718">
        <v>0.7</v>
      </c>
      <c r="BS14718" t="s">
        <v>23</v>
      </c>
      <c r="BV14718">
        <v>18.977</v>
      </c>
      <c r="BW14718">
        <v>13.5</v>
      </c>
      <c r="BX14718">
        <v>18.530999999999999</v>
      </c>
      <c r="BY14718">
        <v>4.5090000000000003</v>
      </c>
      <c r="BZ14718">
        <v>3.9540000000000002</v>
      </c>
      <c r="CA14718">
        <v>0.91600000000000004</v>
      </c>
      <c r="CB14718">
        <v>19.814</v>
      </c>
      <c r="CC14718">
        <v>2.4580000000000002</v>
      </c>
      <c r="CD14718">
        <v>-8.5530000000000008</v>
      </c>
      <c r="CE14718">
        <v>-65.655000000000001</v>
      </c>
      <c r="CF14718">
        <v>9.6020000000000003</v>
      </c>
      <c r="CG14718">
        <v>215.911</v>
      </c>
      <c r="CH14718">
        <v>10249299</v>
      </c>
      <c r="CI14718" s="7">
        <v>15135224</v>
      </c>
      <c r="CJ14718">
        <v>6898055</v>
      </c>
      <c r="CK14718">
        <v>4344610</v>
      </c>
      <c r="CL14718">
        <v>-32.281999999999996</v>
      </c>
      <c r="CM14718">
        <v>18.04</v>
      </c>
      <c r="CP14718" s="9">
        <v>17.518999999999998</v>
      </c>
      <c r="CQ14718" s="9">
        <v>17.007999999999999</v>
      </c>
      <c r="CR14718" s="9">
        <v>17.847999999999999</v>
      </c>
      <c r="CS14718">
        <v>2.3839999999999999</v>
      </c>
      <c r="CT14718">
        <v>1.77</v>
      </c>
      <c r="CU14718">
        <v>0.16200000000000001</v>
      </c>
      <c r="CV14718">
        <v>0.157</v>
      </c>
      <c r="CW14718">
        <v>0.16200000000000001</v>
      </c>
      <c r="CX14718">
        <v>52.466999999999999</v>
      </c>
      <c r="CY14718">
        <v>4.2080000000000002</v>
      </c>
      <c r="DB14718" s="10">
        <v>124.36794491221413</v>
      </c>
      <c r="DC14718" s="9">
        <v>545882311</v>
      </c>
      <c r="DD14718" s="10">
        <v>1.604269422828028E-2</v>
      </c>
      <c r="DE14718" s="12">
        <v>-11174639.5</v>
      </c>
      <c r="DF14718" s="9">
        <v>0.82855299999999998</v>
      </c>
      <c r="DG14718" s="13">
        <v>0.62168900000000005</v>
      </c>
      <c r="DH14718">
        <v>3.7555559999999999</v>
      </c>
      <c r="DK14718">
        <v>-0.35738233891320503</v>
      </c>
      <c r="DL14718">
        <v>0.11505375725651566</v>
      </c>
      <c r="DM14718">
        <v>0.30920671419249551</v>
      </c>
      <c r="DN14718">
        <v>0.23717378876414472</v>
      </c>
    </row>
    <row r="14719" spans="1:118" x14ac:dyDescent="0.25">
      <c r="A14719" s="1">
        <v>45657</v>
      </c>
      <c r="B14719" t="s">
        <v>75</v>
      </c>
      <c r="C14719">
        <v>54.8</v>
      </c>
      <c r="D14719" t="s">
        <v>76</v>
      </c>
      <c r="E14719" t="s">
        <v>77</v>
      </c>
      <c r="F14719" t="s">
        <v>71</v>
      </c>
      <c r="I14719">
        <v>226.1094644275359</v>
      </c>
      <c r="J14719">
        <v>12036.5</v>
      </c>
      <c r="M14719">
        <v>174574</v>
      </c>
      <c r="N14719">
        <v>222477</v>
      </c>
      <c r="O14719">
        <v>287977</v>
      </c>
      <c r="P14719">
        <v>549504</v>
      </c>
      <c r="S14719">
        <v>74.002727272727299</v>
      </c>
      <c r="T14719">
        <v>551192.59334594</v>
      </c>
      <c r="U14719">
        <v>5.5004570967741904</v>
      </c>
      <c r="X14719">
        <v>5.9961320000000002</v>
      </c>
      <c r="Y14719">
        <v>-2.8368790000000002</v>
      </c>
      <c r="Z14719">
        <v>-8.9701000000000004</v>
      </c>
      <c r="AA14719">
        <v>-15.432098999999999</v>
      </c>
      <c r="AB14719">
        <v>60.3</v>
      </c>
      <c r="AC14719">
        <v>78.400000000000006</v>
      </c>
      <c r="AD14719">
        <v>50.3</v>
      </c>
      <c r="AE14719">
        <v>50.3</v>
      </c>
      <c r="AF14719" s="4">
        <v>53.199999999999996</v>
      </c>
      <c r="AG14719" s="4">
        <v>53.533333333333324</v>
      </c>
      <c r="AH14719" s="4">
        <v>55.008695652173905</v>
      </c>
      <c r="AI14719" s="4">
        <v>55.649230769230783</v>
      </c>
      <c r="AJ14719" s="4">
        <v>57.991406249999969</v>
      </c>
      <c r="AK14719" s="4">
        <v>62.040711462450581</v>
      </c>
      <c r="AL14719" s="6">
        <v>54.8</v>
      </c>
      <c r="AM14719" s="6">
        <v>56.2</v>
      </c>
      <c r="AN14719" s="6">
        <v>57.3</v>
      </c>
      <c r="AO14719" s="6">
        <v>59.3</v>
      </c>
      <c r="AP14719" s="6">
        <v>64</v>
      </c>
      <c r="AQ14719" s="6">
        <v>77.400000000000006</v>
      </c>
      <c r="AR14719">
        <v>51.7</v>
      </c>
      <c r="AS14719">
        <v>51.7</v>
      </c>
      <c r="AT14719">
        <v>51.7</v>
      </c>
      <c r="AU14719">
        <v>51.7</v>
      </c>
      <c r="AV14719">
        <v>51.7</v>
      </c>
      <c r="AW14719">
        <v>51.7</v>
      </c>
      <c r="AZ14719">
        <v>2</v>
      </c>
      <c r="BA14719">
        <v>78.25</v>
      </c>
      <c r="BB14719">
        <v>-0.345172518099854</v>
      </c>
      <c r="BC14719" t="s">
        <v>23</v>
      </c>
      <c r="BD14719" t="s">
        <v>23</v>
      </c>
      <c r="BE14719" t="s">
        <v>23</v>
      </c>
      <c r="BF14719">
        <v>0.74</v>
      </c>
      <c r="BG14719">
        <v>-15.662650602409601</v>
      </c>
      <c r="BH14719">
        <v>-3.1518624641833801</v>
      </c>
      <c r="BI14719" t="s">
        <v>23</v>
      </c>
      <c r="BJ14719" t="s">
        <v>23</v>
      </c>
      <c r="BK14719" t="s">
        <v>23</v>
      </c>
      <c r="BN14719">
        <v>2.6459854014598498</v>
      </c>
      <c r="BO14719">
        <v>100</v>
      </c>
      <c r="BP14719" t="s">
        <v>23</v>
      </c>
      <c r="BQ14719">
        <v>46.478999999999999</v>
      </c>
      <c r="BR14719">
        <v>2.2000000000000002</v>
      </c>
      <c r="BS14719">
        <v>0</v>
      </c>
      <c r="BV14719">
        <v>9.157</v>
      </c>
      <c r="BW14719">
        <v>8.06</v>
      </c>
      <c r="BX14719">
        <v>8.5559999999999992</v>
      </c>
      <c r="BY14719">
        <v>-1.8720000000000001</v>
      </c>
      <c r="BZ14719">
        <v>5.0519999999999996</v>
      </c>
      <c r="CA14719">
        <v>1.653</v>
      </c>
      <c r="CB14719">
        <v>-1.333</v>
      </c>
      <c r="CC14719">
        <v>-59.375</v>
      </c>
      <c r="CD14719">
        <v>-60.465200000000003</v>
      </c>
      <c r="CE14719">
        <v>-30.585999999999999</v>
      </c>
      <c r="CF14719">
        <v>33.805500000000002</v>
      </c>
      <c r="CG14719">
        <v>136.77019999999999</v>
      </c>
      <c r="CH14719">
        <v>587002</v>
      </c>
      <c r="CI14719" s="7">
        <v>845650</v>
      </c>
      <c r="CJ14719">
        <v>185982</v>
      </c>
      <c r="CK14719">
        <v>65343</v>
      </c>
      <c r="CL14719">
        <v>-30.585999999999999</v>
      </c>
      <c r="CM14719">
        <v>-1.101</v>
      </c>
      <c r="CP14719" s="9">
        <v>12.555</v>
      </c>
      <c r="CQ14719" s="9">
        <v>12.683999999999999</v>
      </c>
      <c r="CR14719" s="9">
        <v>14.366</v>
      </c>
      <c r="CS14719">
        <v>2.855</v>
      </c>
      <c r="CT14719">
        <v>2.3159999999999998</v>
      </c>
      <c r="CU14719">
        <v>0.29499999999999998</v>
      </c>
      <c r="CV14719">
        <v>0.28899999999999998</v>
      </c>
      <c r="CW14719">
        <v>0.29499999999999998</v>
      </c>
      <c r="CX14719">
        <v>128.14699999999999</v>
      </c>
      <c r="CY14719">
        <v>4.8949999999999996</v>
      </c>
      <c r="DB14719" s="10">
        <v>22.195839416058394</v>
      </c>
      <c r="DC14719" s="9">
        <v>22949422</v>
      </c>
      <c r="DD14719" s="10">
        <v>1.3250137628738536E-2</v>
      </c>
      <c r="DE14719" s="12">
        <v>789872.25</v>
      </c>
      <c r="DF14719" s="9">
        <v>2.0131519999999998</v>
      </c>
      <c r="DG14719" s="13">
        <v>1.854358</v>
      </c>
      <c r="DH14719">
        <v>18.513514000000001</v>
      </c>
      <c r="DK14719">
        <v>6.4671720597859916E-2</v>
      </c>
      <c r="DL14719">
        <v>0.26780437807148288</v>
      </c>
      <c r="DM14719">
        <v>0.43442892068534938</v>
      </c>
      <c r="DN14719">
        <v>0.88791733337476253</v>
      </c>
    </row>
    <row r="14720" spans="1:118" x14ac:dyDescent="0.25">
      <c r="A14720" s="1">
        <v>45657</v>
      </c>
      <c r="B14720" t="s">
        <v>81</v>
      </c>
      <c r="C14720">
        <v>401.4</v>
      </c>
      <c r="D14720" t="s">
        <v>82</v>
      </c>
      <c r="E14720" t="s">
        <v>83</v>
      </c>
      <c r="F14720" t="s">
        <v>84</v>
      </c>
      <c r="I14720">
        <v>249.53420873455451</v>
      </c>
      <c r="J14720">
        <v>12036.5</v>
      </c>
      <c r="M14720">
        <v>115299</v>
      </c>
      <c r="N14720">
        <v>176075</v>
      </c>
      <c r="O14720">
        <v>247382</v>
      </c>
      <c r="P14720">
        <v>374262</v>
      </c>
      <c r="S14720">
        <v>74.002727272727299</v>
      </c>
      <c r="T14720">
        <v>551192.59334594</v>
      </c>
      <c r="U14720">
        <v>5.5004570967741904</v>
      </c>
      <c r="X14720">
        <v>2.5025539999999999</v>
      </c>
      <c r="Y14720">
        <v>10.214168000000001</v>
      </c>
      <c r="Z14720">
        <v>-18.843509999999998</v>
      </c>
      <c r="AA14720">
        <v>56.499144999999999</v>
      </c>
      <c r="AB14720">
        <v>500</v>
      </c>
      <c r="AC14720">
        <v>500.8</v>
      </c>
      <c r="AD14720">
        <v>354.4</v>
      </c>
      <c r="AE14720">
        <v>229.540918</v>
      </c>
      <c r="AF14720" s="4">
        <v>395.76666666666665</v>
      </c>
      <c r="AG14720" s="4">
        <v>391.06666666666666</v>
      </c>
      <c r="AH14720" s="4">
        <v>390.83478260869566</v>
      </c>
      <c r="AI14720" s="4">
        <v>419.60307692307697</v>
      </c>
      <c r="AJ14720" s="4">
        <v>411.62968749999999</v>
      </c>
      <c r="AK14720" s="4">
        <v>372.41054475494064</v>
      </c>
      <c r="AL14720" s="6">
        <v>406.6</v>
      </c>
      <c r="AM14720" s="6">
        <v>406.6</v>
      </c>
      <c r="AN14720" s="6">
        <v>406.6</v>
      </c>
      <c r="AO14720" s="6">
        <v>497.2</v>
      </c>
      <c r="AP14720" s="6">
        <v>497.2</v>
      </c>
      <c r="AQ14720" s="6">
        <v>497.2</v>
      </c>
      <c r="AR14720">
        <v>388.8</v>
      </c>
      <c r="AS14720">
        <v>377.6</v>
      </c>
      <c r="AT14720">
        <v>377.6</v>
      </c>
      <c r="AU14720">
        <v>359.4</v>
      </c>
      <c r="AV14720">
        <v>359.4</v>
      </c>
      <c r="AW14720">
        <v>229.74051800000001</v>
      </c>
      <c r="AZ14720">
        <v>7</v>
      </c>
      <c r="BA14720">
        <v>202.83332999999999</v>
      </c>
      <c r="BB14720">
        <v>2.2626902658631501E-2</v>
      </c>
      <c r="BC14720">
        <v>-0.743018685945808</v>
      </c>
      <c r="BD14720">
        <v>0.6895</v>
      </c>
      <c r="BE14720">
        <v>0.60899999999999999</v>
      </c>
      <c r="BF14720">
        <v>0.44800000000000001</v>
      </c>
      <c r="BG14720">
        <v>4.1284403669724803</v>
      </c>
      <c r="BH14720">
        <v>27.439024390243901</v>
      </c>
      <c r="BI14720">
        <v>-23.188405797101399</v>
      </c>
      <c r="BJ14720">
        <v>43.3333333333333</v>
      </c>
      <c r="BK14720">
        <v>-86.734693877550995</v>
      </c>
      <c r="BN14720">
        <v>0.111883856502242</v>
      </c>
      <c r="BO14720">
        <v>-45.780999999999999</v>
      </c>
      <c r="BP14720">
        <v>-23.555</v>
      </c>
      <c r="BQ14720" t="s">
        <v>23</v>
      </c>
      <c r="BR14720">
        <v>0.44900000000000001</v>
      </c>
      <c r="BS14720" t="s">
        <v>23</v>
      </c>
      <c r="BV14720">
        <v>13.314</v>
      </c>
      <c r="BW14720">
        <v>10.67</v>
      </c>
      <c r="BX14720">
        <v>-5.9850000000000003</v>
      </c>
      <c r="BY14720">
        <v>15.525</v>
      </c>
      <c r="BZ14720">
        <v>0.77400000000000002</v>
      </c>
      <c r="CA14720">
        <v>8.4130000000000003</v>
      </c>
      <c r="CB14720">
        <v>-17.033000000000001</v>
      </c>
      <c r="CC14720">
        <v>50.877000000000002</v>
      </c>
      <c r="CD14720">
        <v>9.9359999999999999</v>
      </c>
      <c r="CE14720">
        <v>26.140999999999998</v>
      </c>
      <c r="CF14720">
        <v>46.124000000000002</v>
      </c>
      <c r="CG14720">
        <v>-7.3129999999999997</v>
      </c>
      <c r="CH14720">
        <v>1661714</v>
      </c>
      <c r="CI14720" s="7">
        <v>1540035</v>
      </c>
      <c r="CJ14720">
        <v>328099</v>
      </c>
      <c r="CK14720">
        <v>630620</v>
      </c>
      <c r="CL14720">
        <v>7.9009999999999998</v>
      </c>
      <c r="CM14720">
        <v>-17.550999999999998</v>
      </c>
      <c r="CP14720" s="9">
        <v>26.565000000000001</v>
      </c>
      <c r="CQ14720" s="9">
        <v>31.114000000000001</v>
      </c>
      <c r="CR14720" s="9">
        <v>37.704999999999998</v>
      </c>
      <c r="CS14720">
        <v>2.17</v>
      </c>
      <c r="CT14720">
        <v>1.889</v>
      </c>
      <c r="CU14720">
        <v>0.114</v>
      </c>
      <c r="CV14720">
        <v>0.115</v>
      </c>
      <c r="CW14720">
        <v>0.114</v>
      </c>
      <c r="CX14720">
        <v>118.292</v>
      </c>
      <c r="CY14720">
        <v>12.252000000000001</v>
      </c>
      <c r="DB14720" s="10">
        <v>3.400057075743216</v>
      </c>
      <c r="DC14720" s="9">
        <v>55084518</v>
      </c>
      <c r="DD14720" s="10">
        <v>1.81500725848232E-2</v>
      </c>
      <c r="DE14720" s="12">
        <v>-2123398.5</v>
      </c>
      <c r="DF14720" s="9">
        <v>46.143234999999997</v>
      </c>
      <c r="DG14720" s="13">
        <v>42.057836999999999</v>
      </c>
      <c r="DH14720">
        <v>223.99553599999999</v>
      </c>
      <c r="DK14720">
        <v>2.9687032739117134</v>
      </c>
      <c r="DL14720">
        <v>1.0086329844977067</v>
      </c>
      <c r="DM14720">
        <v>0.44246018886064309</v>
      </c>
      <c r="DN14720">
        <v>0.13681414979198414</v>
      </c>
    </row>
    <row r="14721" spans="1:118" x14ac:dyDescent="0.25">
      <c r="A14721" s="1">
        <v>45657</v>
      </c>
      <c r="B14721" t="s">
        <v>85</v>
      </c>
      <c r="C14721">
        <v>28.05</v>
      </c>
      <c r="D14721" t="s">
        <v>86</v>
      </c>
      <c r="E14721" t="s">
        <v>87</v>
      </c>
      <c r="F14721" t="s">
        <v>84</v>
      </c>
      <c r="I14721">
        <v>249.53420873455451</v>
      </c>
      <c r="J14721">
        <v>12036.5</v>
      </c>
      <c r="M14721">
        <v>7198357</v>
      </c>
      <c r="N14721">
        <v>15041584</v>
      </c>
      <c r="O14721">
        <v>17084931</v>
      </c>
      <c r="P14721">
        <v>22578749</v>
      </c>
      <c r="S14721">
        <v>74.002727272727299</v>
      </c>
      <c r="T14721">
        <v>551192.59334594</v>
      </c>
      <c r="U14721">
        <v>5.5004570967741904</v>
      </c>
      <c r="X14721">
        <v>-0.70796499999999996</v>
      </c>
      <c r="Y14721">
        <v>2.1857920000000002</v>
      </c>
      <c r="Z14721">
        <v>3.5055350000000001</v>
      </c>
      <c r="AA14721">
        <v>-15</v>
      </c>
      <c r="AB14721">
        <v>29</v>
      </c>
      <c r="AC14721">
        <v>33.75</v>
      </c>
      <c r="AD14721">
        <v>26.9</v>
      </c>
      <c r="AE14721">
        <v>26.8</v>
      </c>
      <c r="AF14721" s="4">
        <v>28.025000000000002</v>
      </c>
      <c r="AG14721" s="4">
        <v>28.266666666666666</v>
      </c>
      <c r="AH14721" s="4">
        <v>28.184782608695649</v>
      </c>
      <c r="AI14721" s="4">
        <v>27.676153846153849</v>
      </c>
      <c r="AJ14721" s="4">
        <v>27.722656250000007</v>
      </c>
      <c r="AK14721" s="4">
        <v>29.1687747035573</v>
      </c>
      <c r="AL14721" s="6">
        <v>28.25</v>
      </c>
      <c r="AM14721" s="6">
        <v>29</v>
      </c>
      <c r="AN14721" s="6">
        <v>29</v>
      </c>
      <c r="AO14721" s="6">
        <v>29</v>
      </c>
      <c r="AP14721" s="6">
        <v>29</v>
      </c>
      <c r="AQ14721" s="6">
        <v>33.450000000000003</v>
      </c>
      <c r="AR14721">
        <v>27.85</v>
      </c>
      <c r="AS14721">
        <v>27.85</v>
      </c>
      <c r="AT14721">
        <v>27.55</v>
      </c>
      <c r="AU14721">
        <v>26.95</v>
      </c>
      <c r="AV14721">
        <v>26.8</v>
      </c>
      <c r="AW14721">
        <v>26.8</v>
      </c>
      <c r="AZ14721">
        <v>19</v>
      </c>
      <c r="BA14721">
        <v>31.169630000000002</v>
      </c>
      <c r="BB14721">
        <v>1.27301850013844</v>
      </c>
      <c r="BC14721">
        <v>11.630706957052899</v>
      </c>
      <c r="BD14721">
        <v>0.40348000000000001</v>
      </c>
      <c r="BE14721">
        <v>0.375</v>
      </c>
      <c r="BF14721">
        <v>0.4</v>
      </c>
      <c r="BG14721">
        <v>-1.0582010582010599</v>
      </c>
      <c r="BH14721">
        <v>-3.1372549019607798</v>
      </c>
      <c r="BI14721">
        <v>0</v>
      </c>
      <c r="BJ14721">
        <v>0</v>
      </c>
      <c r="BK14721">
        <v>2.38095238095238</v>
      </c>
      <c r="BN14721">
        <v>4.48484848484848</v>
      </c>
      <c r="BO14721">
        <v>44.290999999999997</v>
      </c>
      <c r="BP14721">
        <v>21.026</v>
      </c>
      <c r="BQ14721">
        <v>13.567</v>
      </c>
      <c r="BR14721">
        <v>1.6950000000000001</v>
      </c>
      <c r="BS14721">
        <v>0.48199999999999998</v>
      </c>
      <c r="BV14721">
        <v>-4.9720000000000004</v>
      </c>
      <c r="BW14721">
        <v>4.9729999999999999</v>
      </c>
      <c r="BX14721">
        <v>-4.7809999999999997</v>
      </c>
      <c r="BY14721">
        <v>-18.091000000000001</v>
      </c>
      <c r="BZ14721">
        <v>50.914999999999999</v>
      </c>
      <c r="CA14721">
        <v>74.198999999999998</v>
      </c>
      <c r="CB14721">
        <v>-21.568999999999999</v>
      </c>
      <c r="CC14721">
        <v>-2.222</v>
      </c>
      <c r="CD14721">
        <v>-12.244999999999999</v>
      </c>
      <c r="CE14721">
        <v>-24.198</v>
      </c>
      <c r="CF14721">
        <v>51.103000000000002</v>
      </c>
      <c r="CG14721">
        <v>113.685</v>
      </c>
      <c r="CH14721">
        <v>452753000</v>
      </c>
      <c r="CI14721" s="7">
        <v>597215000</v>
      </c>
      <c r="CJ14721">
        <v>97621000</v>
      </c>
      <c r="CK14721">
        <v>106158000</v>
      </c>
      <c r="CL14721">
        <v>-24.189</v>
      </c>
      <c r="CM14721">
        <v>-20.977</v>
      </c>
      <c r="CP14721" s="9">
        <v>43.887</v>
      </c>
      <c r="CQ14721" s="9">
        <v>45.353999999999999</v>
      </c>
      <c r="CR14721" s="9">
        <v>46.238</v>
      </c>
      <c r="CS14721">
        <v>24.919</v>
      </c>
      <c r="CT14721">
        <v>20.260000000000002</v>
      </c>
      <c r="CU14721">
        <v>0.73899999999999999</v>
      </c>
      <c r="CV14721">
        <v>0.75900000000000001</v>
      </c>
      <c r="CW14721">
        <v>0.73899999999999999</v>
      </c>
      <c r="CX14721">
        <v>16.372</v>
      </c>
      <c r="CY14721">
        <v>0.33900000000000002</v>
      </c>
      <c r="DB14721" s="10">
        <v>35.784607297688616</v>
      </c>
      <c r="DC14721" s="9">
        <v>2446190000</v>
      </c>
      <c r="DD14721" s="10">
        <v>9.9280104979580494E-2</v>
      </c>
      <c r="DE14721" s="12">
        <v>430388375</v>
      </c>
      <c r="DF14721" s="9">
        <v>3.7098270000000002</v>
      </c>
      <c r="DG14721" s="13">
        <v>3.683036</v>
      </c>
      <c r="DH14721">
        <v>17.53125</v>
      </c>
      <c r="DK14721">
        <v>-0.29906215519632384</v>
      </c>
      <c r="DL14721">
        <v>0.19966343490802024</v>
      </c>
      <c r="DM14721">
        <v>7.126895635792041E-2</v>
      </c>
      <c r="DN14721">
        <v>0.18104816588976846</v>
      </c>
    </row>
    <row r="14722" spans="1:118" x14ac:dyDescent="0.25">
      <c r="A14722" s="1">
        <v>45657</v>
      </c>
      <c r="B14722" t="s">
        <v>88</v>
      </c>
      <c r="C14722">
        <v>94.6</v>
      </c>
      <c r="D14722" t="s">
        <v>89</v>
      </c>
      <c r="E14722" t="s">
        <v>90</v>
      </c>
      <c r="F14722" t="s">
        <v>91</v>
      </c>
      <c r="I14722">
        <v>152.13555866355429</v>
      </c>
      <c r="J14722">
        <v>12036.5</v>
      </c>
      <c r="M14722">
        <v>2336762</v>
      </c>
      <c r="N14722">
        <v>3895720</v>
      </c>
      <c r="O14722">
        <v>4561677</v>
      </c>
      <c r="P14722">
        <v>4458465</v>
      </c>
      <c r="S14722">
        <v>74.002727272727299</v>
      </c>
      <c r="T14722">
        <v>551192.59334594</v>
      </c>
      <c r="U14722">
        <v>5.5004570967741904</v>
      </c>
      <c r="X14722">
        <v>1.9396549999999999</v>
      </c>
      <c r="Y14722">
        <v>3.8419319999999999</v>
      </c>
      <c r="Z14722">
        <v>8.4862389999999994</v>
      </c>
      <c r="AA14722">
        <v>9.3641620000000003</v>
      </c>
      <c r="AB14722">
        <v>96</v>
      </c>
      <c r="AC14722">
        <v>96</v>
      </c>
      <c r="AD14722">
        <v>80.099999999999994</v>
      </c>
      <c r="AE14722">
        <v>75.5</v>
      </c>
      <c r="AF14722" s="4">
        <v>92.899999999999991</v>
      </c>
      <c r="AG14722" s="4">
        <v>92.375</v>
      </c>
      <c r="AH14722" s="4">
        <v>92.395652173913064</v>
      </c>
      <c r="AI14722" s="4">
        <v>89.741538461538482</v>
      </c>
      <c r="AJ14722" s="4">
        <v>87.813281249999918</v>
      </c>
      <c r="AK14722" s="4">
        <v>85.84664031620558</v>
      </c>
      <c r="AL14722" s="6">
        <v>94.6</v>
      </c>
      <c r="AM14722" s="6">
        <v>94.6</v>
      </c>
      <c r="AN14722" s="6">
        <v>94.6</v>
      </c>
      <c r="AO14722" s="6">
        <v>94.6</v>
      </c>
      <c r="AP14722" s="6">
        <v>94.6</v>
      </c>
      <c r="AQ14722" s="6">
        <v>94.6</v>
      </c>
      <c r="AR14722">
        <v>91.9</v>
      </c>
      <c r="AS14722">
        <v>89.9</v>
      </c>
      <c r="AT14722">
        <v>89.9</v>
      </c>
      <c r="AU14722">
        <v>80.099999999999994</v>
      </c>
      <c r="AV14722">
        <v>79.5</v>
      </c>
      <c r="AW14722">
        <v>75.599999999999994</v>
      </c>
      <c r="AZ14722">
        <v>17</v>
      </c>
      <c r="BA14722">
        <v>96.441180000000003</v>
      </c>
      <c r="BB14722">
        <v>0.220063945191382</v>
      </c>
      <c r="BC14722">
        <v>12.4570176225957</v>
      </c>
      <c r="BD14722">
        <v>1.1107499999999999</v>
      </c>
      <c r="BE14722">
        <v>1.10154</v>
      </c>
      <c r="BF14722">
        <v>1.22</v>
      </c>
      <c r="BG14722">
        <v>-1.7412935323383101</v>
      </c>
      <c r="BH14722">
        <v>1.4354066985645899</v>
      </c>
      <c r="BI14722">
        <v>9.9099099099099099</v>
      </c>
      <c r="BJ14722">
        <v>5.6603773584905701</v>
      </c>
      <c r="BK14722">
        <v>-2.7777777777777799</v>
      </c>
      <c r="BN14722">
        <v>2.5369978858350999</v>
      </c>
      <c r="BO14722">
        <v>84</v>
      </c>
      <c r="BP14722" t="s">
        <v>23</v>
      </c>
      <c r="BQ14722">
        <v>54.389000000000003</v>
      </c>
      <c r="BR14722">
        <v>2.2999999999999998</v>
      </c>
      <c r="BS14722">
        <v>1.25</v>
      </c>
      <c r="BV14722">
        <v>19.373000000000001</v>
      </c>
      <c r="BW14722">
        <v>11.058</v>
      </c>
      <c r="BX14722">
        <v>6.0119999999999996</v>
      </c>
      <c r="BY14722">
        <v>-2.0569999999999999</v>
      </c>
      <c r="BZ14722">
        <v>13.702</v>
      </c>
      <c r="CA14722">
        <v>25.952999999999999</v>
      </c>
      <c r="CB14722">
        <v>23.231999999999999</v>
      </c>
      <c r="CC14722">
        <v>19.22</v>
      </c>
      <c r="CD14722">
        <v>5.3676000000000004</v>
      </c>
      <c r="CE14722">
        <v>-6.8049999999999997</v>
      </c>
      <c r="CF14722">
        <v>14.973599999999999</v>
      </c>
      <c r="CG14722">
        <v>39.1736</v>
      </c>
      <c r="CH14722">
        <v>16621159</v>
      </c>
      <c r="CI14722" s="7">
        <v>17150825</v>
      </c>
      <c r="CJ14722">
        <v>5103432</v>
      </c>
      <c r="CK14722">
        <v>4698183</v>
      </c>
      <c r="CL14722">
        <v>-3.0880000000000001</v>
      </c>
      <c r="CM14722">
        <v>22.817</v>
      </c>
      <c r="CP14722" s="9" t="s">
        <v>23</v>
      </c>
      <c r="CQ14722" s="9" t="s">
        <v>23</v>
      </c>
      <c r="CR14722" s="9" t="s">
        <v>23</v>
      </c>
      <c r="CS14722" t="s">
        <v>23</v>
      </c>
      <c r="CT14722">
        <v>2.157</v>
      </c>
      <c r="CU14722" t="s">
        <v>23</v>
      </c>
      <c r="CV14722" t="s">
        <v>23</v>
      </c>
      <c r="CW14722" t="s">
        <v>23</v>
      </c>
      <c r="CX14722" t="s">
        <v>23</v>
      </c>
      <c r="CY14722" t="s">
        <v>23</v>
      </c>
      <c r="DB14722" s="10">
        <v>20.483612579281186</v>
      </c>
      <c r="DC14722" s="9">
        <v>902570599</v>
      </c>
      <c r="DD14722" s="10">
        <v>8.587692761749267E-3</v>
      </c>
      <c r="DE14722" s="12" t="s">
        <v>23</v>
      </c>
      <c r="DF14722" s="9">
        <v>13.329575999999999</v>
      </c>
      <c r="DG14722" s="13">
        <v>12.763087000000001</v>
      </c>
      <c r="DH14722">
        <v>19.385245999999999</v>
      </c>
      <c r="DK14722">
        <v>-0.25644385072691583</v>
      </c>
      <c r="DL14722">
        <v>0.22387404653417506</v>
      </c>
      <c r="DM14722">
        <v>0.54201243580326397</v>
      </c>
      <c r="DN14722">
        <v>0.60945388751804719</v>
      </c>
    </row>
    <row r="14723" spans="1:118" x14ac:dyDescent="0.25">
      <c r="A14723" s="1">
        <v>45657</v>
      </c>
      <c r="B14723" t="s">
        <v>92</v>
      </c>
      <c r="C14723">
        <v>171.6</v>
      </c>
      <c r="D14723" t="s">
        <v>93</v>
      </c>
      <c r="E14723" t="s">
        <v>94</v>
      </c>
      <c r="F14723" t="s">
        <v>91</v>
      </c>
      <c r="I14723">
        <v>152.13555866355429</v>
      </c>
      <c r="J14723">
        <v>12036.5</v>
      </c>
      <c r="M14723">
        <v>97587</v>
      </c>
      <c r="N14723">
        <v>116708</v>
      </c>
      <c r="O14723">
        <v>134884</v>
      </c>
      <c r="P14723">
        <v>462508</v>
      </c>
      <c r="S14723">
        <v>74.002727272727299</v>
      </c>
      <c r="T14723">
        <v>551192.59334594</v>
      </c>
      <c r="U14723">
        <v>5.5004570967741904</v>
      </c>
      <c r="X14723">
        <v>5.665025</v>
      </c>
      <c r="Y14723">
        <v>3.001201</v>
      </c>
      <c r="Z14723">
        <v>-10.531803999999999</v>
      </c>
      <c r="AA14723">
        <v>141.69014100000001</v>
      </c>
      <c r="AB14723">
        <v>192.6</v>
      </c>
      <c r="AC14723">
        <v>230</v>
      </c>
      <c r="AD14723">
        <v>159</v>
      </c>
      <c r="AE14723">
        <v>62.4</v>
      </c>
      <c r="AF14723" s="4">
        <v>166.93333333333334</v>
      </c>
      <c r="AG14723" s="4">
        <v>166.51666666666668</v>
      </c>
      <c r="AH14723" s="4">
        <v>170.20000000000002</v>
      </c>
      <c r="AI14723" s="4">
        <v>173.7907692307692</v>
      </c>
      <c r="AJ14723" s="4">
        <v>188.52187500000002</v>
      </c>
      <c r="AK14723" s="4">
        <v>150.41857707509888</v>
      </c>
      <c r="AL14723" s="6">
        <v>171.6</v>
      </c>
      <c r="AM14723" s="6">
        <v>171.6</v>
      </c>
      <c r="AN14723" s="6">
        <v>181.4</v>
      </c>
      <c r="AO14723" s="6">
        <v>185.6</v>
      </c>
      <c r="AP14723" s="6">
        <v>226.8</v>
      </c>
      <c r="AQ14723" s="6">
        <v>226.8</v>
      </c>
      <c r="AR14723">
        <v>162.4</v>
      </c>
      <c r="AS14723">
        <v>160</v>
      </c>
      <c r="AT14723">
        <v>160</v>
      </c>
      <c r="AU14723">
        <v>160</v>
      </c>
      <c r="AV14723">
        <v>160</v>
      </c>
      <c r="AW14723">
        <v>63.2</v>
      </c>
      <c r="AZ14723">
        <v>1</v>
      </c>
      <c r="BA14723">
        <v>214</v>
      </c>
      <c r="BB14723" t="s">
        <v>23</v>
      </c>
      <c r="BC14723" t="s">
        <v>23</v>
      </c>
      <c r="BD14723" t="s">
        <v>23</v>
      </c>
      <c r="BE14723" t="s">
        <v>23</v>
      </c>
      <c r="BF14723">
        <v>0.82299999999999995</v>
      </c>
      <c r="BG14723" t="s">
        <v>23</v>
      </c>
      <c r="BH14723" t="s">
        <v>23</v>
      </c>
      <c r="BI14723" t="s">
        <v>23</v>
      </c>
      <c r="BJ14723" t="s">
        <v>23</v>
      </c>
      <c r="BK14723" t="s">
        <v>23</v>
      </c>
      <c r="BN14723">
        <v>0</v>
      </c>
      <c r="BO14723" t="s">
        <v>23</v>
      </c>
      <c r="BP14723" t="s">
        <v>23</v>
      </c>
      <c r="BQ14723" t="s">
        <v>23</v>
      </c>
      <c r="BR14723" t="s">
        <v>23</v>
      </c>
      <c r="BS14723" t="s">
        <v>23</v>
      </c>
      <c r="BV14723">
        <v>50.515000000000001</v>
      </c>
      <c r="BW14723">
        <v>27.120999999999999</v>
      </c>
      <c r="BX14723">
        <v>49.091999999999999</v>
      </c>
      <c r="BY14723">
        <v>39.880000000000003</v>
      </c>
      <c r="BZ14723">
        <v>8.1069999999999993</v>
      </c>
      <c r="CA14723">
        <v>-2.1080000000000001</v>
      </c>
      <c r="CB14723">
        <v>0.39100000000000001</v>
      </c>
      <c r="CC14723">
        <v>18.38</v>
      </c>
      <c r="CD14723">
        <v>81.743399999999994</v>
      </c>
      <c r="CE14723" t="s">
        <v>576</v>
      </c>
      <c r="CF14723">
        <v>-26.484999999999999</v>
      </c>
      <c r="CG14723">
        <v>-56.6295</v>
      </c>
      <c r="CH14723">
        <v>328061</v>
      </c>
      <c r="CI14723" s="7">
        <v>72391</v>
      </c>
      <c r="CJ14723">
        <v>82253</v>
      </c>
      <c r="CK14723">
        <v>89757</v>
      </c>
      <c r="CL14723" t="s">
        <v>576</v>
      </c>
      <c r="CM14723">
        <v>0.39100000000000001</v>
      </c>
      <c r="CP14723" s="9">
        <v>11.987</v>
      </c>
      <c r="CQ14723" s="9">
        <v>13.151999999999999</v>
      </c>
      <c r="CR14723" s="9">
        <v>13.33</v>
      </c>
      <c r="CS14723">
        <v>19.231999999999999</v>
      </c>
      <c r="CT14723">
        <v>4.3369999999999997</v>
      </c>
      <c r="CU14723">
        <v>0.57899999999999996</v>
      </c>
      <c r="CV14723">
        <v>0.622</v>
      </c>
      <c r="CW14723">
        <v>0.57899999999999996</v>
      </c>
      <c r="CX14723">
        <v>1.9970000000000001</v>
      </c>
      <c r="CY14723">
        <v>5.7000000000000002E-2</v>
      </c>
      <c r="DB14723" s="10">
        <v>7.0248834498834496</v>
      </c>
      <c r="DC14723" s="9">
        <v>10506083</v>
      </c>
      <c r="DD14723" s="10">
        <v>1.1474019384769756E-2</v>
      </c>
      <c r="DE14723" s="12">
        <v>-4772253.5</v>
      </c>
      <c r="DF14723" s="9">
        <v>3.6413790000000001</v>
      </c>
      <c r="DG14723" s="13">
        <v>3.3364440000000002</v>
      </c>
      <c r="DH14723">
        <v>52.126367000000002</v>
      </c>
      <c r="DK14723">
        <v>0.11152661665233979</v>
      </c>
      <c r="DL14723">
        <v>1.1164392158969518</v>
      </c>
      <c r="DM14723">
        <v>0.50121691814250247</v>
      </c>
      <c r="DN14723">
        <v>0.77965713146278182</v>
      </c>
    </row>
    <row r="14724" spans="1:118" x14ac:dyDescent="0.25">
      <c r="A14724" s="1">
        <v>45657</v>
      </c>
      <c r="B14724" t="s">
        <v>95</v>
      </c>
      <c r="C14724">
        <v>17.54</v>
      </c>
      <c r="D14724" t="s">
        <v>96</v>
      </c>
      <c r="E14724" t="s">
        <v>97</v>
      </c>
      <c r="F14724" t="s">
        <v>91</v>
      </c>
      <c r="I14724">
        <v>152.13555866355429</v>
      </c>
      <c r="J14724">
        <v>12036.5</v>
      </c>
      <c r="M14724">
        <v>594049</v>
      </c>
      <c r="N14724">
        <v>358835</v>
      </c>
      <c r="O14724">
        <v>413284</v>
      </c>
      <c r="P14724">
        <v>733205</v>
      </c>
      <c r="S14724">
        <v>74.002727272727299</v>
      </c>
      <c r="T14724">
        <v>551192.59334594</v>
      </c>
      <c r="U14724">
        <v>5.5004570967741904</v>
      </c>
      <c r="X14724">
        <v>6.3030299999999997</v>
      </c>
      <c r="Y14724">
        <v>2.3337219999999999</v>
      </c>
      <c r="Z14724">
        <v>-8.8357589999999995</v>
      </c>
      <c r="AA14724">
        <v>-30.534654</v>
      </c>
      <c r="AB14724">
        <v>19.64</v>
      </c>
      <c r="AC14724">
        <v>36.549999999999997</v>
      </c>
      <c r="AD14724">
        <v>16.3</v>
      </c>
      <c r="AE14724">
        <v>16.3</v>
      </c>
      <c r="AF14724" s="4">
        <v>17.193333333333332</v>
      </c>
      <c r="AG14724" s="4">
        <v>16.993333333333332</v>
      </c>
      <c r="AH14724" s="4">
        <v>17.143478260869564</v>
      </c>
      <c r="AI14724" s="4">
        <v>17.52523076923077</v>
      </c>
      <c r="AJ14724" s="4">
        <v>18.5971875</v>
      </c>
      <c r="AK14724" s="4">
        <v>23.166245059288531</v>
      </c>
      <c r="AL14724" s="6">
        <v>17.88</v>
      </c>
      <c r="AM14724" s="6">
        <v>17.88</v>
      </c>
      <c r="AN14724" s="6">
        <v>17.88</v>
      </c>
      <c r="AO14724" s="6">
        <v>18.48</v>
      </c>
      <c r="AP14724" s="6">
        <v>24.88</v>
      </c>
      <c r="AQ14724" s="6">
        <v>35.85</v>
      </c>
      <c r="AR14724">
        <v>16.5</v>
      </c>
      <c r="AS14724">
        <v>16.5</v>
      </c>
      <c r="AT14724">
        <v>16.5</v>
      </c>
      <c r="AU14724">
        <v>16.5</v>
      </c>
      <c r="AV14724">
        <v>16.5</v>
      </c>
      <c r="AW14724">
        <v>16.5</v>
      </c>
      <c r="AZ14724" t="s">
        <v>23</v>
      </c>
      <c r="BA14724" t="s">
        <v>23</v>
      </c>
      <c r="BB14724" t="s">
        <v>23</v>
      </c>
      <c r="BC14724" t="s">
        <v>23</v>
      </c>
      <c r="BD14724" t="s">
        <v>23</v>
      </c>
      <c r="BE14724" t="s">
        <v>23</v>
      </c>
      <c r="BF14724">
        <v>0.109</v>
      </c>
      <c r="BG14724" t="s">
        <v>23</v>
      </c>
      <c r="BH14724" t="s">
        <v>23</v>
      </c>
      <c r="BI14724" t="s">
        <v>23</v>
      </c>
      <c r="BJ14724" t="s">
        <v>23</v>
      </c>
      <c r="BK14724" t="s">
        <v>23</v>
      </c>
      <c r="BN14724">
        <v>0</v>
      </c>
      <c r="BO14724" t="s">
        <v>23</v>
      </c>
      <c r="BP14724" t="s">
        <v>23</v>
      </c>
      <c r="BQ14724" t="s">
        <v>23</v>
      </c>
      <c r="BR14724" t="s">
        <v>23</v>
      </c>
      <c r="BS14724" t="s">
        <v>23</v>
      </c>
      <c r="BV14724">
        <v>0.91900000000000004</v>
      </c>
      <c r="BW14724">
        <v>-10.999000000000001</v>
      </c>
      <c r="BX14724">
        <v>-2.1680000000000001</v>
      </c>
      <c r="BY14724">
        <v>8.4649999999999999</v>
      </c>
      <c r="BZ14724">
        <v>38.927999999999997</v>
      </c>
      <c r="CA14724">
        <v>-14.863</v>
      </c>
      <c r="CB14724">
        <v>-91.519000000000005</v>
      </c>
      <c r="CC14724">
        <v>-1.518</v>
      </c>
      <c r="CD14724">
        <v>-28.5715</v>
      </c>
      <c r="CE14724" t="s">
        <v>576</v>
      </c>
      <c r="CF14724">
        <v>-28.195499999999999</v>
      </c>
      <c r="CG14724">
        <v>-33.7834</v>
      </c>
      <c r="CH14724">
        <v>42299.858999999997</v>
      </c>
      <c r="CI14724" s="7">
        <v>-53459.716999999997</v>
      </c>
      <c r="CJ14724">
        <v>3125.2449999999999</v>
      </c>
      <c r="CK14724">
        <v>10507.82</v>
      </c>
      <c r="CL14724" t="s">
        <v>576</v>
      </c>
      <c r="CM14724">
        <v>-82.632999999999996</v>
      </c>
      <c r="CP14724" s="9">
        <v>6.8579999999999997</v>
      </c>
      <c r="CQ14724" s="9">
        <v>9.67</v>
      </c>
      <c r="CR14724" s="9">
        <v>8.8510000000000009</v>
      </c>
      <c r="CS14724">
        <v>7.9009999999999998</v>
      </c>
      <c r="CT14724">
        <v>3.4180000000000001</v>
      </c>
      <c r="CU14724">
        <v>0.79700000000000004</v>
      </c>
      <c r="CV14724">
        <v>0.93899999999999995</v>
      </c>
      <c r="CW14724">
        <v>0.79700000000000004</v>
      </c>
      <c r="CX14724">
        <v>0.44900000000000001</v>
      </c>
      <c r="CY14724">
        <v>2.5000000000000001E-2</v>
      </c>
      <c r="DB14724" s="10">
        <v>16.422989357658683</v>
      </c>
      <c r="DC14724" s="9">
        <v>723683.92500000005</v>
      </c>
      <c r="DD14724" s="10">
        <v>1.1941369293231157E-2</v>
      </c>
      <c r="DE14724" s="12">
        <v>7269.65</v>
      </c>
      <c r="DF14724" s="9">
        <v>0.719885</v>
      </c>
      <c r="DG14724" s="13">
        <v>0.92025199999999996</v>
      </c>
      <c r="DH14724">
        <v>40.229357999999998</v>
      </c>
      <c r="DK14724">
        <v>0.21246372403153027</v>
      </c>
      <c r="DL14724">
        <v>-0.33210162615527544</v>
      </c>
      <c r="DM14724">
        <v>-0.11217971011805726</v>
      </c>
      <c r="DN14724">
        <v>0.39414641649337601</v>
      </c>
    </row>
    <row r="14725" spans="1:118" x14ac:dyDescent="0.25">
      <c r="A14725" s="1">
        <v>45657</v>
      </c>
      <c r="B14725" t="s">
        <v>98</v>
      </c>
      <c r="C14725">
        <v>17.399999999999999</v>
      </c>
      <c r="D14725" t="s">
        <v>99</v>
      </c>
      <c r="E14725" t="s">
        <v>94</v>
      </c>
      <c r="F14725" t="s">
        <v>91</v>
      </c>
      <c r="I14725">
        <v>152.13555866355429</v>
      </c>
      <c r="J14725">
        <v>12036.5</v>
      </c>
      <c r="M14725">
        <v>241619</v>
      </c>
      <c r="N14725">
        <v>231900</v>
      </c>
      <c r="O14725">
        <v>495725</v>
      </c>
      <c r="P14725">
        <v>422847</v>
      </c>
      <c r="S14725">
        <v>74.002727272727299</v>
      </c>
      <c r="T14725">
        <v>551192.59334594</v>
      </c>
      <c r="U14725">
        <v>5.5004570967741904</v>
      </c>
      <c r="X14725">
        <v>2.95858</v>
      </c>
      <c r="Y14725">
        <v>-2.2471909999999999</v>
      </c>
      <c r="Z14725">
        <v>-4.8140039999999997</v>
      </c>
      <c r="AA14725">
        <v>5.0724640000000001</v>
      </c>
      <c r="AB14725">
        <v>23.2</v>
      </c>
      <c r="AC14725">
        <v>26.055</v>
      </c>
      <c r="AD14725">
        <v>16.88</v>
      </c>
      <c r="AE14725">
        <v>16.3</v>
      </c>
      <c r="AF14725" s="4">
        <v>17.153333333333332</v>
      </c>
      <c r="AG14725" s="4">
        <v>17.185000000000006</v>
      </c>
      <c r="AH14725" s="4">
        <v>17.467826086956521</v>
      </c>
      <c r="AI14725" s="4">
        <v>18.862461538461542</v>
      </c>
      <c r="AJ14725" s="4">
        <v>18.714218750000001</v>
      </c>
      <c r="AK14725" s="4">
        <v>18.985055335968369</v>
      </c>
      <c r="AL14725" s="6">
        <v>17.420000000000002</v>
      </c>
      <c r="AM14725" s="6">
        <v>17.440000000000001</v>
      </c>
      <c r="AN14725" s="6">
        <v>17.98</v>
      </c>
      <c r="AO14725" s="6">
        <v>22.58</v>
      </c>
      <c r="AP14725" s="6">
        <v>22.58</v>
      </c>
      <c r="AQ14725" s="6">
        <v>25.38</v>
      </c>
      <c r="AR14725">
        <v>16.899999999999999</v>
      </c>
      <c r="AS14725">
        <v>16.899999999999999</v>
      </c>
      <c r="AT14725">
        <v>16.899999999999999</v>
      </c>
      <c r="AU14725">
        <v>16.899999999999999</v>
      </c>
      <c r="AV14725">
        <v>16.68</v>
      </c>
      <c r="AW14725">
        <v>16.524000000000001</v>
      </c>
      <c r="AZ14725" t="s">
        <v>23</v>
      </c>
      <c r="BA14725" t="s">
        <v>23</v>
      </c>
      <c r="BB14725" t="s">
        <v>23</v>
      </c>
      <c r="BC14725" t="s">
        <v>23</v>
      </c>
      <c r="BD14725" t="s">
        <v>23</v>
      </c>
      <c r="BE14725" t="s">
        <v>23</v>
      </c>
      <c r="BF14725">
        <v>0.08</v>
      </c>
      <c r="BG14725" t="s">
        <v>23</v>
      </c>
      <c r="BH14725" t="s">
        <v>23</v>
      </c>
      <c r="BI14725" t="s">
        <v>23</v>
      </c>
      <c r="BJ14725" t="s">
        <v>23</v>
      </c>
      <c r="BK14725" t="s">
        <v>23</v>
      </c>
      <c r="BN14725">
        <v>3.4482758620689702</v>
      </c>
      <c r="BO14725" t="s">
        <v>23</v>
      </c>
      <c r="BP14725" t="s">
        <v>23</v>
      </c>
      <c r="BQ14725" t="s">
        <v>23</v>
      </c>
      <c r="BR14725">
        <v>0.54</v>
      </c>
      <c r="BS14725" t="s">
        <v>23</v>
      </c>
      <c r="BV14725">
        <v>20.353000000000002</v>
      </c>
      <c r="BW14725">
        <v>32.896999999999998</v>
      </c>
      <c r="BX14725">
        <v>45.984000000000002</v>
      </c>
      <c r="BY14725">
        <v>13.624000000000001</v>
      </c>
      <c r="BZ14725">
        <v>30.298999999999999</v>
      </c>
      <c r="CA14725">
        <v>12.509</v>
      </c>
      <c r="CB14725">
        <v>-50</v>
      </c>
      <c r="CC14725">
        <v>0</v>
      </c>
      <c r="CD14725">
        <v>-77.778000000000006</v>
      </c>
      <c r="CE14725" t="s">
        <v>576</v>
      </c>
      <c r="CF14725">
        <v>-62.311999999999998</v>
      </c>
      <c r="CG14725">
        <v>21.07</v>
      </c>
      <c r="CH14725">
        <v>93896</v>
      </c>
      <c r="CI14725" s="7">
        <v>12702</v>
      </c>
      <c r="CJ14725">
        <v>3867</v>
      </c>
      <c r="CK14725">
        <v>49389</v>
      </c>
      <c r="CL14725" t="s">
        <v>576</v>
      </c>
      <c r="CM14725">
        <v>-52.744</v>
      </c>
      <c r="CP14725" s="9">
        <v>5.9560000000000004</v>
      </c>
      <c r="CQ14725" s="9">
        <v>6.4420000000000002</v>
      </c>
      <c r="CR14725" s="9">
        <v>7.0510000000000002</v>
      </c>
      <c r="CS14725">
        <v>7.8940000000000001</v>
      </c>
      <c r="CT14725">
        <v>3.2309999999999999</v>
      </c>
      <c r="CU14725">
        <v>0.86799999999999999</v>
      </c>
      <c r="CV14725">
        <v>0.86299999999999999</v>
      </c>
      <c r="CW14725">
        <v>0.86799999999999999</v>
      </c>
      <c r="CX14725">
        <v>0.40400000000000003</v>
      </c>
      <c r="CY14725">
        <v>2.5999999999999999E-2</v>
      </c>
      <c r="DB14725" s="10">
        <v>6.7689655172413792</v>
      </c>
      <c r="DC14725" s="9">
        <v>1584880</v>
      </c>
      <c r="DD14725" s="10">
        <v>3.7157387310080259E-3</v>
      </c>
      <c r="DE14725" s="12">
        <v>-54888.125</v>
      </c>
      <c r="DF14725" s="9">
        <v>0.60511199999999998</v>
      </c>
      <c r="DG14725" s="13">
        <v>0.597445</v>
      </c>
      <c r="DH14725">
        <v>54.375</v>
      </c>
      <c r="DK14725">
        <v>-0.49638303475973872</v>
      </c>
      <c r="DL14725">
        <v>-0.21871346649838566</v>
      </c>
      <c r="DM14725">
        <v>-9.5045530267529488E-2</v>
      </c>
      <c r="DN14725">
        <v>0.53083881275080469</v>
      </c>
    </row>
    <row r="14726" spans="1:118" x14ac:dyDescent="0.25">
      <c r="A14726" s="1">
        <v>45657</v>
      </c>
      <c r="B14726" t="s">
        <v>100</v>
      </c>
      <c r="C14726">
        <v>28.95</v>
      </c>
      <c r="D14726" t="s">
        <v>101</v>
      </c>
      <c r="E14726" t="s">
        <v>90</v>
      </c>
      <c r="F14726" t="s">
        <v>91</v>
      </c>
      <c r="I14726">
        <v>152.13555866355429</v>
      </c>
      <c r="J14726">
        <v>12036.5</v>
      </c>
      <c r="M14726">
        <v>3731025</v>
      </c>
      <c r="N14726">
        <v>4774466</v>
      </c>
      <c r="O14726">
        <v>6319837</v>
      </c>
      <c r="P14726">
        <v>5498812</v>
      </c>
      <c r="S14726">
        <v>74.002727272727299</v>
      </c>
      <c r="T14726">
        <v>551192.59334594</v>
      </c>
      <c r="U14726">
        <v>5.5004570967741904</v>
      </c>
      <c r="X14726">
        <v>0.87107999999999997</v>
      </c>
      <c r="Y14726">
        <v>4.1366909999999999</v>
      </c>
      <c r="Z14726">
        <v>1.5789470000000001</v>
      </c>
      <c r="AA14726">
        <v>-6.3712809999999998</v>
      </c>
      <c r="AB14726">
        <v>29.55</v>
      </c>
      <c r="AC14726">
        <v>36</v>
      </c>
      <c r="AD14726">
        <v>27.35</v>
      </c>
      <c r="AE14726">
        <v>27.35</v>
      </c>
      <c r="AF14726" s="4">
        <v>28.683333333333326</v>
      </c>
      <c r="AG14726" s="4">
        <v>28.554166666666664</v>
      </c>
      <c r="AH14726" s="4">
        <v>28.586956521739129</v>
      </c>
      <c r="AI14726" s="4">
        <v>28.333846153846153</v>
      </c>
      <c r="AJ14726" s="4">
        <v>29.712500000000009</v>
      </c>
      <c r="AK14726" s="4">
        <v>31.45249011857706</v>
      </c>
      <c r="AL14726" s="6">
        <v>28.95</v>
      </c>
      <c r="AM14726" s="6">
        <v>28.95</v>
      </c>
      <c r="AN14726" s="6">
        <v>29.2</v>
      </c>
      <c r="AO14726" s="6">
        <v>29.2</v>
      </c>
      <c r="AP14726" s="6">
        <v>32.85</v>
      </c>
      <c r="AQ14726" s="6">
        <v>35.96</v>
      </c>
      <c r="AR14726">
        <v>28.35</v>
      </c>
      <c r="AS14726">
        <v>28</v>
      </c>
      <c r="AT14726">
        <v>27.75</v>
      </c>
      <c r="AU14726">
        <v>27.35</v>
      </c>
      <c r="AV14726">
        <v>27.35</v>
      </c>
      <c r="AW14726">
        <v>27.35</v>
      </c>
      <c r="AZ14726">
        <v>16</v>
      </c>
      <c r="BA14726">
        <v>34.146000000000001</v>
      </c>
      <c r="BB14726">
        <v>-0.35990604326390102</v>
      </c>
      <c r="BC14726">
        <v>2.5460760606669899</v>
      </c>
      <c r="BD14726">
        <v>0.54425000000000001</v>
      </c>
      <c r="BE14726">
        <v>0.51863000000000004</v>
      </c>
      <c r="BF14726">
        <v>0.56299999999999994</v>
      </c>
      <c r="BG14726">
        <v>-1.0638297872340401</v>
      </c>
      <c r="BH14726">
        <v>-6.12244897959184</v>
      </c>
      <c r="BI14726">
        <v>3.7037037037037002</v>
      </c>
      <c r="BJ14726">
        <v>12.244897959183699</v>
      </c>
      <c r="BK14726">
        <v>20.754716981132098</v>
      </c>
      <c r="BN14726">
        <v>2.7633851468048398</v>
      </c>
      <c r="BO14726">
        <v>11.842000000000001</v>
      </c>
      <c r="BP14726">
        <v>19.024000000000001</v>
      </c>
      <c r="BQ14726">
        <v>52.43</v>
      </c>
      <c r="BR14726">
        <v>0.85</v>
      </c>
      <c r="BS14726">
        <v>0.3</v>
      </c>
      <c r="BV14726">
        <v>16.661999999999999</v>
      </c>
      <c r="BW14726">
        <v>14.568</v>
      </c>
      <c r="BX14726">
        <v>25.216000000000001</v>
      </c>
      <c r="BY14726">
        <v>24.396000000000001</v>
      </c>
      <c r="BZ14726">
        <v>25.606999999999999</v>
      </c>
      <c r="CA14726">
        <v>26.509</v>
      </c>
      <c r="CB14726">
        <v>9.9559999999999995</v>
      </c>
      <c r="CC14726">
        <v>16.483000000000001</v>
      </c>
      <c r="CD14726">
        <v>37.765000000000001</v>
      </c>
      <c r="CE14726">
        <v>34.533999999999999</v>
      </c>
      <c r="CF14726">
        <v>32.35</v>
      </c>
      <c r="CG14726">
        <v>32.344299999999997</v>
      </c>
      <c r="CH14726">
        <v>4839206</v>
      </c>
      <c r="CI14726" s="7">
        <v>3599140</v>
      </c>
      <c r="CJ14726">
        <v>1571463</v>
      </c>
      <c r="CK14726">
        <v>1416567</v>
      </c>
      <c r="CL14726">
        <v>34.454999999999998</v>
      </c>
      <c r="CM14726">
        <v>18.7</v>
      </c>
      <c r="CP14726" s="9" t="s">
        <v>23</v>
      </c>
      <c r="CQ14726" s="9" t="s">
        <v>23</v>
      </c>
      <c r="CR14726" s="9" t="s">
        <v>23</v>
      </c>
      <c r="CS14726" t="s">
        <v>23</v>
      </c>
      <c r="CT14726">
        <v>2.2509999999999999</v>
      </c>
      <c r="CU14726" t="s">
        <v>23</v>
      </c>
      <c r="CV14726" t="s">
        <v>23</v>
      </c>
      <c r="CW14726" t="s">
        <v>23</v>
      </c>
      <c r="CX14726" t="s">
        <v>23</v>
      </c>
      <c r="CY14726" t="s">
        <v>23</v>
      </c>
      <c r="DB14726" s="10">
        <v>36.013360967184802</v>
      </c>
      <c r="DC14726" s="9">
        <v>266982676</v>
      </c>
      <c r="DD14726" s="10">
        <v>9.7626821299820962E-3</v>
      </c>
      <c r="DE14726" s="12" t="s">
        <v>23</v>
      </c>
      <c r="DF14726" s="9">
        <v>7.5175280000000004</v>
      </c>
      <c r="DG14726" s="13">
        <v>6.8994280000000003</v>
      </c>
      <c r="DH14726">
        <v>12.85524</v>
      </c>
      <c r="DK14726">
        <v>-0.69763843629268818</v>
      </c>
      <c r="DL14726">
        <v>0.15220832542953924</v>
      </c>
      <c r="DM14726">
        <v>0.48961405308490313</v>
      </c>
      <c r="DN14726">
        <v>0.20606084812130626</v>
      </c>
    </row>
    <row r="14727" spans="1:118" x14ac:dyDescent="0.25">
      <c r="A14727" s="1">
        <v>45657</v>
      </c>
      <c r="B14727" t="s">
        <v>102</v>
      </c>
      <c r="C14727">
        <v>16.46</v>
      </c>
      <c r="D14727" t="s">
        <v>103</v>
      </c>
      <c r="E14727" t="s">
        <v>94</v>
      </c>
      <c r="F14727" t="s">
        <v>91</v>
      </c>
      <c r="I14727">
        <v>152.13555866355429</v>
      </c>
      <c r="J14727">
        <v>12036.5</v>
      </c>
      <c r="M14727">
        <v>162438</v>
      </c>
      <c r="N14727">
        <v>103344</v>
      </c>
      <c r="O14727">
        <v>114686</v>
      </c>
      <c r="P14727">
        <v>357182</v>
      </c>
      <c r="S14727">
        <v>74.002727272727299</v>
      </c>
      <c r="T14727">
        <v>551192.59334594</v>
      </c>
      <c r="U14727">
        <v>5.5004570967741904</v>
      </c>
      <c r="X14727">
        <v>6.330749</v>
      </c>
      <c r="Y14727">
        <v>4.9744900000000003</v>
      </c>
      <c r="Z14727">
        <v>-3.0624259999999999</v>
      </c>
      <c r="AA14727">
        <v>-3.1764709999999998</v>
      </c>
      <c r="AB14727">
        <v>17.36</v>
      </c>
      <c r="AC14727">
        <v>21.02</v>
      </c>
      <c r="AD14727">
        <v>15.4</v>
      </c>
      <c r="AE14727">
        <v>15.4</v>
      </c>
      <c r="AF14727" s="4">
        <v>15.87666666666667</v>
      </c>
      <c r="AG14727" s="4">
        <v>15.763333333333335</v>
      </c>
      <c r="AH14727" s="4">
        <v>15.81826086956522</v>
      </c>
      <c r="AI14727" s="4">
        <v>16.109230769230763</v>
      </c>
      <c r="AJ14727" s="4">
        <v>16.962656250000006</v>
      </c>
      <c r="AK14727" s="4">
        <v>17.557707509881421</v>
      </c>
      <c r="AL14727" s="6">
        <v>16.54</v>
      </c>
      <c r="AM14727" s="6">
        <v>16.54</v>
      </c>
      <c r="AN14727" s="6">
        <v>16.54</v>
      </c>
      <c r="AO14727" s="6">
        <v>17.260000000000002</v>
      </c>
      <c r="AP14727" s="6">
        <v>19.399999999999999</v>
      </c>
      <c r="AQ14727" s="6">
        <v>20.58</v>
      </c>
      <c r="AR14727">
        <v>15.48</v>
      </c>
      <c r="AS14727">
        <v>15.48</v>
      </c>
      <c r="AT14727">
        <v>15.48</v>
      </c>
      <c r="AU14727">
        <v>15.48</v>
      </c>
      <c r="AV14727">
        <v>15.48</v>
      </c>
      <c r="AW14727">
        <v>15.48</v>
      </c>
      <c r="AZ14727" t="s">
        <v>23</v>
      </c>
      <c r="BA14727" t="s">
        <v>23</v>
      </c>
      <c r="BB14727" t="s">
        <v>23</v>
      </c>
      <c r="BC14727" t="s">
        <v>23</v>
      </c>
      <c r="BD14727" t="s">
        <v>23</v>
      </c>
      <c r="BE14727" t="s">
        <v>23</v>
      </c>
      <c r="BF14727">
        <v>0.14000000000000001</v>
      </c>
      <c r="BG14727" t="s">
        <v>23</v>
      </c>
      <c r="BH14727" t="s">
        <v>23</v>
      </c>
      <c r="BI14727" t="s">
        <v>23</v>
      </c>
      <c r="BJ14727" t="s">
        <v>23</v>
      </c>
      <c r="BK14727" t="s">
        <v>23</v>
      </c>
      <c r="BN14727">
        <v>1.8226002430133701</v>
      </c>
      <c r="BO14727" t="s">
        <v>23</v>
      </c>
      <c r="BP14727" t="s">
        <v>23</v>
      </c>
      <c r="BQ14727" t="s">
        <v>23</v>
      </c>
      <c r="BR14727">
        <v>0.3</v>
      </c>
      <c r="BS14727" t="s">
        <v>23</v>
      </c>
      <c r="BV14727">
        <v>-11.379</v>
      </c>
      <c r="BW14727">
        <v>27.109000000000002</v>
      </c>
      <c r="BX14727">
        <v>14.573</v>
      </c>
      <c r="BY14727">
        <v>35.076000000000001</v>
      </c>
      <c r="BZ14727">
        <v>25.251999999999999</v>
      </c>
      <c r="CA14727">
        <v>109.596</v>
      </c>
      <c r="CB14727">
        <v>-45.255000000000003</v>
      </c>
      <c r="CC14727">
        <v>-36.137999999999998</v>
      </c>
      <c r="CD14727">
        <v>79.418999999999997</v>
      </c>
      <c r="CE14727">
        <v>14.885999999999999</v>
      </c>
      <c r="CF14727">
        <v>72.147999999999996</v>
      </c>
      <c r="CG14727">
        <v>-57.075000000000003</v>
      </c>
      <c r="CH14727">
        <v>44254</v>
      </c>
      <c r="CI14727" s="7">
        <v>38520</v>
      </c>
      <c r="CJ14727">
        <v>9259</v>
      </c>
      <c r="CK14727">
        <v>11091</v>
      </c>
      <c r="CL14727">
        <v>14.885999999999999</v>
      </c>
      <c r="CM14727">
        <v>-45.255000000000003</v>
      </c>
      <c r="CP14727" s="9">
        <v>17.045999999999999</v>
      </c>
      <c r="CQ14727" s="9">
        <v>18.164000000000001</v>
      </c>
      <c r="CR14727" s="9">
        <v>17.756</v>
      </c>
      <c r="CS14727">
        <v>4.0609999999999999</v>
      </c>
      <c r="CT14727">
        <v>1.339</v>
      </c>
      <c r="CU14727">
        <v>0.126</v>
      </c>
      <c r="CV14727">
        <v>0.127</v>
      </c>
      <c r="CW14727">
        <v>0.126</v>
      </c>
      <c r="CX14727">
        <v>1.3779999999999999</v>
      </c>
      <c r="CY14727">
        <v>0.19900000000000001</v>
      </c>
      <c r="DB14727" s="10">
        <v>15.900806362531759</v>
      </c>
      <c r="DC14727" s="9">
        <v>3062708</v>
      </c>
      <c r="DD14727" s="10">
        <v>5.6401067290776661E-3</v>
      </c>
      <c r="DE14727" s="12">
        <v>-122686.875</v>
      </c>
      <c r="DF14727" s="9">
        <v>2.9959959999999999</v>
      </c>
      <c r="DG14727" s="13">
        <v>3.1197879999999998</v>
      </c>
      <c r="DH14727">
        <v>29.392856999999999</v>
      </c>
      <c r="DK14727">
        <v>-0.10673277275811376</v>
      </c>
      <c r="DL14727">
        <v>0.27969991292023122</v>
      </c>
      <c r="DM14727">
        <v>0.44890213285264158</v>
      </c>
      <c r="DN14727">
        <v>0.72270868810617295</v>
      </c>
    </row>
    <row r="14728" spans="1:118" x14ac:dyDescent="0.25">
      <c r="A14728" s="1">
        <v>45657</v>
      </c>
      <c r="B14728" t="s">
        <v>104</v>
      </c>
      <c r="C14728">
        <v>13.46</v>
      </c>
      <c r="D14728" t="s">
        <v>105</v>
      </c>
      <c r="E14728" t="s">
        <v>106</v>
      </c>
      <c r="F14728" t="s">
        <v>91</v>
      </c>
      <c r="I14728">
        <v>152.13555866355429</v>
      </c>
      <c r="J14728">
        <v>12036.5</v>
      </c>
      <c r="M14728">
        <v>406792</v>
      </c>
      <c r="N14728">
        <v>211632</v>
      </c>
      <c r="O14728">
        <v>226089</v>
      </c>
      <c r="P14728">
        <v>443493</v>
      </c>
      <c r="S14728">
        <v>74.002727272727299</v>
      </c>
      <c r="T14728">
        <v>551192.59334594</v>
      </c>
      <c r="U14728">
        <v>5.5004570967741904</v>
      </c>
      <c r="X14728">
        <v>9.4308940000000003</v>
      </c>
      <c r="Y14728">
        <v>6.9952310000000004</v>
      </c>
      <c r="Z14728">
        <v>-10.026738</v>
      </c>
      <c r="AA14728">
        <v>-2.037846</v>
      </c>
      <c r="AB14728">
        <v>15.38</v>
      </c>
      <c r="AC14728">
        <v>21.94</v>
      </c>
      <c r="AD14728">
        <v>12.26</v>
      </c>
      <c r="AE14728">
        <v>12.26</v>
      </c>
      <c r="AF14728" s="4">
        <v>13.016666666666666</v>
      </c>
      <c r="AG14728" s="4">
        <v>12.803333333333333</v>
      </c>
      <c r="AH14728" s="4">
        <v>12.897391304347826</v>
      </c>
      <c r="AI14728" s="4">
        <v>13.427999999999997</v>
      </c>
      <c r="AJ14728" s="4">
        <v>15.127812500000005</v>
      </c>
      <c r="AK14728" s="4">
        <v>16.157312252964424</v>
      </c>
      <c r="AL14728" s="6">
        <v>13.58</v>
      </c>
      <c r="AM14728" s="6">
        <v>13.58</v>
      </c>
      <c r="AN14728" s="6">
        <v>13.58</v>
      </c>
      <c r="AO14728" s="6">
        <v>14.7</v>
      </c>
      <c r="AP14728" s="6">
        <v>19.68</v>
      </c>
      <c r="AQ14728" s="6">
        <v>21.3</v>
      </c>
      <c r="AR14728">
        <v>12.3</v>
      </c>
      <c r="AS14728">
        <v>12.3</v>
      </c>
      <c r="AT14728">
        <v>12.3</v>
      </c>
      <c r="AU14728">
        <v>12.3</v>
      </c>
      <c r="AV14728">
        <v>12.3</v>
      </c>
      <c r="AW14728">
        <v>12.3</v>
      </c>
      <c r="AZ14728" t="s">
        <v>23</v>
      </c>
      <c r="BA14728" t="s">
        <v>23</v>
      </c>
      <c r="BB14728" t="s">
        <v>23</v>
      </c>
      <c r="BC14728" t="s">
        <v>23</v>
      </c>
      <c r="BD14728" t="s">
        <v>23</v>
      </c>
      <c r="BE14728" t="s">
        <v>23</v>
      </c>
      <c r="BF14728">
        <v>0.10100000000000001</v>
      </c>
      <c r="BG14728" t="s">
        <v>23</v>
      </c>
      <c r="BH14728" t="s">
        <v>23</v>
      </c>
      <c r="BI14728" t="s">
        <v>23</v>
      </c>
      <c r="BJ14728" t="s">
        <v>23</v>
      </c>
      <c r="BK14728" t="s">
        <v>23</v>
      </c>
      <c r="BN14728">
        <v>0</v>
      </c>
      <c r="BO14728" t="s">
        <v>23</v>
      </c>
      <c r="BP14728" t="s">
        <v>23</v>
      </c>
      <c r="BQ14728" t="s">
        <v>23</v>
      </c>
      <c r="BR14728" t="s">
        <v>23</v>
      </c>
      <c r="BS14728" t="s">
        <v>23</v>
      </c>
      <c r="BV14728">
        <v>-1.746</v>
      </c>
      <c r="BW14728">
        <v>-11.637</v>
      </c>
      <c r="BX14728">
        <v>3.4340000000000002</v>
      </c>
      <c r="BY14728">
        <v>54.936</v>
      </c>
      <c r="BZ14728">
        <v>27.326000000000001</v>
      </c>
      <c r="CA14728">
        <v>2.9820000000000002</v>
      </c>
      <c r="CB14728">
        <v>-90.935000000000002</v>
      </c>
      <c r="CC14728">
        <v>-72.326999999999998</v>
      </c>
      <c r="CD14728" t="s">
        <v>576</v>
      </c>
      <c r="CE14728" t="s">
        <v>576</v>
      </c>
      <c r="CF14728">
        <v>-89.940399999999997</v>
      </c>
      <c r="CG14728" t="s">
        <v>576</v>
      </c>
      <c r="CH14728">
        <v>63406</v>
      </c>
      <c r="CI14728" s="7">
        <v>-17344</v>
      </c>
      <c r="CJ14728">
        <v>2928</v>
      </c>
      <c r="CK14728">
        <v>2892</v>
      </c>
      <c r="CL14728" t="s">
        <v>576</v>
      </c>
      <c r="CM14728">
        <v>-90.935000000000002</v>
      </c>
      <c r="CP14728" s="9">
        <v>6.09</v>
      </c>
      <c r="CQ14728" s="9">
        <v>9.9160000000000004</v>
      </c>
      <c r="CR14728" s="9">
        <v>10.201000000000001</v>
      </c>
      <c r="CS14728">
        <v>12.894</v>
      </c>
      <c r="CT14728">
        <v>3.532</v>
      </c>
      <c r="CU14728">
        <v>0.92800000000000005</v>
      </c>
      <c r="CV14728">
        <v>0.98099999999999998</v>
      </c>
      <c r="CW14728">
        <v>0.92800000000000005</v>
      </c>
      <c r="CX14728">
        <v>2.8809999999999998</v>
      </c>
      <c r="CY14728">
        <v>0.113</v>
      </c>
      <c r="DB14728" s="10">
        <v>8.157044162926427</v>
      </c>
      <c r="DC14728" s="9">
        <v>996970</v>
      </c>
      <c r="DD14728" s="10">
        <v>3.2047102721245373E-3</v>
      </c>
      <c r="DE14728" s="12">
        <v>-545125.875</v>
      </c>
      <c r="DF14728" s="9">
        <v>0.438023</v>
      </c>
      <c r="DG14728" s="13">
        <v>0.37293599999999999</v>
      </c>
      <c r="DH14728">
        <v>33.316831999999998</v>
      </c>
      <c r="DK14728">
        <v>-7.8615336476867775E-2</v>
      </c>
      <c r="DL14728">
        <v>0.62273677568499086</v>
      </c>
      <c r="DM14728">
        <v>0.42592164908603963</v>
      </c>
      <c r="DN14728">
        <v>0.56088835372853429</v>
      </c>
    </row>
    <row r="14729" spans="1:118" x14ac:dyDescent="0.25">
      <c r="A14729" s="1">
        <v>45657</v>
      </c>
      <c r="B14729" t="s">
        <v>107</v>
      </c>
      <c r="C14729">
        <v>10.6</v>
      </c>
      <c r="D14729" t="s">
        <v>108</v>
      </c>
      <c r="E14729" t="s">
        <v>94</v>
      </c>
      <c r="F14729" t="s">
        <v>91</v>
      </c>
      <c r="I14729">
        <v>152.13555866355429</v>
      </c>
      <c r="J14729">
        <v>12036.5</v>
      </c>
      <c r="M14729">
        <v>552458</v>
      </c>
      <c r="N14729">
        <v>335437</v>
      </c>
      <c r="O14729">
        <v>480683</v>
      </c>
      <c r="P14729">
        <v>782179</v>
      </c>
      <c r="S14729">
        <v>74.002727272727299</v>
      </c>
      <c r="T14729">
        <v>551192.59334594</v>
      </c>
      <c r="U14729">
        <v>5.5004570967741904</v>
      </c>
      <c r="X14729">
        <v>6.3189570000000002</v>
      </c>
      <c r="Y14729">
        <v>0.18903600000000001</v>
      </c>
      <c r="Z14729">
        <v>-16.006339000000001</v>
      </c>
      <c r="AA14729">
        <v>-18.960245</v>
      </c>
      <c r="AB14729">
        <v>12.86</v>
      </c>
      <c r="AC14729">
        <v>17</v>
      </c>
      <c r="AD14729">
        <v>9.9499999999999993</v>
      </c>
      <c r="AE14729">
        <v>9.9499999999999993</v>
      </c>
      <c r="AF14729" s="4">
        <v>10.258333333333335</v>
      </c>
      <c r="AG14729" s="4">
        <v>10.182499999999999</v>
      </c>
      <c r="AH14729" s="4">
        <v>10.334347826086955</v>
      </c>
      <c r="AI14729" s="4">
        <v>10.703230769230768</v>
      </c>
      <c r="AJ14729" s="4">
        <v>11.297734374999994</v>
      </c>
      <c r="AK14729" s="4">
        <v>12.170237154150186</v>
      </c>
      <c r="AL14729" s="6">
        <v>10.6</v>
      </c>
      <c r="AM14729" s="6">
        <v>10.6</v>
      </c>
      <c r="AN14729" s="6">
        <v>10.7</v>
      </c>
      <c r="AO14729" s="6">
        <v>11.62</v>
      </c>
      <c r="AP14729" s="6">
        <v>13.16</v>
      </c>
      <c r="AQ14729" s="6">
        <v>16.38</v>
      </c>
      <c r="AR14729">
        <v>9.9700000000000006</v>
      </c>
      <c r="AS14729">
        <v>9.9700000000000006</v>
      </c>
      <c r="AT14729">
        <v>9.9700000000000006</v>
      </c>
      <c r="AU14729">
        <v>9.9700000000000006</v>
      </c>
      <c r="AV14729">
        <v>9.9700000000000006</v>
      </c>
      <c r="AW14729">
        <v>9.9700000000000006</v>
      </c>
      <c r="AZ14729" t="s">
        <v>23</v>
      </c>
      <c r="BA14729" t="s">
        <v>23</v>
      </c>
      <c r="BB14729" t="s">
        <v>23</v>
      </c>
      <c r="BC14729" t="s">
        <v>23</v>
      </c>
      <c r="BD14729" t="s">
        <v>23</v>
      </c>
      <c r="BE14729" t="s">
        <v>23</v>
      </c>
      <c r="BF14729">
        <v>4.0000000000000001E-3</v>
      </c>
      <c r="BG14729" t="s">
        <v>23</v>
      </c>
      <c r="BH14729" t="s">
        <v>23</v>
      </c>
      <c r="BI14729" t="s">
        <v>23</v>
      </c>
      <c r="BJ14729" t="s">
        <v>23</v>
      </c>
      <c r="BK14729" t="s">
        <v>23</v>
      </c>
      <c r="BN14729">
        <v>0</v>
      </c>
      <c r="BO14729" t="s">
        <v>23</v>
      </c>
      <c r="BP14729" t="s">
        <v>23</v>
      </c>
      <c r="BQ14729" t="s">
        <v>23</v>
      </c>
      <c r="BR14729" t="s">
        <v>23</v>
      </c>
      <c r="BS14729" t="s">
        <v>23</v>
      </c>
      <c r="BV14729">
        <v>30.678000000000001</v>
      </c>
      <c r="BW14729">
        <v>-3.1240000000000001</v>
      </c>
      <c r="BX14729">
        <v>-11.395</v>
      </c>
      <c r="BY14729">
        <v>-13.96</v>
      </c>
      <c r="BZ14729">
        <v>-11.739000000000001</v>
      </c>
      <c r="CA14729">
        <v>-6.1840000000000002</v>
      </c>
      <c r="CB14729">
        <v>-98.21</v>
      </c>
      <c r="CC14729">
        <v>-4.1050000000000004</v>
      </c>
      <c r="CD14729">
        <v>-79.878500000000003</v>
      </c>
      <c r="CE14729" t="s">
        <v>576</v>
      </c>
      <c r="CF14729">
        <v>-81.441400000000002</v>
      </c>
      <c r="CG14729">
        <v>92.661299999999997</v>
      </c>
      <c r="CH14729">
        <v>25439</v>
      </c>
      <c r="CI14729" s="7">
        <v>-48183</v>
      </c>
      <c r="CJ14729">
        <v>169</v>
      </c>
      <c r="CK14729">
        <v>9578</v>
      </c>
      <c r="CL14729" t="s">
        <v>576</v>
      </c>
      <c r="CM14729">
        <v>-98.209000000000003</v>
      </c>
      <c r="CP14729" s="9">
        <v>7.0570000000000004</v>
      </c>
      <c r="CQ14729" s="9">
        <v>11.311999999999999</v>
      </c>
      <c r="CR14729" s="9">
        <v>11.682</v>
      </c>
      <c r="CS14729">
        <v>2.9350000000000001</v>
      </c>
      <c r="CT14729">
        <v>1.8939999999999999</v>
      </c>
      <c r="CU14729">
        <v>0.42899999999999999</v>
      </c>
      <c r="CV14729">
        <v>0.40300000000000002</v>
      </c>
      <c r="CW14729">
        <v>0.42899999999999999</v>
      </c>
      <c r="CX14729" t="s">
        <v>23</v>
      </c>
      <c r="CY14729" t="s">
        <v>23</v>
      </c>
      <c r="DB14729" s="10">
        <v>7.6810004387889421</v>
      </c>
      <c r="DC14729" s="9">
        <v>461588</v>
      </c>
      <c r="DD14729" s="10">
        <v>7.5846859103789526E-3</v>
      </c>
      <c r="DE14729" s="12">
        <v>-146286.125</v>
      </c>
      <c r="DF14729" s="9">
        <v>2.3911570000000002</v>
      </c>
      <c r="DG14729" s="13">
        <v>1.84412</v>
      </c>
      <c r="DH14729" t="s">
        <v>576</v>
      </c>
      <c r="DK14729">
        <v>1.5787811774666416</v>
      </c>
      <c r="DL14729">
        <v>0.30994828605999458</v>
      </c>
      <c r="DM14729">
        <v>0.28774853907923553</v>
      </c>
      <c r="DN14729">
        <v>0.68693754868278534</v>
      </c>
    </row>
    <row r="14730" spans="1:118" x14ac:dyDescent="0.25">
      <c r="A14730" s="1">
        <v>45657</v>
      </c>
      <c r="B14730" t="s">
        <v>109</v>
      </c>
      <c r="C14730">
        <v>12.82</v>
      </c>
      <c r="D14730" t="s">
        <v>110</v>
      </c>
      <c r="E14730" t="s">
        <v>111</v>
      </c>
      <c r="F14730" t="s">
        <v>91</v>
      </c>
      <c r="I14730">
        <v>152.13555866355429</v>
      </c>
      <c r="J14730">
        <v>12036.5</v>
      </c>
      <c r="M14730">
        <v>168576</v>
      </c>
      <c r="N14730">
        <v>181197</v>
      </c>
      <c r="O14730">
        <v>177525</v>
      </c>
      <c r="P14730">
        <v>243631</v>
      </c>
      <c r="S14730">
        <v>74.002727272727299</v>
      </c>
      <c r="T14730">
        <v>551192.59334594</v>
      </c>
      <c r="U14730">
        <v>5.5004570967741904</v>
      </c>
      <c r="X14730">
        <v>2.56</v>
      </c>
      <c r="Y14730">
        <v>12.259194000000001</v>
      </c>
      <c r="Z14730">
        <v>-4.754829</v>
      </c>
      <c r="AA14730">
        <v>5.2737290000000003</v>
      </c>
      <c r="AB14730">
        <v>13.84</v>
      </c>
      <c r="AC14730">
        <v>14.22</v>
      </c>
      <c r="AD14730">
        <v>11.36</v>
      </c>
      <c r="AE14730">
        <v>10.08</v>
      </c>
      <c r="AF14730" s="4">
        <v>12.58</v>
      </c>
      <c r="AG14730" s="4">
        <v>12.433333333333332</v>
      </c>
      <c r="AH14730" s="4">
        <v>12.153043478260866</v>
      </c>
      <c r="AI14730" s="4">
        <v>12.462153846153845</v>
      </c>
      <c r="AJ14730" s="4">
        <v>12.08203125</v>
      </c>
      <c r="AK14730" s="4">
        <v>12.100192932806337</v>
      </c>
      <c r="AL14730" s="6">
        <v>12.82</v>
      </c>
      <c r="AM14730" s="6">
        <v>12.82</v>
      </c>
      <c r="AN14730" s="6">
        <v>12.82</v>
      </c>
      <c r="AO14730" s="6">
        <v>13.58</v>
      </c>
      <c r="AP14730" s="6">
        <v>14.06</v>
      </c>
      <c r="AQ14730" s="6">
        <v>14.06</v>
      </c>
      <c r="AR14730">
        <v>12.28</v>
      </c>
      <c r="AS14730">
        <v>12.2</v>
      </c>
      <c r="AT14730">
        <v>11.42</v>
      </c>
      <c r="AU14730">
        <v>11.42</v>
      </c>
      <c r="AV14730">
        <v>10.16</v>
      </c>
      <c r="AW14730">
        <v>10.119999999999999</v>
      </c>
      <c r="AZ14730" t="s">
        <v>23</v>
      </c>
      <c r="BA14730" t="s">
        <v>23</v>
      </c>
      <c r="BB14730" t="s">
        <v>23</v>
      </c>
      <c r="BC14730" t="s">
        <v>23</v>
      </c>
      <c r="BD14730" t="s">
        <v>23</v>
      </c>
      <c r="BE14730" t="s">
        <v>23</v>
      </c>
      <c r="BF14730">
        <v>0.10100000000000001</v>
      </c>
      <c r="BG14730" t="s">
        <v>23</v>
      </c>
      <c r="BH14730" t="s">
        <v>23</v>
      </c>
      <c r="BI14730" t="s">
        <v>23</v>
      </c>
      <c r="BJ14730" t="s">
        <v>23</v>
      </c>
      <c r="BK14730" t="s">
        <v>23</v>
      </c>
      <c r="BN14730">
        <v>0</v>
      </c>
      <c r="BO14730" t="s">
        <v>23</v>
      </c>
      <c r="BP14730" t="s">
        <v>23</v>
      </c>
      <c r="BQ14730" t="s">
        <v>23</v>
      </c>
      <c r="BR14730" t="s">
        <v>23</v>
      </c>
      <c r="BS14730" t="s">
        <v>23</v>
      </c>
      <c r="BV14730">
        <v>48.923000000000002</v>
      </c>
      <c r="BW14730">
        <v>27.661000000000001</v>
      </c>
      <c r="BX14730">
        <v>11.212</v>
      </c>
      <c r="BY14730">
        <v>-23.245000000000001</v>
      </c>
      <c r="BZ14730">
        <v>-5.7530000000000001</v>
      </c>
      <c r="CA14730">
        <v>11.444000000000001</v>
      </c>
      <c r="CB14730">
        <v>85.35</v>
      </c>
      <c r="CC14730">
        <v>30.414999999999999</v>
      </c>
      <c r="CD14730">
        <v>-22.041</v>
      </c>
      <c r="CE14730">
        <v>-67.116</v>
      </c>
      <c r="CF14730">
        <v>-10.237</v>
      </c>
      <c r="CG14730">
        <v>8.9510000000000005</v>
      </c>
      <c r="CH14730">
        <v>31806</v>
      </c>
      <c r="CI14730" s="7">
        <v>96722</v>
      </c>
      <c r="CJ14730">
        <v>10324</v>
      </c>
      <c r="CK14730">
        <v>8233</v>
      </c>
      <c r="CL14730">
        <v>-67.116</v>
      </c>
      <c r="CM14730">
        <v>85.35</v>
      </c>
      <c r="CP14730" s="9" t="s">
        <v>23</v>
      </c>
      <c r="CQ14730" s="9" t="s">
        <v>23</v>
      </c>
      <c r="CR14730" s="9" t="s">
        <v>23</v>
      </c>
      <c r="CS14730" t="s">
        <v>23</v>
      </c>
      <c r="CT14730">
        <v>0.90400000000000003</v>
      </c>
      <c r="CU14730">
        <v>4.9000000000000002E-2</v>
      </c>
      <c r="CV14730">
        <v>4.5999999999999999E-2</v>
      </c>
      <c r="CW14730">
        <v>4.9000000000000002E-2</v>
      </c>
      <c r="CX14730">
        <v>238.20699999999999</v>
      </c>
      <c r="CY14730" t="s">
        <v>23</v>
      </c>
      <c r="DB14730" s="10">
        <v>41.244269343989359</v>
      </c>
      <c r="DC14730" s="9">
        <v>4349218</v>
      </c>
      <c r="DD14730" s="10">
        <v>1.2391423009837631E-2</v>
      </c>
      <c r="DE14730" s="12" t="s">
        <v>23</v>
      </c>
      <c r="DF14730" s="9">
        <v>6.6356109999999999</v>
      </c>
      <c r="DG14730" s="13">
        <v>5.713012</v>
      </c>
      <c r="DH14730">
        <v>31.732672999999998</v>
      </c>
      <c r="DK14730">
        <v>1.8271048246438406</v>
      </c>
      <c r="DL14730">
        <v>0.55579235297258811</v>
      </c>
      <c r="DM14730">
        <v>0.44150885073611956</v>
      </c>
      <c r="DN14730">
        <v>0.46026257542772131</v>
      </c>
    </row>
    <row r="14731" spans="1:118" x14ac:dyDescent="0.25">
      <c r="A14731" s="1">
        <v>45657</v>
      </c>
      <c r="B14731" t="s">
        <v>112</v>
      </c>
      <c r="C14731">
        <v>21.08</v>
      </c>
      <c r="D14731" t="s">
        <v>113</v>
      </c>
      <c r="E14731" t="s">
        <v>90</v>
      </c>
      <c r="F14731" t="s">
        <v>91</v>
      </c>
      <c r="I14731">
        <v>152.13555866355429</v>
      </c>
      <c r="J14731">
        <v>12036.5</v>
      </c>
      <c r="M14731">
        <v>815435</v>
      </c>
      <c r="N14731">
        <v>1266427</v>
      </c>
      <c r="O14731">
        <v>1541126</v>
      </c>
      <c r="P14731">
        <v>1903213</v>
      </c>
      <c r="S14731">
        <v>74.002727272727299</v>
      </c>
      <c r="T14731">
        <v>551192.59334594</v>
      </c>
      <c r="U14731">
        <v>5.5004570967741904</v>
      </c>
      <c r="X14731">
        <v>4.0473840000000001</v>
      </c>
      <c r="Y14731">
        <v>10.366491999999999</v>
      </c>
      <c r="Z14731">
        <v>10.366491999999999</v>
      </c>
      <c r="AA14731">
        <v>11.093544</v>
      </c>
      <c r="AB14731">
        <v>21.2</v>
      </c>
      <c r="AC14731">
        <v>23.512499999999999</v>
      </c>
      <c r="AD14731">
        <v>18.32</v>
      </c>
      <c r="AE14731">
        <v>18.195</v>
      </c>
      <c r="AF14731" s="4">
        <v>20.606666666666666</v>
      </c>
      <c r="AG14731" s="4">
        <v>20.400000000000006</v>
      </c>
      <c r="AH14731" s="4">
        <v>20.250434782608696</v>
      </c>
      <c r="AI14731" s="4">
        <v>19.53784615384615</v>
      </c>
      <c r="AJ14731" s="4">
        <v>19.788906250000004</v>
      </c>
      <c r="AK14731" s="4">
        <v>20.169496047430833</v>
      </c>
      <c r="AL14731" s="6">
        <v>21.08</v>
      </c>
      <c r="AM14731" s="6">
        <v>21.08</v>
      </c>
      <c r="AN14731" s="6">
        <v>21.08</v>
      </c>
      <c r="AO14731" s="6">
        <v>21.08</v>
      </c>
      <c r="AP14731" s="6">
        <v>21.64</v>
      </c>
      <c r="AQ14731" s="6">
        <v>23.175000000000001</v>
      </c>
      <c r="AR14731">
        <v>20.260000000000002</v>
      </c>
      <c r="AS14731">
        <v>20</v>
      </c>
      <c r="AT14731">
        <v>19.399999999999999</v>
      </c>
      <c r="AU14731">
        <v>18.48</v>
      </c>
      <c r="AV14731">
        <v>18.440000000000001</v>
      </c>
      <c r="AW14731">
        <v>18.254999999999999</v>
      </c>
      <c r="AZ14731">
        <v>10</v>
      </c>
      <c r="BA14731">
        <v>24.024999999999999</v>
      </c>
      <c r="BB14731">
        <v>-1.0534673383505</v>
      </c>
      <c r="BC14731">
        <v>1.0486577181208101</v>
      </c>
      <c r="BD14731">
        <v>0.50249999999999995</v>
      </c>
      <c r="BE14731">
        <v>0.50249999999999995</v>
      </c>
      <c r="BF14731">
        <v>0.622</v>
      </c>
      <c r="BG14731">
        <v>-0.49019607843137297</v>
      </c>
      <c r="BH14731">
        <v>-3.75</v>
      </c>
      <c r="BI14731" t="s">
        <v>23</v>
      </c>
      <c r="BJ14731" t="s">
        <v>23</v>
      </c>
      <c r="BK14731" t="s">
        <v>23</v>
      </c>
      <c r="BN14731">
        <v>5.5740042694497198</v>
      </c>
      <c r="BO14731">
        <v>22.727</v>
      </c>
      <c r="BP14731">
        <v>29.904</v>
      </c>
      <c r="BQ14731">
        <v>50</v>
      </c>
      <c r="BR14731">
        <v>1.0129999999999999</v>
      </c>
      <c r="BS14731">
        <v>0</v>
      </c>
      <c r="BV14731">
        <v>14.599</v>
      </c>
      <c r="BW14731">
        <v>19.154</v>
      </c>
      <c r="BX14731">
        <v>11.148</v>
      </c>
      <c r="BY14731">
        <v>31.212</v>
      </c>
      <c r="BZ14731">
        <v>27.024000000000001</v>
      </c>
      <c r="CA14731">
        <v>3.7069999999999999</v>
      </c>
      <c r="CB14731">
        <v>15.506</v>
      </c>
      <c r="CC14731">
        <v>24.835000000000001</v>
      </c>
      <c r="CD14731">
        <v>15.734</v>
      </c>
      <c r="CE14731">
        <v>32.572000000000003</v>
      </c>
      <c r="CF14731">
        <v>41.064999999999998</v>
      </c>
      <c r="CG14731">
        <v>5.0369999999999999</v>
      </c>
      <c r="CH14731">
        <v>4070510</v>
      </c>
      <c r="CI14731" s="7">
        <v>3070405</v>
      </c>
      <c r="CJ14731">
        <v>1243128</v>
      </c>
      <c r="CK14731">
        <v>1230846</v>
      </c>
      <c r="CL14731">
        <v>32.572000000000003</v>
      </c>
      <c r="CM14731">
        <v>15.506</v>
      </c>
      <c r="CP14731" s="9" t="s">
        <v>23</v>
      </c>
      <c r="CQ14731" s="9" t="s">
        <v>23</v>
      </c>
      <c r="CR14731" s="9" t="s">
        <v>23</v>
      </c>
      <c r="CS14731" t="s">
        <v>23</v>
      </c>
      <c r="CT14731">
        <v>2.0270000000000001</v>
      </c>
      <c r="CU14731" t="s">
        <v>23</v>
      </c>
      <c r="CV14731" t="s">
        <v>23</v>
      </c>
      <c r="CW14731" t="s">
        <v>23</v>
      </c>
      <c r="CX14731" t="s">
        <v>23</v>
      </c>
      <c r="CY14731" t="s">
        <v>23</v>
      </c>
      <c r="DB14731" s="10">
        <v>53.237760910815936</v>
      </c>
      <c r="DC14731" s="9">
        <v>240961615</v>
      </c>
      <c r="DD14731" s="10">
        <v>9.3147782064790692E-3</v>
      </c>
      <c r="DE14731" s="12" t="s">
        <v>23</v>
      </c>
      <c r="DF14731" s="9">
        <v>4.8204890000000002</v>
      </c>
      <c r="DG14731" s="13">
        <v>4.6969700000000003</v>
      </c>
      <c r="DH14731">
        <v>8.4726689999999998</v>
      </c>
      <c r="DK14731">
        <v>-0.30298707883453857</v>
      </c>
      <c r="DL14731">
        <v>0.32749038937479608</v>
      </c>
      <c r="DM14731">
        <v>0.30857573650837461</v>
      </c>
      <c r="DN14731">
        <v>0.46215107006415024</v>
      </c>
    </row>
    <row r="14732" spans="1:118" x14ac:dyDescent="0.25">
      <c r="A14732" s="1">
        <v>45657</v>
      </c>
      <c r="B14732" t="s">
        <v>114</v>
      </c>
      <c r="C14732">
        <v>13.4</v>
      </c>
      <c r="D14732" t="s">
        <v>115</v>
      </c>
      <c r="E14732" t="s">
        <v>94</v>
      </c>
      <c r="F14732" t="s">
        <v>91</v>
      </c>
      <c r="I14732">
        <v>152.13555866355429</v>
      </c>
      <c r="J14732">
        <v>12036.5</v>
      </c>
      <c r="M14732">
        <v>202587</v>
      </c>
      <c r="N14732">
        <v>166526</v>
      </c>
      <c r="O14732">
        <v>215253</v>
      </c>
      <c r="P14732">
        <v>543919</v>
      </c>
      <c r="S14732">
        <v>74.002727272727299</v>
      </c>
      <c r="T14732">
        <v>551192.59334594</v>
      </c>
      <c r="U14732">
        <v>5.5004570967741904</v>
      </c>
      <c r="X14732">
        <v>3.5548690000000001</v>
      </c>
      <c r="Y14732">
        <v>7.5441409999999998</v>
      </c>
      <c r="Z14732">
        <v>-3.3189030000000002</v>
      </c>
      <c r="AA14732">
        <v>-11.609499</v>
      </c>
      <c r="AB14732">
        <v>14.34</v>
      </c>
      <c r="AC14732">
        <v>17.7</v>
      </c>
      <c r="AD14732">
        <v>11.96</v>
      </c>
      <c r="AE14732">
        <v>11.96</v>
      </c>
      <c r="AF14732" s="4">
        <v>13.22</v>
      </c>
      <c r="AG14732" s="4">
        <v>13.096666666666666</v>
      </c>
      <c r="AH14732" s="4">
        <v>12.92173913043478</v>
      </c>
      <c r="AI14732" s="4">
        <v>12.896615384615385</v>
      </c>
      <c r="AJ14732" s="4">
        <v>13.787968749999999</v>
      </c>
      <c r="AK14732" s="4">
        <v>14.615968379446635</v>
      </c>
      <c r="AL14732" s="6">
        <v>13.48</v>
      </c>
      <c r="AM14732" s="6">
        <v>13.48</v>
      </c>
      <c r="AN14732" s="6">
        <v>13.48</v>
      </c>
      <c r="AO14732" s="6">
        <v>13.64</v>
      </c>
      <c r="AP14732" s="6">
        <v>15.86</v>
      </c>
      <c r="AQ14732" s="6">
        <v>17.48</v>
      </c>
      <c r="AR14732">
        <v>12.94</v>
      </c>
      <c r="AS14732">
        <v>12.9</v>
      </c>
      <c r="AT14732">
        <v>12.6</v>
      </c>
      <c r="AU14732">
        <v>12.12</v>
      </c>
      <c r="AV14732">
        <v>12.12</v>
      </c>
      <c r="AW14732">
        <v>12.12</v>
      </c>
      <c r="AZ14732" t="s">
        <v>23</v>
      </c>
      <c r="BA14732" t="s">
        <v>23</v>
      </c>
      <c r="BB14732" t="s">
        <v>23</v>
      </c>
      <c r="BC14732" t="s">
        <v>23</v>
      </c>
      <c r="BD14732" t="s">
        <v>23</v>
      </c>
      <c r="BE14732" t="s">
        <v>23</v>
      </c>
      <c r="BF14732">
        <v>0.25600000000000001</v>
      </c>
      <c r="BG14732" t="s">
        <v>23</v>
      </c>
      <c r="BH14732" t="s">
        <v>23</v>
      </c>
      <c r="BI14732" t="s">
        <v>23</v>
      </c>
      <c r="BJ14732" t="s">
        <v>23</v>
      </c>
      <c r="BK14732" t="s">
        <v>23</v>
      </c>
      <c r="BN14732">
        <v>0</v>
      </c>
      <c r="BO14732" t="s">
        <v>23</v>
      </c>
      <c r="BP14732" t="s">
        <v>23</v>
      </c>
      <c r="BQ14732" t="s">
        <v>23</v>
      </c>
      <c r="BR14732" t="s">
        <v>23</v>
      </c>
      <c r="BS14732" t="s">
        <v>23</v>
      </c>
      <c r="BV14732">
        <v>-32.683999999999997</v>
      </c>
      <c r="BW14732">
        <v>-20.106000000000002</v>
      </c>
      <c r="BX14732">
        <v>-3.605</v>
      </c>
      <c r="BY14732">
        <v>59.777000000000001</v>
      </c>
      <c r="BZ14732">
        <v>44.317999999999998</v>
      </c>
      <c r="CA14732">
        <v>20.952999999999999</v>
      </c>
      <c r="CB14732">
        <v>-38.988999999999997</v>
      </c>
      <c r="CC14732">
        <v>-36.109000000000002</v>
      </c>
      <c r="CD14732">
        <v>-3.0905999999999998</v>
      </c>
      <c r="CE14732" t="s">
        <v>576</v>
      </c>
      <c r="CF14732" t="s">
        <v>576</v>
      </c>
      <c r="CG14732" t="s">
        <v>576</v>
      </c>
      <c r="CH14732">
        <v>66291.668000000005</v>
      </c>
      <c r="CI14732" s="7">
        <v>7255.7790000000005</v>
      </c>
      <c r="CJ14732">
        <v>14599.817999999999</v>
      </c>
      <c r="CK14732">
        <v>14321.130999999999</v>
      </c>
      <c r="CL14732" t="s">
        <v>576</v>
      </c>
      <c r="CM14732">
        <v>-40.658000000000001</v>
      </c>
      <c r="CP14732" s="9">
        <v>8.5640000000000001</v>
      </c>
      <c r="CQ14732" s="9">
        <v>8.8030000000000008</v>
      </c>
      <c r="CR14732" s="9">
        <v>7.5410000000000004</v>
      </c>
      <c r="CS14732">
        <v>5.7590000000000003</v>
      </c>
      <c r="CT14732">
        <v>1.9279999999999999</v>
      </c>
      <c r="CU14732">
        <v>0.36</v>
      </c>
      <c r="CV14732">
        <v>0.40400000000000003</v>
      </c>
      <c r="CW14732">
        <v>0.36</v>
      </c>
      <c r="CX14732">
        <v>0.88300000000000001</v>
      </c>
      <c r="CY14732">
        <v>6.6000000000000003E-2</v>
      </c>
      <c r="DB14732" s="10">
        <v>40.139764854970423</v>
      </c>
      <c r="DC14732" s="9">
        <v>1719675.419</v>
      </c>
      <c r="DD14732" s="10">
        <v>1.6577117219351262E-2</v>
      </c>
      <c r="DE14732" s="12">
        <v>17388.179</v>
      </c>
      <c r="DF14732" s="9">
        <v>1.168469</v>
      </c>
      <c r="DG14732" s="13">
        <v>1.3911960000000001</v>
      </c>
      <c r="DH14732">
        <v>13.085938000000001</v>
      </c>
      <c r="DK14732">
        <v>-0.21469677997756931</v>
      </c>
      <c r="DL14732">
        <v>0.30565815528055013</v>
      </c>
      <c r="DM14732">
        <v>0.29260063081890442</v>
      </c>
      <c r="DN14732">
        <v>0.86774459648810609</v>
      </c>
    </row>
    <row r="14733" spans="1:118" x14ac:dyDescent="0.25">
      <c r="A14733" s="1">
        <v>45657</v>
      </c>
      <c r="B14733" t="s">
        <v>116</v>
      </c>
      <c r="C14733">
        <v>19.2</v>
      </c>
      <c r="D14733" t="s">
        <v>117</v>
      </c>
      <c r="E14733" t="s">
        <v>94</v>
      </c>
      <c r="F14733" t="s">
        <v>91</v>
      </c>
      <c r="I14733">
        <v>152.13555866355429</v>
      </c>
      <c r="J14733">
        <v>12036.5</v>
      </c>
      <c r="M14733">
        <v>517797</v>
      </c>
      <c r="N14733">
        <v>293236</v>
      </c>
      <c r="O14733">
        <v>300391</v>
      </c>
      <c r="P14733">
        <v>703341</v>
      </c>
      <c r="S14733">
        <v>74.002727272727299</v>
      </c>
      <c r="T14733">
        <v>551192.59334594</v>
      </c>
      <c r="U14733">
        <v>5.5004570967741904</v>
      </c>
      <c r="X14733">
        <v>5.1478640000000002</v>
      </c>
      <c r="Y14733">
        <v>5.8434400000000002</v>
      </c>
      <c r="Z14733">
        <v>-3.9039039999999998</v>
      </c>
      <c r="AA14733">
        <v>4.5751629999999999</v>
      </c>
      <c r="AB14733">
        <v>20.14</v>
      </c>
      <c r="AC14733">
        <v>24.86</v>
      </c>
      <c r="AD14733">
        <v>17.940000000000001</v>
      </c>
      <c r="AE14733">
        <v>17.940000000000001</v>
      </c>
      <c r="AF14733" s="4">
        <v>18.583333333333336</v>
      </c>
      <c r="AG14733" s="4">
        <v>18.564999999999998</v>
      </c>
      <c r="AH14733" s="4">
        <v>18.754782608695649</v>
      </c>
      <c r="AI14733" s="4">
        <v>18.779384615384611</v>
      </c>
      <c r="AJ14733" s="4">
        <v>19.694843749999993</v>
      </c>
      <c r="AK14733" s="4">
        <v>20.364189723320155</v>
      </c>
      <c r="AL14733" s="6">
        <v>19.2</v>
      </c>
      <c r="AM14733" s="6">
        <v>19.2</v>
      </c>
      <c r="AN14733" s="6">
        <v>19.2</v>
      </c>
      <c r="AO14733" s="6">
        <v>19.440000000000001</v>
      </c>
      <c r="AP14733" s="6">
        <v>21.74</v>
      </c>
      <c r="AQ14733" s="6">
        <v>24.6</v>
      </c>
      <c r="AR14733">
        <v>18.079999999999998</v>
      </c>
      <c r="AS14733">
        <v>18.079999999999998</v>
      </c>
      <c r="AT14733">
        <v>18.079999999999998</v>
      </c>
      <c r="AU14733">
        <v>18.079999999999998</v>
      </c>
      <c r="AV14733">
        <v>18.079999999999998</v>
      </c>
      <c r="AW14733">
        <v>18.079999999999998</v>
      </c>
      <c r="AZ14733" t="s">
        <v>23</v>
      </c>
      <c r="BA14733" t="s">
        <v>23</v>
      </c>
      <c r="BB14733">
        <v>18.302219321148801</v>
      </c>
      <c r="BC14733">
        <v>143.23728813559299</v>
      </c>
      <c r="BD14733" t="s">
        <v>23</v>
      </c>
      <c r="BE14733" t="s">
        <v>23</v>
      </c>
      <c r="BF14733">
        <v>0.28799999999999998</v>
      </c>
      <c r="BG14733" t="s">
        <v>23</v>
      </c>
      <c r="BH14733" t="s">
        <v>23</v>
      </c>
      <c r="BI14733" t="s">
        <v>23</v>
      </c>
      <c r="BJ14733" t="s">
        <v>23</v>
      </c>
      <c r="BK14733" t="s">
        <v>23</v>
      </c>
      <c r="BN14733">
        <v>0</v>
      </c>
      <c r="BO14733" t="s">
        <v>23</v>
      </c>
      <c r="BP14733" t="s">
        <v>23</v>
      </c>
      <c r="BQ14733" t="s">
        <v>23</v>
      </c>
      <c r="BR14733" t="s">
        <v>23</v>
      </c>
      <c r="BS14733" t="s">
        <v>23</v>
      </c>
      <c r="BV14733">
        <v>-10.461</v>
      </c>
      <c r="BW14733">
        <v>65.498000000000005</v>
      </c>
      <c r="BX14733">
        <v>82.768000000000001</v>
      </c>
      <c r="BY14733">
        <v>50.859000000000002</v>
      </c>
      <c r="BZ14733">
        <v>45.048999999999999</v>
      </c>
      <c r="CA14733">
        <v>11.321999999999999</v>
      </c>
      <c r="CB14733">
        <v>195.44200000000001</v>
      </c>
      <c r="CC14733">
        <v>-15</v>
      </c>
      <c r="CD14733" t="s">
        <v>576</v>
      </c>
      <c r="CE14733" t="s">
        <v>576</v>
      </c>
      <c r="CF14733" t="s">
        <v>576</v>
      </c>
      <c r="CG14733">
        <v>-17.237400000000001</v>
      </c>
      <c r="CH14733">
        <v>44188</v>
      </c>
      <c r="CI14733" s="7">
        <v>-18225</v>
      </c>
      <c r="CJ14733">
        <v>23007</v>
      </c>
      <c r="CK14733">
        <v>29452</v>
      </c>
      <c r="CL14733" t="s">
        <v>576</v>
      </c>
      <c r="CM14733">
        <v>269.29399999999998</v>
      </c>
      <c r="CP14733" s="9">
        <v>15.092000000000001</v>
      </c>
      <c r="CQ14733" s="9">
        <v>21.792999999999999</v>
      </c>
      <c r="CR14733" s="9">
        <v>19.643000000000001</v>
      </c>
      <c r="CS14733">
        <v>7.931</v>
      </c>
      <c r="CT14733">
        <v>3.7589999999999999</v>
      </c>
      <c r="CU14733">
        <v>0.39900000000000002</v>
      </c>
      <c r="CV14733">
        <v>0.41799999999999998</v>
      </c>
      <c r="CW14733">
        <v>0.39900000000000002</v>
      </c>
      <c r="CX14733">
        <v>9.9000000000000005E-2</v>
      </c>
      <c r="CY14733">
        <v>6.0000000000000001E-3</v>
      </c>
      <c r="DB14733" s="10">
        <v>23.550467363429529</v>
      </c>
      <c r="DC14733" s="9">
        <v>3479086</v>
      </c>
      <c r="DD14733" s="10">
        <v>1.0373414166824276E-2</v>
      </c>
      <c r="DE14733" s="12">
        <v>-820302.25</v>
      </c>
      <c r="DF14733" s="9">
        <v>1.2541640000000001</v>
      </c>
      <c r="DG14733" s="13">
        <v>1.324503</v>
      </c>
      <c r="DH14733">
        <v>16.666667</v>
      </c>
      <c r="DK14733">
        <v>6.1789596032151603E-2</v>
      </c>
      <c r="DL14733">
        <v>0.30196779178901756</v>
      </c>
      <c r="DM14733">
        <v>0.44647727161777601</v>
      </c>
      <c r="DN14733">
        <v>0.70159035613540255</v>
      </c>
    </row>
    <row r="14734" spans="1:118" x14ac:dyDescent="0.25">
      <c r="A14734" s="1">
        <v>45657</v>
      </c>
      <c r="B14734" t="s">
        <v>118</v>
      </c>
      <c r="C14734">
        <v>39.049999999999997</v>
      </c>
      <c r="D14734" t="s">
        <v>119</v>
      </c>
      <c r="E14734" t="s">
        <v>90</v>
      </c>
      <c r="F14734" t="s">
        <v>91</v>
      </c>
      <c r="I14734">
        <v>152.13555866355429</v>
      </c>
      <c r="J14734">
        <v>12036.5</v>
      </c>
      <c r="M14734">
        <v>942847</v>
      </c>
      <c r="N14734">
        <v>1050125</v>
      </c>
      <c r="O14734">
        <v>1108903</v>
      </c>
      <c r="P14734">
        <v>1348478</v>
      </c>
      <c r="S14734">
        <v>74.002727272727299</v>
      </c>
      <c r="T14734">
        <v>551192.59334594</v>
      </c>
      <c r="U14734">
        <v>5.5004570967741904</v>
      </c>
      <c r="X14734">
        <v>4.4117649999999999</v>
      </c>
      <c r="Y14734">
        <v>11.412267999999999</v>
      </c>
      <c r="Z14734">
        <v>-0.88832500000000003</v>
      </c>
      <c r="AA14734">
        <v>7.3982400000000004</v>
      </c>
      <c r="AB14734">
        <v>39.9</v>
      </c>
      <c r="AC14734">
        <v>41.36</v>
      </c>
      <c r="AD14734">
        <v>34.35</v>
      </c>
      <c r="AE14734">
        <v>31.7</v>
      </c>
      <c r="AF14734" s="4">
        <v>37.849999999999994</v>
      </c>
      <c r="AG14734" s="4">
        <v>37.475000000000001</v>
      </c>
      <c r="AH14734" s="4">
        <v>36.82391304347825</v>
      </c>
      <c r="AI14734" s="4">
        <v>36.697692307692321</v>
      </c>
      <c r="AJ14734" s="4">
        <v>36.823046875000003</v>
      </c>
      <c r="AK14734" s="4">
        <v>36.663517786561222</v>
      </c>
      <c r="AL14734" s="6">
        <v>39.049999999999997</v>
      </c>
      <c r="AM14734" s="6">
        <v>39.049999999999997</v>
      </c>
      <c r="AN14734" s="6">
        <v>39.049999999999997</v>
      </c>
      <c r="AO14734" s="6">
        <v>39.049999999999997</v>
      </c>
      <c r="AP14734" s="6">
        <v>39.9</v>
      </c>
      <c r="AQ14734" s="6">
        <v>40.880000000000003</v>
      </c>
      <c r="AR14734">
        <v>37.15</v>
      </c>
      <c r="AS14734">
        <v>36.4</v>
      </c>
      <c r="AT14734">
        <v>35.1</v>
      </c>
      <c r="AU14734">
        <v>34.700000000000003</v>
      </c>
      <c r="AV14734">
        <v>31.95</v>
      </c>
      <c r="AW14734">
        <v>31.95</v>
      </c>
      <c r="AZ14734">
        <v>6</v>
      </c>
      <c r="BA14734">
        <v>36.683329999999998</v>
      </c>
      <c r="BB14734">
        <v>-0.93801606575751895</v>
      </c>
      <c r="BC14734">
        <v>5.50620075868106</v>
      </c>
      <c r="BD14734">
        <v>0.54</v>
      </c>
      <c r="BE14734">
        <v>0.54</v>
      </c>
      <c r="BF14734">
        <v>0.56999999999999995</v>
      </c>
      <c r="BG14734">
        <v>-3.06122448979592</v>
      </c>
      <c r="BH14734">
        <v>-2.3391812865497101</v>
      </c>
      <c r="BI14734">
        <v>5.5555555555555598</v>
      </c>
      <c r="BJ14734" t="s">
        <v>23</v>
      </c>
      <c r="BK14734">
        <v>30</v>
      </c>
      <c r="BN14734">
        <v>1.79257362355954</v>
      </c>
      <c r="BO14734">
        <v>0</v>
      </c>
      <c r="BP14734" t="s">
        <v>23</v>
      </c>
      <c r="BQ14734" t="s">
        <v>23</v>
      </c>
      <c r="BR14734">
        <v>0.4</v>
      </c>
      <c r="BS14734">
        <v>0</v>
      </c>
      <c r="BV14734">
        <v>10.24</v>
      </c>
      <c r="BW14734">
        <v>8.7720000000000002</v>
      </c>
      <c r="BX14734">
        <v>6.8819999999999997</v>
      </c>
      <c r="BY14734">
        <v>7.2869999999999999</v>
      </c>
      <c r="BZ14734">
        <v>15.606999999999999</v>
      </c>
      <c r="CA14734">
        <v>12.523</v>
      </c>
      <c r="CB14734">
        <v>13.991</v>
      </c>
      <c r="CC14734">
        <v>14.884</v>
      </c>
      <c r="CD14734">
        <v>14.851000000000001</v>
      </c>
      <c r="CE14734">
        <v>13.959</v>
      </c>
      <c r="CF14734">
        <v>23.553999999999998</v>
      </c>
      <c r="CG14734">
        <v>24.899000000000001</v>
      </c>
      <c r="CH14734">
        <v>2368938</v>
      </c>
      <c r="CI14734" s="7">
        <v>2081688</v>
      </c>
      <c r="CJ14734">
        <v>702686</v>
      </c>
      <c r="CK14734">
        <v>670847</v>
      </c>
      <c r="CL14734">
        <v>13.798999999999999</v>
      </c>
      <c r="CM14734">
        <v>14.041</v>
      </c>
      <c r="CP14734" s="9" t="s">
        <v>23</v>
      </c>
      <c r="CQ14734" s="9" t="s">
        <v>23</v>
      </c>
      <c r="CR14734" s="9" t="s">
        <v>23</v>
      </c>
      <c r="CS14734" t="s">
        <v>23</v>
      </c>
      <c r="CT14734">
        <v>1.8009999999999999</v>
      </c>
      <c r="CU14734" t="s">
        <v>23</v>
      </c>
      <c r="CV14734" t="s">
        <v>23</v>
      </c>
      <c r="CW14734" t="s">
        <v>23</v>
      </c>
      <c r="CX14734" t="s">
        <v>23</v>
      </c>
      <c r="CY14734" t="s">
        <v>23</v>
      </c>
      <c r="DB14734" s="10">
        <v>28.529823303457107</v>
      </c>
      <c r="DC14734" s="9">
        <v>153722174</v>
      </c>
      <c r="DD14734" s="10">
        <v>9.0592785917794783E-3</v>
      </c>
      <c r="DE14734" s="12" t="s">
        <v>23</v>
      </c>
      <c r="DF14734" s="9">
        <v>9.1666670000000003</v>
      </c>
      <c r="DG14734" s="13">
        <v>8.6393810000000002</v>
      </c>
      <c r="DH14734">
        <v>17.127192000000001</v>
      </c>
      <c r="DK14734">
        <v>0.85669956104154643</v>
      </c>
      <c r="DL14734">
        <v>0.37867330625500728</v>
      </c>
      <c r="DM14734">
        <v>0.69490563004644201</v>
      </c>
      <c r="DN14734">
        <v>0.77208251387636384</v>
      </c>
    </row>
    <row r="14735" spans="1:118" x14ac:dyDescent="0.25">
      <c r="A14735" s="1">
        <v>45657</v>
      </c>
      <c r="B14735" t="s">
        <v>120</v>
      </c>
      <c r="C14735">
        <v>18.7</v>
      </c>
      <c r="D14735" t="s">
        <v>121</v>
      </c>
      <c r="E14735" t="s">
        <v>90</v>
      </c>
      <c r="F14735" t="s">
        <v>91</v>
      </c>
      <c r="I14735">
        <v>152.13555866355429</v>
      </c>
      <c r="J14735">
        <v>12036.5</v>
      </c>
      <c r="M14735">
        <v>3013056</v>
      </c>
      <c r="N14735">
        <v>2606905</v>
      </c>
      <c r="O14735">
        <v>2104326</v>
      </c>
      <c r="P14735">
        <v>3324487</v>
      </c>
      <c r="S14735">
        <v>74.002727272727299</v>
      </c>
      <c r="T14735">
        <v>551192.59334594</v>
      </c>
      <c r="U14735">
        <v>5.5004570967741904</v>
      </c>
      <c r="X14735">
        <v>0.32188800000000001</v>
      </c>
      <c r="Y14735">
        <v>16.875</v>
      </c>
      <c r="Z14735">
        <v>8.9743589999999998</v>
      </c>
      <c r="AA14735">
        <v>25</v>
      </c>
      <c r="AB14735">
        <v>18.88</v>
      </c>
      <c r="AC14735">
        <v>18.88</v>
      </c>
      <c r="AD14735">
        <v>15.72</v>
      </c>
      <c r="AE14735">
        <v>14.64</v>
      </c>
      <c r="AF14735" s="4">
        <v>18.62</v>
      </c>
      <c r="AG14735" s="4">
        <v>18.254999999999999</v>
      </c>
      <c r="AH14735" s="4">
        <v>17.66782608695652</v>
      </c>
      <c r="AI14735" s="4">
        <v>16.899692307692309</v>
      </c>
      <c r="AJ14735" s="4">
        <v>16.967812499999994</v>
      </c>
      <c r="AK14735" s="4">
        <v>16.428442687747033</v>
      </c>
      <c r="AL14735" s="6">
        <v>18.7</v>
      </c>
      <c r="AM14735" s="6">
        <v>18.7</v>
      </c>
      <c r="AN14735" s="6">
        <v>18.7</v>
      </c>
      <c r="AO14735" s="6">
        <v>18.7</v>
      </c>
      <c r="AP14735" s="6">
        <v>18.7</v>
      </c>
      <c r="AQ14735" s="6">
        <v>18.7</v>
      </c>
      <c r="AR14735">
        <v>18.5</v>
      </c>
      <c r="AS14735">
        <v>17.52</v>
      </c>
      <c r="AT14735">
        <v>16.100000000000001</v>
      </c>
      <c r="AU14735">
        <v>15.9</v>
      </c>
      <c r="AV14735">
        <v>15.9</v>
      </c>
      <c r="AW14735">
        <v>14.78</v>
      </c>
      <c r="AZ14735">
        <v>4</v>
      </c>
      <c r="BA14735">
        <v>16.8</v>
      </c>
      <c r="BB14735">
        <v>0.36719337848006001</v>
      </c>
      <c r="BC14735">
        <v>8.7393462047608406</v>
      </c>
      <c r="BD14735" t="s">
        <v>23</v>
      </c>
      <c r="BE14735" t="s">
        <v>23</v>
      </c>
      <c r="BF14735">
        <v>0.32500000000000001</v>
      </c>
      <c r="BG14735">
        <v>-1.14942528735632</v>
      </c>
      <c r="BH14735">
        <v>2.0202020202020199</v>
      </c>
      <c r="BI14735" t="s">
        <v>23</v>
      </c>
      <c r="BJ14735" t="s">
        <v>23</v>
      </c>
      <c r="BK14735" t="s">
        <v>23</v>
      </c>
      <c r="BN14735">
        <v>0</v>
      </c>
      <c r="BO14735" t="s">
        <v>23</v>
      </c>
      <c r="BP14735" t="s">
        <v>23</v>
      </c>
      <c r="BQ14735" t="s">
        <v>23</v>
      </c>
      <c r="BR14735" t="s">
        <v>23</v>
      </c>
      <c r="BS14735" t="s">
        <v>23</v>
      </c>
      <c r="BV14735">
        <v>16.004999999999999</v>
      </c>
      <c r="BW14735">
        <v>8.5670000000000002</v>
      </c>
      <c r="BX14735">
        <v>15.065</v>
      </c>
      <c r="BY14735">
        <v>-3.222</v>
      </c>
      <c r="BZ14735">
        <v>8.3390000000000004</v>
      </c>
      <c r="CA14735">
        <v>73.075999999999993</v>
      </c>
      <c r="CB14735">
        <v>20.533000000000001</v>
      </c>
      <c r="CC14735">
        <v>-1.3779999999999999</v>
      </c>
      <c r="CD14735">
        <v>47.25</v>
      </c>
      <c r="CE14735">
        <v>-14.493</v>
      </c>
      <c r="CF14735">
        <v>6.7206000000000001</v>
      </c>
      <c r="CG14735" t="s">
        <v>576</v>
      </c>
      <c r="CH14735">
        <v>1019972</v>
      </c>
      <c r="CI14735" s="7">
        <v>1109088</v>
      </c>
      <c r="CJ14735">
        <v>332721</v>
      </c>
      <c r="CK14735">
        <v>317550</v>
      </c>
      <c r="CL14735">
        <v>-8.0350000000000001</v>
      </c>
      <c r="CM14735">
        <v>20.533999999999999</v>
      </c>
      <c r="CP14735" s="9" t="s">
        <v>23</v>
      </c>
      <c r="CQ14735" s="9" t="s">
        <v>23</v>
      </c>
      <c r="CR14735" s="9" t="s">
        <v>23</v>
      </c>
      <c r="CS14735" t="s">
        <v>23</v>
      </c>
      <c r="CT14735">
        <v>0.89600000000000002</v>
      </c>
      <c r="CU14735" t="s">
        <v>23</v>
      </c>
      <c r="CV14735" t="s">
        <v>23</v>
      </c>
      <c r="CW14735" t="s">
        <v>23</v>
      </c>
      <c r="CX14735" t="s">
        <v>23</v>
      </c>
      <c r="CY14735" t="s">
        <v>23</v>
      </c>
      <c r="DB14735" s="10">
        <v>48.683031172557712</v>
      </c>
      <c r="DC14735" s="9">
        <v>145192020</v>
      </c>
      <c r="DD14735" s="10">
        <v>6.4268821385638133E-3</v>
      </c>
      <c r="DE14735" s="12" t="s">
        <v>23</v>
      </c>
      <c r="DF14735" s="9">
        <v>5.6240600000000001</v>
      </c>
      <c r="DG14735" s="13">
        <v>5.1373629999999997</v>
      </c>
      <c r="DH14735">
        <v>14.384615</v>
      </c>
      <c r="DK14735">
        <v>0.13549389604858383</v>
      </c>
      <c r="DL14735">
        <v>0.15382693652022167</v>
      </c>
      <c r="DM14735">
        <v>0.39207245734368268</v>
      </c>
      <c r="DN14735">
        <v>0.31435373337015982</v>
      </c>
    </row>
    <row r="14736" spans="1:118" x14ac:dyDescent="0.25">
      <c r="A14736" s="1">
        <v>45657</v>
      </c>
      <c r="B14736" t="s">
        <v>122</v>
      </c>
      <c r="C14736">
        <v>15.84</v>
      </c>
      <c r="D14736" t="s">
        <v>123</v>
      </c>
      <c r="E14736" t="s">
        <v>90</v>
      </c>
      <c r="F14736" t="s">
        <v>91</v>
      </c>
      <c r="I14736">
        <v>152.13555866355429</v>
      </c>
      <c r="J14736">
        <v>12036.5</v>
      </c>
      <c r="M14736">
        <v>1731722</v>
      </c>
      <c r="N14736">
        <v>1705026</v>
      </c>
      <c r="O14736">
        <v>1964291</v>
      </c>
      <c r="P14736">
        <v>2035751</v>
      </c>
      <c r="S14736">
        <v>74.002727272727299</v>
      </c>
      <c r="T14736">
        <v>551192.59334594</v>
      </c>
      <c r="U14736">
        <v>5.5004570967741904</v>
      </c>
      <c r="X14736">
        <v>-0.62735300000000005</v>
      </c>
      <c r="Y14736">
        <v>7.0147570000000004</v>
      </c>
      <c r="Z14736">
        <v>2.0295969999999999</v>
      </c>
      <c r="AA14736">
        <v>-17.866175999999999</v>
      </c>
      <c r="AB14736">
        <v>16.600000000000001</v>
      </c>
      <c r="AC14736">
        <v>20.707912</v>
      </c>
      <c r="AD14736">
        <v>14.560627</v>
      </c>
      <c r="AE14736">
        <v>14.560627</v>
      </c>
      <c r="AF14736" s="4">
        <v>15.966666666666667</v>
      </c>
      <c r="AG14736" s="4">
        <v>15.930607166666663</v>
      </c>
      <c r="AH14736" s="4">
        <v>15.769068695652175</v>
      </c>
      <c r="AI14736" s="4">
        <v>15.331661476923081</v>
      </c>
      <c r="AJ14736" s="4">
        <v>16.041126335937498</v>
      </c>
      <c r="AK14736" s="4">
        <v>17.114630225296441</v>
      </c>
      <c r="AL14736" s="6">
        <v>16.079999999999998</v>
      </c>
      <c r="AM14736" s="6">
        <v>16.079999999999998</v>
      </c>
      <c r="AN14736" s="6">
        <v>16.079999999999998</v>
      </c>
      <c r="AO14736" s="6">
        <v>16.079999999999998</v>
      </c>
      <c r="AP14736" s="6">
        <v>18.200783999999999</v>
      </c>
      <c r="AQ14736" s="6">
        <v>20.563269999999999</v>
      </c>
      <c r="AR14736">
        <v>15.84</v>
      </c>
      <c r="AS14736">
        <v>15.790084</v>
      </c>
      <c r="AT14736">
        <v>14.898125</v>
      </c>
      <c r="AU14736">
        <v>14.705268999999999</v>
      </c>
      <c r="AV14736">
        <v>14.705268999999999</v>
      </c>
      <c r="AW14736">
        <v>14.705268999999999</v>
      </c>
      <c r="AZ14736">
        <v>13</v>
      </c>
      <c r="BA14736">
        <v>19.039750000000002</v>
      </c>
      <c r="BB14736">
        <v>-2.88622603179819</v>
      </c>
      <c r="BC14736">
        <v>1.01480850289386</v>
      </c>
      <c r="BD14736">
        <v>0.43609999999999999</v>
      </c>
      <c r="BE14736">
        <v>0.43431999999999998</v>
      </c>
      <c r="BF14736">
        <v>0.435</v>
      </c>
      <c r="BG14736">
        <v>-9.0395480225988702</v>
      </c>
      <c r="BH14736">
        <v>-3.5714285714285698</v>
      </c>
      <c r="BI14736">
        <v>-2.2727272727272698</v>
      </c>
      <c r="BJ14736">
        <v>-2.2727272727272698</v>
      </c>
      <c r="BK14736">
        <v>7.3170731707317103</v>
      </c>
      <c r="BN14736">
        <v>6.0876654040403997</v>
      </c>
      <c r="BO14736">
        <v>18.190000000000001</v>
      </c>
      <c r="BP14736">
        <v>14.02</v>
      </c>
      <c r="BQ14736">
        <v>69.549000000000007</v>
      </c>
      <c r="BR14736">
        <v>0.94</v>
      </c>
      <c r="BS14736">
        <v>0</v>
      </c>
      <c r="BV14736">
        <v>0.68300000000000005</v>
      </c>
      <c r="BW14736">
        <v>7.9210000000000003</v>
      </c>
      <c r="BX14736">
        <v>7.492</v>
      </c>
      <c r="BY14736">
        <v>16.103000000000002</v>
      </c>
      <c r="BZ14736">
        <v>5.9379999999999997</v>
      </c>
      <c r="CA14736">
        <v>43.664000000000001</v>
      </c>
      <c r="CB14736">
        <v>-9.1300000000000008</v>
      </c>
      <c r="CC14736">
        <v>5.4950000000000001</v>
      </c>
      <c r="CD14736">
        <v>7.4509999999999996</v>
      </c>
      <c r="CE14736">
        <v>19.190000000000001</v>
      </c>
      <c r="CF14736">
        <v>3.226</v>
      </c>
      <c r="CG14736">
        <v>118.20399999999999</v>
      </c>
      <c r="CH14736">
        <v>4222733</v>
      </c>
      <c r="CI14736" s="7">
        <v>3575130</v>
      </c>
      <c r="CJ14736">
        <v>1148122</v>
      </c>
      <c r="CK14736">
        <v>1129180</v>
      </c>
      <c r="CL14736">
        <v>18.114000000000001</v>
      </c>
      <c r="CM14736">
        <v>-7.8179999999999996</v>
      </c>
      <c r="CP14736" s="9" t="s">
        <v>23</v>
      </c>
      <c r="CQ14736" s="9" t="s">
        <v>23</v>
      </c>
      <c r="CR14736" s="9" t="s">
        <v>23</v>
      </c>
      <c r="CS14736" t="s">
        <v>23</v>
      </c>
      <c r="CT14736">
        <v>1.583</v>
      </c>
      <c r="CU14736" t="s">
        <v>23</v>
      </c>
      <c r="CV14736" t="s">
        <v>23</v>
      </c>
      <c r="CW14736" t="s">
        <v>23</v>
      </c>
      <c r="CX14736" t="s">
        <v>23</v>
      </c>
      <c r="CY14736" t="s">
        <v>23</v>
      </c>
      <c r="DB14736" s="10">
        <v>54.382574104916131</v>
      </c>
      <c r="DC14736" s="9">
        <v>287670223</v>
      </c>
      <c r="DD14736" s="10">
        <v>7.4302789413139923E-3</v>
      </c>
      <c r="DE14736" s="12" t="s">
        <v>23</v>
      </c>
      <c r="DF14736" s="9">
        <v>4.8979590000000002</v>
      </c>
      <c r="DG14736" s="13">
        <v>4.5939680000000003</v>
      </c>
      <c r="DH14736">
        <v>9.1034480000000002</v>
      </c>
      <c r="DK14736">
        <v>-0.40024876736346698</v>
      </c>
      <c r="DL14736">
        <v>0.3197168549981701</v>
      </c>
      <c r="DM14736">
        <v>0.61307428252192309</v>
      </c>
      <c r="DN14736">
        <v>0.77151562712033395</v>
      </c>
    </row>
    <row r="14737" spans="1:118" x14ac:dyDescent="0.25">
      <c r="A14737" s="1">
        <v>45657</v>
      </c>
      <c r="B14737" t="s">
        <v>124</v>
      </c>
      <c r="C14737">
        <v>207</v>
      </c>
      <c r="D14737" t="s">
        <v>125</v>
      </c>
      <c r="E14737" t="s">
        <v>97</v>
      </c>
      <c r="F14737" t="s">
        <v>91</v>
      </c>
      <c r="I14737">
        <v>152.13555866355429</v>
      </c>
      <c r="J14737">
        <v>12036.5</v>
      </c>
      <c r="M14737">
        <v>92068</v>
      </c>
      <c r="N14737">
        <v>164401</v>
      </c>
      <c r="O14737">
        <v>205004</v>
      </c>
      <c r="P14737">
        <v>152946</v>
      </c>
      <c r="S14737">
        <v>74.002727272727299</v>
      </c>
      <c r="T14737">
        <v>551192.59334594</v>
      </c>
      <c r="U14737">
        <v>5.5004570967741904</v>
      </c>
      <c r="X14737">
        <v>2.2727270000000002</v>
      </c>
      <c r="Y14737">
        <v>11.891892</v>
      </c>
      <c r="Z14737">
        <v>-9.6525E-2</v>
      </c>
      <c r="AA14737">
        <v>-2.999063</v>
      </c>
      <c r="AB14737">
        <v>220.2</v>
      </c>
      <c r="AC14737">
        <v>284.60000000000002</v>
      </c>
      <c r="AD14737">
        <v>178.6</v>
      </c>
      <c r="AE14737">
        <v>178.6</v>
      </c>
      <c r="AF14737" s="4">
        <v>203.9</v>
      </c>
      <c r="AG14737" s="4">
        <v>203.79999999999998</v>
      </c>
      <c r="AH14737" s="4">
        <v>202.51304347826087</v>
      </c>
      <c r="AI14737" s="4">
        <v>199.11384615384611</v>
      </c>
      <c r="AJ14737" s="4">
        <v>214.17343749999998</v>
      </c>
      <c r="AK14737" s="4">
        <v>224.53201581027665</v>
      </c>
      <c r="AL14737" s="6">
        <v>207</v>
      </c>
      <c r="AM14737" s="6">
        <v>210</v>
      </c>
      <c r="AN14737" s="6">
        <v>210</v>
      </c>
      <c r="AO14737" s="6">
        <v>212</v>
      </c>
      <c r="AP14737" s="6">
        <v>243.8</v>
      </c>
      <c r="AQ14737" s="6">
        <v>279</v>
      </c>
      <c r="AR14737">
        <v>202.4</v>
      </c>
      <c r="AS14737">
        <v>200.6</v>
      </c>
      <c r="AT14737">
        <v>188.4</v>
      </c>
      <c r="AU14737">
        <v>181</v>
      </c>
      <c r="AV14737">
        <v>181</v>
      </c>
      <c r="AW14737">
        <v>181</v>
      </c>
      <c r="AZ14737">
        <v>6</v>
      </c>
      <c r="BA14737">
        <v>235.84</v>
      </c>
      <c r="BB14737">
        <v>1.6512284250514699</v>
      </c>
      <c r="BC14737">
        <v>-1.5315812243132201</v>
      </c>
      <c r="BD14737">
        <v>2.7649599999999999</v>
      </c>
      <c r="BE14737">
        <v>2.7649599999999999</v>
      </c>
      <c r="BF14737">
        <v>2.38</v>
      </c>
      <c r="BG14737">
        <v>-22.9166666666667</v>
      </c>
      <c r="BH14737">
        <v>7.0370370370370399</v>
      </c>
      <c r="BI14737">
        <v>-13.768115942029</v>
      </c>
      <c r="BJ14737">
        <v>2.2727272727272698</v>
      </c>
      <c r="BK14737" t="s">
        <v>23</v>
      </c>
      <c r="BN14737">
        <v>1.93236714975845</v>
      </c>
      <c r="BO14737">
        <v>11.111000000000001</v>
      </c>
      <c r="BP14737" t="s">
        <v>23</v>
      </c>
      <c r="BQ14737">
        <v>13.718</v>
      </c>
      <c r="BR14737">
        <v>4</v>
      </c>
      <c r="BS14737" t="s">
        <v>23</v>
      </c>
      <c r="BV14737">
        <v>11.62</v>
      </c>
      <c r="BW14737">
        <v>18.391999999999999</v>
      </c>
      <c r="BX14737">
        <v>17.631</v>
      </c>
      <c r="BY14737">
        <v>22.452999999999999</v>
      </c>
      <c r="BZ14737">
        <v>23.396000000000001</v>
      </c>
      <c r="CA14737">
        <v>-0.54200000000000004</v>
      </c>
      <c r="CB14737">
        <v>27.957000000000001</v>
      </c>
      <c r="CC14737">
        <v>8.8710000000000004</v>
      </c>
      <c r="CD14737">
        <v>90.212000000000003</v>
      </c>
      <c r="CE14737">
        <v>16.626000000000001</v>
      </c>
      <c r="CF14737">
        <v>28.91</v>
      </c>
      <c r="CG14737">
        <v>-10.305099999999999</v>
      </c>
      <c r="CH14737">
        <v>940163</v>
      </c>
      <c r="CI14737" s="7">
        <v>805117</v>
      </c>
      <c r="CJ14737">
        <v>356282</v>
      </c>
      <c r="CK14737">
        <v>404604</v>
      </c>
      <c r="CL14737">
        <v>16.773</v>
      </c>
      <c r="CM14737">
        <v>29.391999999999999</v>
      </c>
      <c r="CP14737" s="9">
        <v>7.7619999999999996</v>
      </c>
      <c r="CQ14737" s="9">
        <v>7.4550000000000001</v>
      </c>
      <c r="CR14737" s="9">
        <v>7.585</v>
      </c>
      <c r="CS14737">
        <v>17.885999999999999</v>
      </c>
      <c r="CT14737">
        <v>6.1040000000000001</v>
      </c>
      <c r="CU14737">
        <v>1.258</v>
      </c>
      <c r="CV14737">
        <v>1.226</v>
      </c>
      <c r="CW14737">
        <v>1.258</v>
      </c>
      <c r="CX14737">
        <v>2.6560000000000001</v>
      </c>
      <c r="CY14737">
        <v>8.6999999999999994E-2</v>
      </c>
      <c r="DB14737" s="10">
        <v>16.726136944906905</v>
      </c>
      <c r="DC14737" s="9">
        <v>15547830</v>
      </c>
      <c r="DD14737" s="10">
        <v>3.3288246655642617E-2</v>
      </c>
      <c r="DE14737" s="12">
        <v>4120519.5</v>
      </c>
      <c r="DF14737" s="9">
        <v>1.681546</v>
      </c>
      <c r="DG14737" s="13">
        <v>1.6392139999999999</v>
      </c>
      <c r="DH14737">
        <v>21.743697000000001</v>
      </c>
      <c r="DK14737">
        <v>-0.40614788229678639</v>
      </c>
      <c r="DL14737">
        <v>0.57465278355444138</v>
      </c>
      <c r="DM14737">
        <v>0.22746329653454905</v>
      </c>
      <c r="DN14737">
        <v>0.14579976502931435</v>
      </c>
    </row>
    <row r="14738" spans="1:118" x14ac:dyDescent="0.25">
      <c r="A14738" s="1">
        <v>45657</v>
      </c>
      <c r="B14738" t="s">
        <v>126</v>
      </c>
      <c r="C14738">
        <v>19.66</v>
      </c>
      <c r="D14738" t="s">
        <v>127</v>
      </c>
      <c r="E14738" t="s">
        <v>106</v>
      </c>
      <c r="F14738" t="s">
        <v>91</v>
      </c>
      <c r="I14738">
        <v>152.13555866355429</v>
      </c>
      <c r="J14738">
        <v>12036.5</v>
      </c>
      <c r="M14738">
        <v>372102</v>
      </c>
      <c r="N14738">
        <v>132971</v>
      </c>
      <c r="O14738">
        <v>93827</v>
      </c>
      <c r="P14738">
        <v>243847</v>
      </c>
      <c r="S14738">
        <v>74.002727272727299</v>
      </c>
      <c r="T14738">
        <v>551192.59334594</v>
      </c>
      <c r="U14738">
        <v>5.5004570967741904</v>
      </c>
      <c r="X14738">
        <v>8.1408140000000007</v>
      </c>
      <c r="Y14738">
        <v>9.2222220000000004</v>
      </c>
      <c r="Z14738">
        <v>-4.5631069999999996</v>
      </c>
      <c r="AA14738">
        <v>2.7168230000000002</v>
      </c>
      <c r="AB14738">
        <v>21.3</v>
      </c>
      <c r="AC14738">
        <v>24.54</v>
      </c>
      <c r="AD14738">
        <v>17.7</v>
      </c>
      <c r="AE14738">
        <v>17.399999999999999</v>
      </c>
      <c r="AF14738" s="4">
        <v>19.056666666666665</v>
      </c>
      <c r="AG14738" s="4">
        <v>18.586666666666666</v>
      </c>
      <c r="AH14738" s="4">
        <v>18.461739130434786</v>
      </c>
      <c r="AI14738" s="4">
        <v>18.675076923076922</v>
      </c>
      <c r="AJ14738" s="4">
        <v>19.807187500000005</v>
      </c>
      <c r="AK14738" s="4">
        <v>20.655731225296446</v>
      </c>
      <c r="AL14738" s="6">
        <v>20.100000000000001</v>
      </c>
      <c r="AM14738" s="6">
        <v>20.100000000000001</v>
      </c>
      <c r="AN14738" s="6">
        <v>20.100000000000001</v>
      </c>
      <c r="AO14738" s="6">
        <v>20.100000000000001</v>
      </c>
      <c r="AP14738" s="6">
        <v>24.1</v>
      </c>
      <c r="AQ14738" s="6">
        <v>24.26</v>
      </c>
      <c r="AR14738">
        <v>18.18</v>
      </c>
      <c r="AS14738">
        <v>17.96</v>
      </c>
      <c r="AT14738">
        <v>17.96</v>
      </c>
      <c r="AU14738">
        <v>17.96</v>
      </c>
      <c r="AV14738">
        <v>17.96</v>
      </c>
      <c r="AW14738">
        <v>17.96</v>
      </c>
      <c r="AZ14738" t="s">
        <v>23</v>
      </c>
      <c r="BA14738" t="s">
        <v>23</v>
      </c>
      <c r="BB14738" t="s">
        <v>23</v>
      </c>
      <c r="BC14738" t="s">
        <v>23</v>
      </c>
      <c r="BD14738" t="s">
        <v>23</v>
      </c>
      <c r="BE14738" t="s">
        <v>23</v>
      </c>
      <c r="BF14738">
        <v>0.02</v>
      </c>
      <c r="BG14738" t="s">
        <v>23</v>
      </c>
      <c r="BH14738" t="s">
        <v>23</v>
      </c>
      <c r="BI14738" t="s">
        <v>23</v>
      </c>
      <c r="BJ14738" t="s">
        <v>23</v>
      </c>
      <c r="BK14738" t="s">
        <v>23</v>
      </c>
      <c r="BN14738">
        <v>0</v>
      </c>
      <c r="BO14738" t="s">
        <v>23</v>
      </c>
      <c r="BP14738" t="s">
        <v>23</v>
      </c>
      <c r="BQ14738" t="s">
        <v>23</v>
      </c>
      <c r="BR14738" t="s">
        <v>23</v>
      </c>
      <c r="BS14738" t="s">
        <v>23</v>
      </c>
      <c r="BV14738">
        <v>-7.7839999999999998</v>
      </c>
      <c r="BW14738">
        <v>-3.706</v>
      </c>
      <c r="BX14738">
        <v>22.827000000000002</v>
      </c>
      <c r="BY14738">
        <v>-8.9830000000000005</v>
      </c>
      <c r="BZ14738">
        <v>111.45699999999999</v>
      </c>
      <c r="CA14738">
        <v>-2.669</v>
      </c>
      <c r="CB14738">
        <v>-60</v>
      </c>
      <c r="CC14738">
        <v>-89.120999999999995</v>
      </c>
      <c r="CD14738" t="s">
        <v>576</v>
      </c>
      <c r="CE14738" t="s">
        <v>576</v>
      </c>
      <c r="CF14738" t="s">
        <v>576</v>
      </c>
      <c r="CG14738">
        <v>-24.809000000000001</v>
      </c>
      <c r="CH14738">
        <v>20083.439999999999</v>
      </c>
      <c r="CI14738" s="7">
        <v>-29000.327000000001</v>
      </c>
      <c r="CJ14738">
        <v>613.79</v>
      </c>
      <c r="CK14738">
        <v>3340.64</v>
      </c>
      <c r="CL14738" t="s">
        <v>576</v>
      </c>
      <c r="CM14738">
        <v>-59.122</v>
      </c>
      <c r="CP14738" s="9">
        <v>4.2549999999999999</v>
      </c>
      <c r="CQ14738" s="9">
        <v>4.76</v>
      </c>
      <c r="CR14738" s="9">
        <v>13.022</v>
      </c>
      <c r="CS14738">
        <v>2.5009999999999999</v>
      </c>
      <c r="CT14738">
        <v>1.3440000000000001</v>
      </c>
      <c r="CU14738">
        <v>0.505</v>
      </c>
      <c r="CV14738">
        <v>0.52</v>
      </c>
      <c r="CW14738">
        <v>0.505</v>
      </c>
      <c r="CX14738">
        <v>0.52700000000000002</v>
      </c>
      <c r="CY14738">
        <v>0.115</v>
      </c>
      <c r="DB14738" s="10">
        <v>15.417400813835201</v>
      </c>
      <c r="DC14738" s="9">
        <v>781905.78799999994</v>
      </c>
      <c r="DD14738" s="10">
        <v>1.1629512326873837E-2</v>
      </c>
      <c r="DE14738" s="12">
        <v>-50861.267</v>
      </c>
      <c r="DF14738" s="9">
        <v>1.409824</v>
      </c>
      <c r="DG14738" s="13">
        <v>1.5583389999999999</v>
      </c>
      <c r="DH14738">
        <v>245.75</v>
      </c>
      <c r="DK14738">
        <v>0.11590751357630656</v>
      </c>
      <c r="DL14738">
        <v>5.2186055623875509E-2</v>
      </c>
      <c r="DM14738">
        <v>0.23828808985978958</v>
      </c>
      <c r="DN14738">
        <v>0.48817008147460916</v>
      </c>
    </row>
    <row r="14739" spans="1:118" x14ac:dyDescent="0.25">
      <c r="A14739" s="1">
        <v>45657</v>
      </c>
      <c r="B14739" t="s">
        <v>128</v>
      </c>
      <c r="C14739">
        <v>49.5</v>
      </c>
      <c r="D14739" t="s">
        <v>129</v>
      </c>
      <c r="E14739" t="s">
        <v>106</v>
      </c>
      <c r="F14739" t="s">
        <v>91</v>
      </c>
      <c r="I14739">
        <v>152.13555866355429</v>
      </c>
      <c r="J14739">
        <v>12036.5</v>
      </c>
      <c r="M14739">
        <v>189489</v>
      </c>
      <c r="N14739">
        <v>195713</v>
      </c>
      <c r="O14739">
        <v>472842</v>
      </c>
      <c r="P14739">
        <v>535499</v>
      </c>
      <c r="S14739">
        <v>74.002727272727299</v>
      </c>
      <c r="T14739">
        <v>551192.59334594</v>
      </c>
      <c r="U14739">
        <v>5.5004570967741904</v>
      </c>
      <c r="X14739">
        <v>3.7735850000000002</v>
      </c>
      <c r="Y14739">
        <v>4.3203370000000003</v>
      </c>
      <c r="Z14739">
        <v>17.717003999999999</v>
      </c>
      <c r="AA14739">
        <v>98</v>
      </c>
      <c r="AB14739">
        <v>52</v>
      </c>
      <c r="AC14739">
        <v>52</v>
      </c>
      <c r="AD14739">
        <v>39.049999999999997</v>
      </c>
      <c r="AE14739">
        <v>24.36</v>
      </c>
      <c r="AF14739" s="4">
        <v>48.45000000000001</v>
      </c>
      <c r="AG14739" s="4">
        <v>48.699999999999996</v>
      </c>
      <c r="AH14739" s="4">
        <v>48.586956521739133</v>
      </c>
      <c r="AI14739" s="4">
        <v>47.423846153846149</v>
      </c>
      <c r="AJ14739" s="4">
        <v>41.745312500000004</v>
      </c>
      <c r="AK14739" s="4">
        <v>38.303754940711471</v>
      </c>
      <c r="AL14739" s="6">
        <v>49.5</v>
      </c>
      <c r="AM14739" s="6">
        <v>49.95</v>
      </c>
      <c r="AN14739" s="6">
        <v>50.3</v>
      </c>
      <c r="AO14739" s="6">
        <v>51.1</v>
      </c>
      <c r="AP14739" s="6">
        <v>51.1</v>
      </c>
      <c r="AQ14739" s="6">
        <v>51.1</v>
      </c>
      <c r="AR14739">
        <v>47.7</v>
      </c>
      <c r="AS14739">
        <v>47.7</v>
      </c>
      <c r="AT14739">
        <v>47.55</v>
      </c>
      <c r="AU14739">
        <v>40</v>
      </c>
      <c r="AV14739">
        <v>25.9</v>
      </c>
      <c r="AW14739">
        <v>25</v>
      </c>
      <c r="AZ14739" t="s">
        <v>23</v>
      </c>
      <c r="BA14739" t="s">
        <v>23</v>
      </c>
      <c r="BB14739" t="s">
        <v>23</v>
      </c>
      <c r="BC14739" t="s">
        <v>23</v>
      </c>
      <c r="BD14739" t="s">
        <v>23</v>
      </c>
      <c r="BE14739" t="s">
        <v>23</v>
      </c>
      <c r="BF14739">
        <v>5.7000000000000002E-2</v>
      </c>
      <c r="BG14739">
        <v>25.581395348837201</v>
      </c>
      <c r="BH14739" t="s">
        <v>23</v>
      </c>
      <c r="BI14739" t="s">
        <v>23</v>
      </c>
      <c r="BJ14739" t="s">
        <v>23</v>
      </c>
      <c r="BK14739" t="s">
        <v>23</v>
      </c>
      <c r="BN14739">
        <v>0</v>
      </c>
      <c r="BO14739" t="s">
        <v>23</v>
      </c>
      <c r="BP14739" t="s">
        <v>23</v>
      </c>
      <c r="BQ14739" t="s">
        <v>23</v>
      </c>
      <c r="BR14739" t="s">
        <v>23</v>
      </c>
      <c r="BS14739" t="s">
        <v>23</v>
      </c>
      <c r="BV14739">
        <v>11.324999999999999</v>
      </c>
      <c r="BW14739" t="s">
        <v>576</v>
      </c>
      <c r="BX14739">
        <v>-61.582000000000001</v>
      </c>
      <c r="BY14739">
        <v>-28.126000000000001</v>
      </c>
      <c r="BZ14739">
        <v>72.468999999999994</v>
      </c>
      <c r="CA14739">
        <v>9.3829999999999991</v>
      </c>
      <c r="CB14739">
        <v>-76.956999999999994</v>
      </c>
      <c r="CC14739">
        <v>-28.489000000000001</v>
      </c>
      <c r="CD14739">
        <v>45.29</v>
      </c>
      <c r="CE14739">
        <v>97.944999999999993</v>
      </c>
      <c r="CF14739">
        <v>75.05</v>
      </c>
      <c r="CG14739">
        <v>-76.352999999999994</v>
      </c>
      <c r="CH14739">
        <v>24817.556</v>
      </c>
      <c r="CI14739" s="7">
        <v>12537.584000000001</v>
      </c>
      <c r="CJ14739">
        <v>1715.174</v>
      </c>
      <c r="CK14739">
        <v>3645.1559999999999</v>
      </c>
      <c r="CL14739">
        <v>97.944999999999993</v>
      </c>
      <c r="CM14739">
        <v>-76.956000000000003</v>
      </c>
      <c r="CP14739" s="9">
        <v>12.378</v>
      </c>
      <c r="CQ14739" s="9">
        <v>15.335000000000001</v>
      </c>
      <c r="CR14739" s="9">
        <v>24.058</v>
      </c>
      <c r="CS14739">
        <v>3.8639999999999999</v>
      </c>
      <c r="CT14739">
        <v>2.1760000000000002</v>
      </c>
      <c r="CU14739">
        <v>0.28100000000000003</v>
      </c>
      <c r="CV14739">
        <v>0.27</v>
      </c>
      <c r="CW14739">
        <v>0.28100000000000003</v>
      </c>
      <c r="CX14739" t="s">
        <v>23</v>
      </c>
      <c r="CY14739" t="s">
        <v>23</v>
      </c>
      <c r="DB14739" s="10">
        <v>5.679210101010101</v>
      </c>
      <c r="DC14739" s="9">
        <v>699487.36699999997</v>
      </c>
      <c r="DD14739" s="10">
        <v>1.2056868212174589E-2</v>
      </c>
      <c r="DE14739" s="12">
        <v>185635.516</v>
      </c>
      <c r="DF14739" s="9">
        <v>7.0053780000000003</v>
      </c>
      <c r="DG14739" s="13">
        <v>8.0148960000000002</v>
      </c>
      <c r="DH14739">
        <v>217.10526300000001</v>
      </c>
      <c r="DK14739">
        <v>2.4494260055981557E-2</v>
      </c>
      <c r="DL14739">
        <v>-0.95654700972959994</v>
      </c>
      <c r="DM14739">
        <v>-0.21754827777666241</v>
      </c>
      <c r="DN14739">
        <v>0.59304711429624068</v>
      </c>
    </row>
    <row r="14740" spans="1:118" x14ac:dyDescent="0.25">
      <c r="A14740" s="1">
        <v>45657</v>
      </c>
      <c r="B14740" t="s">
        <v>130</v>
      </c>
      <c r="C14740" t="s">
        <v>23</v>
      </c>
      <c r="D14740" t="s">
        <v>131</v>
      </c>
      <c r="E14740" t="s">
        <v>132</v>
      </c>
      <c r="F14740" t="s">
        <v>91</v>
      </c>
      <c r="I14740">
        <v>152.13555866355429</v>
      </c>
      <c r="J14740">
        <v>12036.5</v>
      </c>
      <c r="M14740" t="s">
        <v>23</v>
      </c>
      <c r="N14740" t="s">
        <v>23</v>
      </c>
      <c r="O14740" t="s">
        <v>23</v>
      </c>
      <c r="P14740" t="s">
        <v>23</v>
      </c>
      <c r="S14740">
        <v>74.002727272727299</v>
      </c>
      <c r="T14740">
        <v>551192.59334594</v>
      </c>
      <c r="U14740">
        <v>5.5004570967741904</v>
      </c>
      <c r="X14740" t="s">
        <v>23</v>
      </c>
      <c r="Y14740" t="s">
        <v>23</v>
      </c>
      <c r="Z14740" t="s">
        <v>23</v>
      </c>
      <c r="AA14740" t="s">
        <v>23</v>
      </c>
      <c r="AB14740" t="s">
        <v>23</v>
      </c>
      <c r="AC14740" t="s">
        <v>23</v>
      </c>
      <c r="AD14740" t="s">
        <v>23</v>
      </c>
      <c r="AE14740" t="s">
        <v>23</v>
      </c>
      <c r="AF14740" s="4" t="s">
        <v>23</v>
      </c>
      <c r="AG14740" s="4" t="s">
        <v>23</v>
      </c>
      <c r="AH14740" s="4" t="s">
        <v>23</v>
      </c>
      <c r="AI14740" s="4" t="s">
        <v>23</v>
      </c>
      <c r="AJ14740" s="4" t="s">
        <v>23</v>
      </c>
      <c r="AK14740" s="4" t="s">
        <v>23</v>
      </c>
      <c r="AL14740" s="6" t="s">
        <v>23</v>
      </c>
      <c r="AM14740" s="6" t="s">
        <v>23</v>
      </c>
      <c r="AN14740" s="6" t="s">
        <v>23</v>
      </c>
      <c r="AO14740" s="6" t="s">
        <v>23</v>
      </c>
      <c r="AP14740" s="6" t="s">
        <v>23</v>
      </c>
      <c r="AQ14740" s="6" t="s">
        <v>23</v>
      </c>
      <c r="AR14740" t="s">
        <v>23</v>
      </c>
      <c r="AS14740" t="s">
        <v>23</v>
      </c>
      <c r="AT14740" t="s">
        <v>23</v>
      </c>
      <c r="AU14740" t="s">
        <v>23</v>
      </c>
      <c r="AV14740" t="s">
        <v>23</v>
      </c>
      <c r="AW14740" t="s">
        <v>23</v>
      </c>
      <c r="AZ14740" t="s">
        <v>23</v>
      </c>
      <c r="BA14740" t="s">
        <v>23</v>
      </c>
      <c r="BB14740" t="s">
        <v>23</v>
      </c>
      <c r="BC14740" t="s">
        <v>23</v>
      </c>
      <c r="BD14740" t="s">
        <v>23</v>
      </c>
      <c r="BE14740" t="s">
        <v>23</v>
      </c>
      <c r="BF14740" t="s">
        <v>23</v>
      </c>
      <c r="BG14740" t="s">
        <v>23</v>
      </c>
      <c r="BH14740" t="s">
        <v>23</v>
      </c>
      <c r="BI14740" t="s">
        <v>23</v>
      </c>
      <c r="BJ14740" t="s">
        <v>23</v>
      </c>
      <c r="BK14740" t="s">
        <v>23</v>
      </c>
      <c r="BN14740" t="s">
        <v>23</v>
      </c>
      <c r="BO14740" t="s">
        <v>576</v>
      </c>
      <c r="BP14740" t="s">
        <v>576</v>
      </c>
      <c r="BQ14740" t="s">
        <v>576</v>
      </c>
      <c r="BR14740">
        <v>14</v>
      </c>
      <c r="BS14740" t="s">
        <v>23</v>
      </c>
      <c r="BV14740" t="s">
        <v>23</v>
      </c>
      <c r="BW14740" t="s">
        <v>23</v>
      </c>
      <c r="BX14740" t="s">
        <v>23</v>
      </c>
      <c r="BY14740">
        <v>-3.8079999999999998</v>
      </c>
      <c r="BZ14740">
        <v>9.6080000000000005</v>
      </c>
      <c r="CA14740">
        <v>112.36</v>
      </c>
      <c r="CB14740" t="s">
        <v>23</v>
      </c>
      <c r="CC14740" t="s">
        <v>23</v>
      </c>
      <c r="CD14740" t="s">
        <v>23</v>
      </c>
      <c r="CE14740">
        <v>10.339</v>
      </c>
      <c r="CF14740">
        <v>-15.861000000000001</v>
      </c>
      <c r="CG14740">
        <v>247.02500000000001</v>
      </c>
      <c r="CH14740">
        <v>329704.033</v>
      </c>
      <c r="CI14740" s="7">
        <v>307509.45299999998</v>
      </c>
      <c r="CJ14740" t="s">
        <v>23</v>
      </c>
      <c r="CK14740" t="s">
        <v>23</v>
      </c>
      <c r="CL14740">
        <v>7.218</v>
      </c>
      <c r="CM14740" t="s">
        <v>23</v>
      </c>
      <c r="CP14740" s="9" t="s">
        <v>23</v>
      </c>
      <c r="CQ14740" s="9" t="s">
        <v>23</v>
      </c>
      <c r="CR14740" s="9" t="s">
        <v>23</v>
      </c>
      <c r="CS14740" t="s">
        <v>23</v>
      </c>
      <c r="CT14740">
        <v>33.665999999999997</v>
      </c>
      <c r="CU14740">
        <v>0.63400000000000001</v>
      </c>
      <c r="CV14740">
        <v>0.77700000000000002</v>
      </c>
      <c r="CW14740">
        <v>0.63400000000000001</v>
      </c>
      <c r="CX14740">
        <v>0.98699999999999999</v>
      </c>
      <c r="CY14740" t="s">
        <v>23</v>
      </c>
      <c r="DB14740" s="10" t="e">
        <v>#VALUE!</v>
      </c>
      <c r="DC14740" s="9" t="s">
        <v>23</v>
      </c>
      <c r="DD14740" s="10" t="e">
        <v>#VALUE!</v>
      </c>
      <c r="DE14740" s="12" t="s">
        <v>23</v>
      </c>
      <c r="DF14740" s="9" t="s">
        <v>23</v>
      </c>
      <c r="DG14740" s="13" t="s">
        <v>23</v>
      </c>
      <c r="DH14740" t="s">
        <v>23</v>
      </c>
      <c r="DK14740" t="s">
        <v>23</v>
      </c>
      <c r="DL14740" t="s">
        <v>23</v>
      </c>
      <c r="DM14740" t="s">
        <v>23</v>
      </c>
      <c r="DN14740" t="s">
        <v>23</v>
      </c>
    </row>
    <row r="14741" spans="1:118" x14ac:dyDescent="0.25">
      <c r="A14741" s="1">
        <v>45657</v>
      </c>
      <c r="B14741" t="s">
        <v>133</v>
      </c>
      <c r="C14741">
        <v>10.38</v>
      </c>
      <c r="D14741" t="s">
        <v>134</v>
      </c>
      <c r="E14741" t="s">
        <v>106</v>
      </c>
      <c r="F14741" t="s">
        <v>91</v>
      </c>
      <c r="I14741">
        <v>152.13555866355429</v>
      </c>
      <c r="J14741">
        <v>12036.5</v>
      </c>
      <c r="M14741">
        <v>181046</v>
      </c>
      <c r="N14741">
        <v>174992</v>
      </c>
      <c r="O14741">
        <v>185902</v>
      </c>
      <c r="P14741">
        <v>406017</v>
      </c>
      <c r="S14741">
        <v>74.002727272727299</v>
      </c>
      <c r="T14741">
        <v>551192.59334594</v>
      </c>
      <c r="U14741">
        <v>5.5004570967741904</v>
      </c>
      <c r="X14741">
        <v>4.0080159999999996</v>
      </c>
      <c r="Y14741">
        <v>0.19305</v>
      </c>
      <c r="Z14741">
        <v>-14.356436</v>
      </c>
      <c r="AA14741">
        <v>-21.164553000000002</v>
      </c>
      <c r="AB14741">
        <v>12.24</v>
      </c>
      <c r="AC14741">
        <v>17</v>
      </c>
      <c r="AD14741">
        <v>9.9</v>
      </c>
      <c r="AE14741">
        <v>9.9</v>
      </c>
      <c r="AF14741" s="4">
        <v>10.146666666666667</v>
      </c>
      <c r="AG14741" s="4">
        <v>10.078333333333331</v>
      </c>
      <c r="AH14741" s="4">
        <v>10.257391304347824</v>
      </c>
      <c r="AI14741" s="4">
        <v>10.70215384615385</v>
      </c>
      <c r="AJ14741" s="4">
        <v>11.802812499999996</v>
      </c>
      <c r="AK14741" s="4">
        <v>12.879999916996043</v>
      </c>
      <c r="AL14741" s="6">
        <v>10.38</v>
      </c>
      <c r="AM14741" s="6">
        <v>10.38</v>
      </c>
      <c r="AN14741" s="6">
        <v>10.66</v>
      </c>
      <c r="AO14741" s="6">
        <v>11.72</v>
      </c>
      <c r="AP14741" s="6">
        <v>14.38</v>
      </c>
      <c r="AQ14741" s="6">
        <v>23.366665999999999</v>
      </c>
      <c r="AR14741">
        <v>9.98</v>
      </c>
      <c r="AS14741">
        <v>9.94</v>
      </c>
      <c r="AT14741">
        <v>9.94</v>
      </c>
      <c r="AU14741">
        <v>9.94</v>
      </c>
      <c r="AV14741">
        <v>9.94</v>
      </c>
      <c r="AW14741">
        <v>9.94</v>
      </c>
      <c r="AZ14741" t="s">
        <v>23</v>
      </c>
      <c r="BA14741" t="s">
        <v>23</v>
      </c>
      <c r="BB14741" t="s">
        <v>23</v>
      </c>
      <c r="BC14741" t="s">
        <v>23</v>
      </c>
      <c r="BD14741" t="s">
        <v>23</v>
      </c>
      <c r="BE14741" t="s">
        <v>23</v>
      </c>
      <c r="BF14741">
        <v>-0.06</v>
      </c>
      <c r="BG14741" t="s">
        <v>23</v>
      </c>
      <c r="BH14741" t="s">
        <v>23</v>
      </c>
      <c r="BI14741" t="s">
        <v>23</v>
      </c>
      <c r="BJ14741" t="s">
        <v>23</v>
      </c>
      <c r="BK14741" t="s">
        <v>23</v>
      </c>
      <c r="BN14741">
        <v>0</v>
      </c>
      <c r="BO14741" t="s">
        <v>23</v>
      </c>
      <c r="BP14741" t="s">
        <v>23</v>
      </c>
      <c r="BQ14741" t="s">
        <v>23</v>
      </c>
      <c r="BR14741" t="s">
        <v>23</v>
      </c>
      <c r="BS14741" t="s">
        <v>23</v>
      </c>
      <c r="BV14741">
        <v>53.932000000000002</v>
      </c>
      <c r="BW14741">
        <v>12.317</v>
      </c>
      <c r="BX14741">
        <v>-2.512</v>
      </c>
      <c r="BY14741">
        <v>2.2759999999999998</v>
      </c>
      <c r="BZ14741">
        <v>32.685000000000002</v>
      </c>
      <c r="CA14741">
        <v>2.101</v>
      </c>
      <c r="CB14741" t="s">
        <v>576</v>
      </c>
      <c r="CC14741">
        <v>9.7569999999999997</v>
      </c>
      <c r="CD14741" t="s">
        <v>576</v>
      </c>
      <c r="CE14741" t="s">
        <v>576</v>
      </c>
      <c r="CF14741">
        <v>-32.805</v>
      </c>
      <c r="CG14741" t="s">
        <v>576</v>
      </c>
      <c r="CH14741">
        <v>3532</v>
      </c>
      <c r="CI14741" s="7">
        <v>-106017</v>
      </c>
      <c r="CJ14741">
        <v>-1799</v>
      </c>
      <c r="CK14741">
        <v>-7672</v>
      </c>
      <c r="CL14741" t="s">
        <v>576</v>
      </c>
      <c r="CM14741" t="s">
        <v>576</v>
      </c>
      <c r="CP14741" s="9">
        <v>-2.4300000000000002</v>
      </c>
      <c r="CQ14741" s="9">
        <v>-1.6890000000000001</v>
      </c>
      <c r="CR14741" s="9">
        <v>-0.35499999999999998</v>
      </c>
      <c r="CS14741">
        <v>-2.032</v>
      </c>
      <c r="CT14741">
        <v>-1.26</v>
      </c>
      <c r="CU14741">
        <v>0.83</v>
      </c>
      <c r="CV14741">
        <v>0.72</v>
      </c>
      <c r="CW14741">
        <v>0.83</v>
      </c>
      <c r="CX14741">
        <v>1.5389999999999999</v>
      </c>
      <c r="CY14741" t="s">
        <v>576</v>
      </c>
      <c r="DB14741" s="10">
        <v>57.703917790622995</v>
      </c>
      <c r="DC14741" s="9">
        <v>492032</v>
      </c>
      <c r="DD14741" s="10">
        <v>3.6519982440166493E-2</v>
      </c>
      <c r="DE14741" s="12">
        <v>31950.625</v>
      </c>
      <c r="DF14741" s="9">
        <v>0.79394200000000004</v>
      </c>
      <c r="DG14741" s="13">
        <v>0.68235599999999996</v>
      </c>
      <c r="DH14741" t="s">
        <v>576</v>
      </c>
      <c r="DK14741">
        <v>0.25069068010110901</v>
      </c>
      <c r="DL14741">
        <v>0.27223900002720253</v>
      </c>
      <c r="DM14741">
        <v>0.28845369333560028</v>
      </c>
      <c r="DN14741">
        <v>0.60492448178058622</v>
      </c>
    </row>
    <row r="14742" spans="1:118" x14ac:dyDescent="0.25">
      <c r="A14742" s="1">
        <v>45657</v>
      </c>
      <c r="B14742" t="s">
        <v>135</v>
      </c>
      <c r="C14742">
        <v>15.58</v>
      </c>
      <c r="D14742" t="s">
        <v>136</v>
      </c>
      <c r="E14742" t="s">
        <v>94</v>
      </c>
      <c r="F14742" t="s">
        <v>91</v>
      </c>
      <c r="I14742">
        <v>152.13555866355429</v>
      </c>
      <c r="J14742">
        <v>12036.5</v>
      </c>
      <c r="M14742">
        <v>273441</v>
      </c>
      <c r="N14742">
        <v>152384</v>
      </c>
      <c r="O14742">
        <v>198505</v>
      </c>
      <c r="P14742">
        <v>471377</v>
      </c>
      <c r="S14742">
        <v>74.002727272727299</v>
      </c>
      <c r="T14742">
        <v>551192.59334594</v>
      </c>
      <c r="U14742">
        <v>5.5004570967741904</v>
      </c>
      <c r="X14742">
        <v>4.0053409999999996</v>
      </c>
      <c r="Y14742">
        <v>-0.76433099999999998</v>
      </c>
      <c r="Z14742">
        <v>-1.3924049999999999</v>
      </c>
      <c r="AA14742">
        <v>-4.0640390000000002</v>
      </c>
      <c r="AB14742">
        <v>16.48</v>
      </c>
      <c r="AC14742">
        <v>25.7</v>
      </c>
      <c r="AD14742">
        <v>14.44</v>
      </c>
      <c r="AE14742">
        <v>14.36</v>
      </c>
      <c r="AF14742" s="4">
        <v>15.229999999999999</v>
      </c>
      <c r="AG14742" s="4">
        <v>15.356666666666669</v>
      </c>
      <c r="AH14742" s="4">
        <v>15.546956521739128</v>
      </c>
      <c r="AI14742" s="4">
        <v>15.488307692307693</v>
      </c>
      <c r="AJ14742" s="4">
        <v>16.289375000000003</v>
      </c>
      <c r="AK14742" s="4">
        <v>17.656679841897233</v>
      </c>
      <c r="AL14742" s="6">
        <v>15.58</v>
      </c>
      <c r="AM14742" s="6">
        <v>15.62</v>
      </c>
      <c r="AN14742" s="6">
        <v>16.02</v>
      </c>
      <c r="AO14742" s="6">
        <v>16.420000000000002</v>
      </c>
      <c r="AP14742" s="6">
        <v>20.98</v>
      </c>
      <c r="AQ14742" s="6">
        <v>25.2</v>
      </c>
      <c r="AR14742">
        <v>14.98</v>
      </c>
      <c r="AS14742">
        <v>14.98</v>
      </c>
      <c r="AT14742">
        <v>14.98</v>
      </c>
      <c r="AU14742">
        <v>14.64</v>
      </c>
      <c r="AV14742">
        <v>14.6</v>
      </c>
      <c r="AW14742">
        <v>14.6</v>
      </c>
      <c r="AZ14742" t="s">
        <v>23</v>
      </c>
      <c r="BA14742" t="s">
        <v>23</v>
      </c>
      <c r="BB14742" t="s">
        <v>23</v>
      </c>
      <c r="BC14742" t="s">
        <v>23</v>
      </c>
      <c r="BD14742" t="s">
        <v>23</v>
      </c>
      <c r="BE14742" t="s">
        <v>23</v>
      </c>
      <c r="BF14742">
        <v>0.252</v>
      </c>
      <c r="BG14742" t="s">
        <v>23</v>
      </c>
      <c r="BH14742" t="s">
        <v>23</v>
      </c>
      <c r="BI14742" t="s">
        <v>23</v>
      </c>
      <c r="BJ14742" t="s">
        <v>23</v>
      </c>
      <c r="BK14742" t="s">
        <v>23</v>
      </c>
      <c r="BN14742">
        <v>0</v>
      </c>
      <c r="BO14742" t="s">
        <v>23</v>
      </c>
      <c r="BP14742" t="s">
        <v>23</v>
      </c>
      <c r="BQ14742" t="s">
        <v>23</v>
      </c>
      <c r="BR14742" t="s">
        <v>23</v>
      </c>
      <c r="BS14742" t="s">
        <v>23</v>
      </c>
      <c r="BV14742">
        <v>22.952000000000002</v>
      </c>
      <c r="BW14742">
        <v>19.794</v>
      </c>
      <c r="BX14742">
        <v>15.541</v>
      </c>
      <c r="BY14742">
        <v>27.654</v>
      </c>
      <c r="BZ14742">
        <v>-15.45</v>
      </c>
      <c r="CA14742">
        <v>24.106000000000002</v>
      </c>
      <c r="CB14742">
        <v>-62.121000000000002</v>
      </c>
      <c r="CC14742">
        <v>-77.611999999999995</v>
      </c>
      <c r="CD14742">
        <v>-29.99</v>
      </c>
      <c r="CE14742" t="s">
        <v>576</v>
      </c>
      <c r="CF14742">
        <v>-92.283000000000001</v>
      </c>
      <c r="CG14742">
        <v>109.9903</v>
      </c>
      <c r="CH14742">
        <v>125037.351</v>
      </c>
      <c r="CI14742" s="7">
        <v>-18299.703000000001</v>
      </c>
      <c r="CJ14742">
        <v>11543.191999999999</v>
      </c>
      <c r="CK14742">
        <v>7087.107</v>
      </c>
      <c r="CL14742" t="s">
        <v>576</v>
      </c>
      <c r="CM14742">
        <v>-61.973999999999997</v>
      </c>
      <c r="CP14742" s="9">
        <v>11.298</v>
      </c>
      <c r="CQ14742" s="9">
        <v>13.971</v>
      </c>
      <c r="CR14742" s="9">
        <v>17.614000000000001</v>
      </c>
      <c r="CS14742">
        <v>9.5510000000000002</v>
      </c>
      <c r="CT14742">
        <v>5.1230000000000002</v>
      </c>
      <c r="CU14742">
        <v>0.72599999999999998</v>
      </c>
      <c r="CV14742">
        <v>0.70199999999999996</v>
      </c>
      <c r="CW14742">
        <v>0.72599999999999998</v>
      </c>
      <c r="CX14742">
        <v>1.637</v>
      </c>
      <c r="CY14742">
        <v>9.7000000000000003E-2</v>
      </c>
      <c r="DB14742" s="10">
        <v>25.232073524319404</v>
      </c>
      <c r="DC14742" s="9">
        <v>1084385.6629999999</v>
      </c>
      <c r="DD14742" s="10">
        <v>1.6638007690074008E-2</v>
      </c>
      <c r="DE14742" s="12">
        <v>-318120.451</v>
      </c>
      <c r="DF14742" s="9">
        <v>0.95547700000000002</v>
      </c>
      <c r="DG14742" s="13">
        <v>0.91217800000000004</v>
      </c>
      <c r="DH14742">
        <v>15.58</v>
      </c>
      <c r="DK14742">
        <v>-0.46439680529987432</v>
      </c>
      <c r="DL14742">
        <v>0.12537348899991002</v>
      </c>
      <c r="DM14742">
        <v>0.40109267334746201</v>
      </c>
      <c r="DN14742">
        <v>0.90489632956890154</v>
      </c>
    </row>
    <row r="14743" spans="1:118" x14ac:dyDescent="0.25">
      <c r="A14743" s="1">
        <v>45657</v>
      </c>
      <c r="B14743" t="s">
        <v>137</v>
      </c>
      <c r="C14743">
        <v>16.420000000000002</v>
      </c>
      <c r="D14743" t="s">
        <v>138</v>
      </c>
      <c r="E14743" t="s">
        <v>106</v>
      </c>
      <c r="F14743" t="s">
        <v>91</v>
      </c>
      <c r="I14743">
        <v>152.13555866355429</v>
      </c>
      <c r="J14743">
        <v>12036.5</v>
      </c>
      <c r="M14743">
        <v>650453</v>
      </c>
      <c r="N14743">
        <v>394988</v>
      </c>
      <c r="O14743">
        <v>482173</v>
      </c>
      <c r="P14743">
        <v>625788</v>
      </c>
      <c r="S14743">
        <v>74.002727272727299</v>
      </c>
      <c r="T14743">
        <v>551192.59334594</v>
      </c>
      <c r="U14743">
        <v>5.5004570967741904</v>
      </c>
      <c r="X14743">
        <v>7.7427820000000001</v>
      </c>
      <c r="Y14743">
        <v>7.3202610000000004</v>
      </c>
      <c r="Z14743">
        <v>3.1407039999999999</v>
      </c>
      <c r="AA14743">
        <v>-5.7405280000000003</v>
      </c>
      <c r="AB14743">
        <v>16.8</v>
      </c>
      <c r="AC14743">
        <v>22.3</v>
      </c>
      <c r="AD14743">
        <v>14.04</v>
      </c>
      <c r="AE14743">
        <v>14.04</v>
      </c>
      <c r="AF14743" s="4">
        <v>15.723333333333331</v>
      </c>
      <c r="AG14743" s="4">
        <v>15.486666666666665</v>
      </c>
      <c r="AH14743" s="4">
        <v>15.584347826086958</v>
      </c>
      <c r="AI14743" s="4">
        <v>15.331692307692306</v>
      </c>
      <c r="AJ14743" s="4">
        <v>16.289062500000007</v>
      </c>
      <c r="AK14743" s="4">
        <v>17.542371541501986</v>
      </c>
      <c r="AL14743" s="6">
        <v>16.420000000000002</v>
      </c>
      <c r="AM14743" s="6">
        <v>16.420000000000002</v>
      </c>
      <c r="AN14743" s="6">
        <v>16.420000000000002</v>
      </c>
      <c r="AO14743" s="6">
        <v>16.420000000000002</v>
      </c>
      <c r="AP14743" s="6">
        <v>19.5</v>
      </c>
      <c r="AQ14743" s="6">
        <v>22.12</v>
      </c>
      <c r="AR14743">
        <v>15.24</v>
      </c>
      <c r="AS14743">
        <v>15.14</v>
      </c>
      <c r="AT14743">
        <v>15.14</v>
      </c>
      <c r="AU14743">
        <v>14.34</v>
      </c>
      <c r="AV14743">
        <v>14.34</v>
      </c>
      <c r="AW14743">
        <v>14.34</v>
      </c>
      <c r="AZ14743">
        <v>2</v>
      </c>
      <c r="BA14743">
        <v>16</v>
      </c>
      <c r="BB14743">
        <v>0.61485468245425201</v>
      </c>
      <c r="BC14743">
        <v>3.74653846153846</v>
      </c>
      <c r="BD14743" t="s">
        <v>23</v>
      </c>
      <c r="BE14743" t="s">
        <v>23</v>
      </c>
      <c r="BF14743">
        <v>0.111</v>
      </c>
      <c r="BG14743" t="s">
        <v>23</v>
      </c>
      <c r="BH14743" t="s">
        <v>23</v>
      </c>
      <c r="BI14743" t="s">
        <v>23</v>
      </c>
      <c r="BJ14743" t="s">
        <v>23</v>
      </c>
      <c r="BK14743" t="s">
        <v>23</v>
      </c>
      <c r="BN14743">
        <v>0</v>
      </c>
      <c r="BO14743" t="s">
        <v>23</v>
      </c>
      <c r="BP14743" t="s">
        <v>23</v>
      </c>
      <c r="BQ14743" t="s">
        <v>23</v>
      </c>
      <c r="BR14743" t="s">
        <v>23</v>
      </c>
      <c r="BS14743" t="s">
        <v>23</v>
      </c>
      <c r="BV14743">
        <v>23.550999999999998</v>
      </c>
      <c r="BW14743">
        <v>-11.185</v>
      </c>
      <c r="BX14743">
        <v>-13.484999999999999</v>
      </c>
      <c r="BY14743">
        <v>-3.3090000000000002</v>
      </c>
      <c r="BZ14743">
        <v>12.387</v>
      </c>
      <c r="CA14743">
        <v>3.802</v>
      </c>
      <c r="CB14743" t="s">
        <v>576</v>
      </c>
      <c r="CC14743">
        <v>-98.156999999999996</v>
      </c>
      <c r="CD14743">
        <v>-74.075000000000003</v>
      </c>
      <c r="CE14743" t="s">
        <v>576</v>
      </c>
      <c r="CF14743">
        <v>-51.695</v>
      </c>
      <c r="CG14743" t="s">
        <v>576</v>
      </c>
      <c r="CH14743">
        <v>38188</v>
      </c>
      <c r="CI14743" s="7">
        <v>-41378</v>
      </c>
      <c r="CJ14743">
        <v>5551</v>
      </c>
      <c r="CK14743">
        <v>151</v>
      </c>
      <c r="CL14743" t="s">
        <v>576</v>
      </c>
      <c r="CM14743" t="s">
        <v>576</v>
      </c>
      <c r="CP14743" s="9">
        <v>-0.155</v>
      </c>
      <c r="CQ14743" s="9">
        <v>-3.0990000000000002</v>
      </c>
      <c r="CR14743" s="9">
        <v>-1.7849999999999999</v>
      </c>
      <c r="CS14743" t="s">
        <v>23</v>
      </c>
      <c r="CT14743" t="s">
        <v>23</v>
      </c>
      <c r="CU14743" t="s">
        <v>23</v>
      </c>
      <c r="CV14743">
        <v>0.85499999999999998</v>
      </c>
      <c r="CW14743" t="s">
        <v>23</v>
      </c>
      <c r="CX14743">
        <v>0.22900000000000001</v>
      </c>
      <c r="CY14743">
        <v>0.75600000000000001</v>
      </c>
      <c r="DB14743" s="10">
        <v>12.534713763702802</v>
      </c>
      <c r="DC14743" s="9">
        <v>1063473</v>
      </c>
      <c r="DD14743" s="10">
        <v>9.6767854002875481E-3</v>
      </c>
      <c r="DE14743" s="12" t="s">
        <v>23</v>
      </c>
      <c r="DF14743" s="9">
        <v>0.92061000000000004</v>
      </c>
      <c r="DG14743" s="13">
        <v>0.77643300000000004</v>
      </c>
      <c r="DH14743">
        <v>36.981982000000002</v>
      </c>
      <c r="DK14743">
        <v>-0.39117448704210445</v>
      </c>
      <c r="DL14743">
        <v>0.28760138098075599</v>
      </c>
      <c r="DM14743">
        <v>0.37354992116641672</v>
      </c>
      <c r="DN14743">
        <v>0.79272673356520607</v>
      </c>
    </row>
    <row r="14744" spans="1:118" x14ac:dyDescent="0.25">
      <c r="A14744" s="1">
        <v>45657</v>
      </c>
      <c r="B14744" t="s">
        <v>139</v>
      </c>
      <c r="C14744">
        <v>11.46</v>
      </c>
      <c r="D14744" t="s">
        <v>140</v>
      </c>
      <c r="E14744" t="s">
        <v>141</v>
      </c>
      <c r="F14744" t="s">
        <v>91</v>
      </c>
      <c r="I14744">
        <v>152.13555866355429</v>
      </c>
      <c r="J14744">
        <v>12036.5</v>
      </c>
      <c r="M14744">
        <v>257860</v>
      </c>
      <c r="N14744">
        <v>241368</v>
      </c>
      <c r="O14744">
        <v>202909</v>
      </c>
      <c r="P14744">
        <v>334532</v>
      </c>
      <c r="S14744">
        <v>74.002727272727299</v>
      </c>
      <c r="T14744">
        <v>551192.59334594</v>
      </c>
      <c r="U14744">
        <v>5.5004570967741904</v>
      </c>
      <c r="X14744">
        <v>0.17482500000000001</v>
      </c>
      <c r="Y14744">
        <v>2.3214290000000002</v>
      </c>
      <c r="Z14744">
        <v>2.1390370000000001</v>
      </c>
      <c r="AA14744">
        <v>-7.4313409999999998</v>
      </c>
      <c r="AB14744">
        <v>11.7</v>
      </c>
      <c r="AC14744">
        <v>12.7</v>
      </c>
      <c r="AD14744">
        <v>10.5</v>
      </c>
      <c r="AE14744">
        <v>9.9</v>
      </c>
      <c r="AF14744" s="4">
        <v>11.449999999999998</v>
      </c>
      <c r="AG14744" s="4">
        <v>11.416666666666666</v>
      </c>
      <c r="AH14744" s="4">
        <v>11.294782608695652</v>
      </c>
      <c r="AI14744" s="4">
        <v>11.240923076923076</v>
      </c>
      <c r="AJ14744" s="4">
        <v>11.103593750000003</v>
      </c>
      <c r="AK14744" s="4">
        <v>11.267588932806333</v>
      </c>
      <c r="AL14744" s="6">
        <v>11.48</v>
      </c>
      <c r="AM14744" s="6">
        <v>11.5</v>
      </c>
      <c r="AN14744" s="6">
        <v>11.5</v>
      </c>
      <c r="AO14744" s="6">
        <v>11.62</v>
      </c>
      <c r="AP14744" s="6">
        <v>11.7</v>
      </c>
      <c r="AQ14744" s="6">
        <v>12.38</v>
      </c>
      <c r="AR14744">
        <v>11.4</v>
      </c>
      <c r="AS14744">
        <v>11.16</v>
      </c>
      <c r="AT14744">
        <v>11.06</v>
      </c>
      <c r="AU14744">
        <v>10.6</v>
      </c>
      <c r="AV14744">
        <v>10.199999999999999</v>
      </c>
      <c r="AW14744">
        <v>10.199999999999999</v>
      </c>
      <c r="AZ14744" t="s">
        <v>23</v>
      </c>
      <c r="BA14744" t="s">
        <v>23</v>
      </c>
      <c r="BB14744" t="s">
        <v>23</v>
      </c>
      <c r="BC14744" t="s">
        <v>23</v>
      </c>
      <c r="BD14744" t="s">
        <v>23</v>
      </c>
      <c r="BE14744" t="s">
        <v>23</v>
      </c>
      <c r="BF14744">
        <v>0.12</v>
      </c>
      <c r="BG14744" t="s">
        <v>23</v>
      </c>
      <c r="BH14744" t="s">
        <v>23</v>
      </c>
      <c r="BI14744" t="s">
        <v>23</v>
      </c>
      <c r="BJ14744" t="s">
        <v>23</v>
      </c>
      <c r="BK14744" t="s">
        <v>23</v>
      </c>
      <c r="BN14744">
        <v>3.0541012216404901</v>
      </c>
      <c r="BO14744" t="s">
        <v>23</v>
      </c>
      <c r="BP14744" t="s">
        <v>23</v>
      </c>
      <c r="BQ14744" t="s">
        <v>23</v>
      </c>
      <c r="BR14744">
        <v>0.53</v>
      </c>
      <c r="BS14744">
        <v>0</v>
      </c>
      <c r="BV14744">
        <v>-3.69</v>
      </c>
      <c r="BW14744">
        <v>-16.567</v>
      </c>
      <c r="BX14744">
        <v>-13.563000000000001</v>
      </c>
      <c r="BY14744">
        <v>23.901</v>
      </c>
      <c r="BZ14744">
        <v>19.010999999999999</v>
      </c>
      <c r="CA14744">
        <v>14.173</v>
      </c>
      <c r="CB14744">
        <v>9.0909999999999993</v>
      </c>
      <c r="CC14744">
        <v>-65.385000000000005</v>
      </c>
      <c r="CD14744">
        <v>-78.125</v>
      </c>
      <c r="CE14744">
        <v>-49.094000000000001</v>
      </c>
      <c r="CF14744">
        <v>-26.754000000000001</v>
      </c>
      <c r="CG14744">
        <v>8.8185000000000002</v>
      </c>
      <c r="CH14744">
        <v>30968.087</v>
      </c>
      <c r="CI14744" s="7">
        <v>44980.627</v>
      </c>
      <c r="CJ14744">
        <v>8197.4040000000005</v>
      </c>
      <c r="CK14744">
        <v>6425.6670000000004</v>
      </c>
      <c r="CL14744">
        <v>-31.152000000000001</v>
      </c>
      <c r="CM14744">
        <v>-13.143000000000001</v>
      </c>
      <c r="CP14744" s="9" t="s">
        <v>23</v>
      </c>
      <c r="CQ14744" s="9" t="s">
        <v>23</v>
      </c>
      <c r="CR14744" s="9" t="s">
        <v>23</v>
      </c>
      <c r="CS14744" t="s">
        <v>23</v>
      </c>
      <c r="CT14744">
        <v>0.63800000000000001</v>
      </c>
      <c r="CU14744">
        <v>0.106</v>
      </c>
      <c r="CV14744">
        <v>0.105</v>
      </c>
      <c r="CW14744">
        <v>0.106</v>
      </c>
      <c r="CX14744">
        <v>58.783000000000001</v>
      </c>
      <c r="CY14744" t="s">
        <v>23</v>
      </c>
      <c r="DB14744" s="10">
        <v>28.051125640530866</v>
      </c>
      <c r="DC14744" s="9">
        <v>1465052.12</v>
      </c>
      <c r="DD14744" s="10">
        <v>1.5320616716352726E-2</v>
      </c>
      <c r="DE14744" s="12" t="s">
        <v>23</v>
      </c>
      <c r="DF14744" s="9">
        <v>4.914237</v>
      </c>
      <c r="DG14744" s="13">
        <v>4.9826090000000001</v>
      </c>
      <c r="DH14744">
        <v>23.875</v>
      </c>
      <c r="DK14744">
        <v>0.30911339308025648</v>
      </c>
      <c r="DL14744">
        <v>9.9875616239590584E-2</v>
      </c>
      <c r="DM14744">
        <v>0.18891732112509715</v>
      </c>
      <c r="DN14744" t="s">
        <v>23</v>
      </c>
    </row>
    <row r="14745" spans="1:118" x14ac:dyDescent="0.25">
      <c r="A14745" s="1">
        <v>45657</v>
      </c>
      <c r="B14745" t="s">
        <v>142</v>
      </c>
      <c r="C14745">
        <v>15.46</v>
      </c>
      <c r="D14745" t="s">
        <v>143</v>
      </c>
      <c r="E14745" t="s">
        <v>141</v>
      </c>
      <c r="F14745" t="s">
        <v>91</v>
      </c>
      <c r="I14745">
        <v>152.13555866355429</v>
      </c>
      <c r="J14745">
        <v>12036.5</v>
      </c>
      <c r="M14745">
        <v>452032</v>
      </c>
      <c r="N14745">
        <v>395969</v>
      </c>
      <c r="O14745">
        <v>332810</v>
      </c>
      <c r="P14745">
        <v>351651</v>
      </c>
      <c r="S14745">
        <v>74.002727272727299</v>
      </c>
      <c r="T14745">
        <v>551192.59334594</v>
      </c>
      <c r="U14745">
        <v>5.5004570967741904</v>
      </c>
      <c r="X14745">
        <v>3.204272</v>
      </c>
      <c r="Y14745">
        <v>12.846715</v>
      </c>
      <c r="Z14745">
        <v>3.7583890000000002</v>
      </c>
      <c r="AA14745">
        <v>4.3184889999999996</v>
      </c>
      <c r="AB14745">
        <v>15.68</v>
      </c>
      <c r="AC14745">
        <v>16.32</v>
      </c>
      <c r="AD14745">
        <v>13.58</v>
      </c>
      <c r="AE14745">
        <v>11.98</v>
      </c>
      <c r="AF14745" s="4">
        <v>15.276666666666666</v>
      </c>
      <c r="AG14745" s="4">
        <v>15.163333333333336</v>
      </c>
      <c r="AH14745" s="4">
        <v>14.648695652173911</v>
      </c>
      <c r="AI14745" s="4">
        <v>14.431384615384616</v>
      </c>
      <c r="AJ14745" s="4">
        <v>13.993281249999995</v>
      </c>
      <c r="AK14745" s="4">
        <v>13.979604743083007</v>
      </c>
      <c r="AL14745" s="6">
        <v>15.5</v>
      </c>
      <c r="AM14745" s="6">
        <v>15.5</v>
      </c>
      <c r="AN14745" s="6">
        <v>15.5</v>
      </c>
      <c r="AO14745" s="6">
        <v>15.5</v>
      </c>
      <c r="AP14745" s="6">
        <v>16.239999999999998</v>
      </c>
      <c r="AQ14745" s="6">
        <v>16.239999999999998</v>
      </c>
      <c r="AR14745">
        <v>14.98</v>
      </c>
      <c r="AS14745">
        <v>14.94</v>
      </c>
      <c r="AT14745">
        <v>13.78</v>
      </c>
      <c r="AU14745">
        <v>13.66</v>
      </c>
      <c r="AV14745">
        <v>12.06</v>
      </c>
      <c r="AW14745">
        <v>12.04</v>
      </c>
      <c r="AZ14745">
        <v>1</v>
      </c>
      <c r="BA14745">
        <v>10</v>
      </c>
      <c r="BB14745">
        <v>-1.5587142745657601</v>
      </c>
      <c r="BC14745" t="s">
        <v>23</v>
      </c>
      <c r="BD14745" t="s">
        <v>23</v>
      </c>
      <c r="BE14745" t="s">
        <v>23</v>
      </c>
      <c r="BF14745">
        <v>0.32</v>
      </c>
      <c r="BG14745">
        <v>-1.3333333333333299</v>
      </c>
      <c r="BH14745">
        <v>-1.3793103448275901</v>
      </c>
      <c r="BI14745" t="s">
        <v>23</v>
      </c>
      <c r="BJ14745" t="s">
        <v>23</v>
      </c>
      <c r="BK14745" t="s">
        <v>23</v>
      </c>
      <c r="BN14745">
        <v>3.2341526520051702</v>
      </c>
      <c r="BO14745" t="s">
        <v>23</v>
      </c>
      <c r="BP14745" t="s">
        <v>23</v>
      </c>
      <c r="BQ14745" t="s">
        <v>23</v>
      </c>
      <c r="BR14745" t="s">
        <v>23</v>
      </c>
      <c r="BS14745">
        <v>0.5</v>
      </c>
      <c r="BV14745">
        <v>37.590000000000003</v>
      </c>
      <c r="BW14745">
        <v>21.491</v>
      </c>
      <c r="BX14745">
        <v>-17.957999999999998</v>
      </c>
      <c r="BY14745">
        <v>-25.573</v>
      </c>
      <c r="BZ14745">
        <v>-8.657</v>
      </c>
      <c r="CA14745">
        <v>2.5350000000000001</v>
      </c>
      <c r="CB14745">
        <v>100</v>
      </c>
      <c r="CC14745">
        <v>77.778000000000006</v>
      </c>
      <c r="CD14745">
        <v>-47.073</v>
      </c>
      <c r="CE14745">
        <v>-48.259</v>
      </c>
      <c r="CF14745">
        <v>-23.827000000000002</v>
      </c>
      <c r="CG14745">
        <v>10.298999999999999</v>
      </c>
      <c r="CH14745">
        <v>88714</v>
      </c>
      <c r="CI14745" s="7">
        <v>171457</v>
      </c>
      <c r="CJ14745">
        <v>38923</v>
      </c>
      <c r="CK14745">
        <v>38317</v>
      </c>
      <c r="CL14745">
        <v>-48.259</v>
      </c>
      <c r="CM14745">
        <v>103.413</v>
      </c>
      <c r="CP14745" s="9" t="s">
        <v>23</v>
      </c>
      <c r="CQ14745" s="9" t="s">
        <v>23</v>
      </c>
      <c r="CR14745" s="9" t="s">
        <v>23</v>
      </c>
      <c r="CS14745" t="s">
        <v>23</v>
      </c>
      <c r="CT14745">
        <v>5.3330000000000002</v>
      </c>
      <c r="CU14745">
        <v>0.13900000000000001</v>
      </c>
      <c r="CV14745">
        <v>0.127</v>
      </c>
      <c r="CW14745">
        <v>0.13900000000000001</v>
      </c>
      <c r="CX14745">
        <v>38.677999999999997</v>
      </c>
      <c r="CY14745" t="s">
        <v>23</v>
      </c>
      <c r="DB14745" s="10">
        <v>45.765416127641224</v>
      </c>
      <c r="DC14745" s="9">
        <v>2056750</v>
      </c>
      <c r="DD14745" s="10">
        <v>4.1280661237389084E-2</v>
      </c>
      <c r="DE14745" s="12" t="s">
        <v>23</v>
      </c>
      <c r="DF14745" s="9">
        <v>6.4713269999999996</v>
      </c>
      <c r="DG14745" s="13">
        <v>5.5372490000000001</v>
      </c>
      <c r="DH14745">
        <v>12.078125</v>
      </c>
      <c r="DK14745">
        <v>1.0064113026860133</v>
      </c>
      <c r="DL14745">
        <v>-9.4141021150729684E-2</v>
      </c>
      <c r="DM14745">
        <v>0.24648876431010996</v>
      </c>
      <c r="DN14745">
        <v>0.33468818069368056</v>
      </c>
    </row>
    <row r="14746" spans="1:118" x14ac:dyDescent="0.25">
      <c r="A14746" s="1">
        <v>45657</v>
      </c>
      <c r="B14746" t="s">
        <v>144</v>
      </c>
      <c r="C14746">
        <v>28.6</v>
      </c>
      <c r="D14746" t="s">
        <v>145</v>
      </c>
      <c r="E14746" t="s">
        <v>90</v>
      </c>
      <c r="F14746" t="s">
        <v>91</v>
      </c>
      <c r="I14746">
        <v>152.13555866355429</v>
      </c>
      <c r="J14746">
        <v>12036.5</v>
      </c>
      <c r="M14746">
        <v>768093</v>
      </c>
      <c r="N14746">
        <v>2029537</v>
      </c>
      <c r="O14746">
        <v>2298485</v>
      </c>
      <c r="P14746">
        <v>2405118</v>
      </c>
      <c r="S14746">
        <v>74.002727272727299</v>
      </c>
      <c r="T14746">
        <v>551192.59334594</v>
      </c>
      <c r="U14746">
        <v>5.5004570967741904</v>
      </c>
      <c r="X14746">
        <v>2.1428569999999998</v>
      </c>
      <c r="Y14746">
        <v>8.9523810000000008</v>
      </c>
      <c r="Z14746">
        <v>14.767255</v>
      </c>
      <c r="AA14746">
        <v>0.35087699999999999</v>
      </c>
      <c r="AB14746">
        <v>29.4</v>
      </c>
      <c r="AC14746">
        <v>31.55</v>
      </c>
      <c r="AD14746">
        <v>23.88</v>
      </c>
      <c r="AE14746">
        <v>23.88</v>
      </c>
      <c r="AF14746" s="4">
        <v>28.091666666666665</v>
      </c>
      <c r="AG14746" s="4">
        <v>28.170833333333334</v>
      </c>
      <c r="AH14746" s="4">
        <v>27.900000000000002</v>
      </c>
      <c r="AI14746" s="4">
        <v>26.376153846153851</v>
      </c>
      <c r="AJ14746" s="4">
        <v>26.158671874999996</v>
      </c>
      <c r="AK14746" s="4">
        <v>27.22592885375494</v>
      </c>
      <c r="AL14746" s="6">
        <v>28.6</v>
      </c>
      <c r="AM14746" s="6">
        <v>28.6</v>
      </c>
      <c r="AN14746" s="6">
        <v>28.8</v>
      </c>
      <c r="AO14746" s="6">
        <v>28.8</v>
      </c>
      <c r="AP14746" s="6">
        <v>28.8</v>
      </c>
      <c r="AQ14746" s="6">
        <v>31.35</v>
      </c>
      <c r="AR14746">
        <v>27.75</v>
      </c>
      <c r="AS14746">
        <v>27.75</v>
      </c>
      <c r="AT14746">
        <v>26.25</v>
      </c>
      <c r="AU14746">
        <v>24.24</v>
      </c>
      <c r="AV14746">
        <v>24.24</v>
      </c>
      <c r="AW14746">
        <v>24.24</v>
      </c>
      <c r="AZ14746">
        <v>16</v>
      </c>
      <c r="BA14746">
        <v>33.806249999999999</v>
      </c>
      <c r="BB14746">
        <v>-0.60157913934050999</v>
      </c>
      <c r="BC14746">
        <v>8.9795769328992403</v>
      </c>
      <c r="BD14746">
        <v>0.67298999999999998</v>
      </c>
      <c r="BE14746">
        <v>0.66898999999999997</v>
      </c>
      <c r="BF14746">
        <v>0.88600000000000001</v>
      </c>
      <c r="BG14746">
        <v>-3.0075187969924801</v>
      </c>
      <c r="BH14746">
        <v>2.65486725663717</v>
      </c>
      <c r="BI14746">
        <v>28.358208955223901</v>
      </c>
      <c r="BJ14746">
        <v>11.9402985074627</v>
      </c>
      <c r="BK14746">
        <v>0</v>
      </c>
      <c r="BN14746">
        <v>5.41958041958042</v>
      </c>
      <c r="BO14746">
        <v>21.739000000000001</v>
      </c>
      <c r="BP14746">
        <v>16.024000000000001</v>
      </c>
      <c r="BQ14746">
        <v>40.945999999999998</v>
      </c>
      <c r="BR14746">
        <v>1.4</v>
      </c>
      <c r="BS14746">
        <v>0.8</v>
      </c>
      <c r="BV14746">
        <v>17.466000000000001</v>
      </c>
      <c r="BW14746">
        <v>11.116</v>
      </c>
      <c r="BX14746">
        <v>7.0039999999999996</v>
      </c>
      <c r="BY14746">
        <v>13.055999999999999</v>
      </c>
      <c r="BZ14746">
        <v>14.967000000000001</v>
      </c>
      <c r="CA14746">
        <v>18.62</v>
      </c>
      <c r="CB14746">
        <v>27.027999999999999</v>
      </c>
      <c r="CC14746">
        <v>18.849</v>
      </c>
      <c r="CD14746">
        <v>3.4550000000000001</v>
      </c>
      <c r="CE14746">
        <v>11.337999999999999</v>
      </c>
      <c r="CF14746">
        <v>15.423</v>
      </c>
      <c r="CG14746">
        <v>27.792000000000002</v>
      </c>
      <c r="CH14746">
        <v>8045844</v>
      </c>
      <c r="CI14746" s="7">
        <v>7019322</v>
      </c>
      <c r="CJ14746">
        <v>2654086</v>
      </c>
      <c r="CK14746">
        <v>2337703</v>
      </c>
      <c r="CL14746">
        <v>14.624000000000001</v>
      </c>
      <c r="CM14746">
        <v>27.027999999999999</v>
      </c>
      <c r="CP14746" s="9" t="s">
        <v>23</v>
      </c>
      <c r="CQ14746" s="9" t="s">
        <v>23</v>
      </c>
      <c r="CR14746" s="9" t="s">
        <v>23</v>
      </c>
      <c r="CS14746" t="s">
        <v>23</v>
      </c>
      <c r="CT14746">
        <v>2.226</v>
      </c>
      <c r="CU14746" t="s">
        <v>23</v>
      </c>
      <c r="CV14746" t="s">
        <v>23</v>
      </c>
      <c r="CW14746" t="s">
        <v>23</v>
      </c>
      <c r="CX14746" t="s">
        <v>23</v>
      </c>
      <c r="CY14746" t="s">
        <v>23</v>
      </c>
      <c r="DB14746" s="10">
        <v>49.720092928774065</v>
      </c>
      <c r="DC14746" s="9">
        <v>433365644</v>
      </c>
      <c r="DD14746" s="10">
        <v>9.8274380052148294E-3</v>
      </c>
      <c r="DE14746" s="12" t="s">
        <v>23</v>
      </c>
      <c r="DF14746" s="9">
        <v>5.6421380000000001</v>
      </c>
      <c r="DG14746" s="13">
        <v>5.0281289999999998</v>
      </c>
      <c r="DH14746">
        <v>8.0699769999999997</v>
      </c>
      <c r="DK14746">
        <v>-0.71154538153778812</v>
      </c>
      <c r="DL14746">
        <v>0.28013732348801362</v>
      </c>
      <c r="DM14746">
        <v>0.48384276646679103</v>
      </c>
      <c r="DN14746">
        <v>0.65305026382398812</v>
      </c>
    </row>
    <row r="14747" spans="1:118" x14ac:dyDescent="0.25">
      <c r="A14747" s="1">
        <v>45657</v>
      </c>
      <c r="B14747" t="s">
        <v>146</v>
      </c>
      <c r="C14747">
        <v>18.239999999999998</v>
      </c>
      <c r="D14747" t="s">
        <v>147</v>
      </c>
      <c r="E14747" t="s">
        <v>94</v>
      </c>
      <c r="F14747" t="s">
        <v>91</v>
      </c>
      <c r="I14747">
        <v>152.13555866355429</v>
      </c>
      <c r="J14747">
        <v>12036.5</v>
      </c>
      <c r="M14747">
        <v>534913</v>
      </c>
      <c r="N14747">
        <v>449674</v>
      </c>
      <c r="O14747">
        <v>310614</v>
      </c>
      <c r="P14747">
        <v>409901</v>
      </c>
      <c r="S14747">
        <v>74.002727272727299</v>
      </c>
      <c r="T14747">
        <v>551192.59334594</v>
      </c>
      <c r="U14747">
        <v>5.5004570967741904</v>
      </c>
      <c r="X14747">
        <v>8.3135390000000005</v>
      </c>
      <c r="Y14747">
        <v>-14.285714</v>
      </c>
      <c r="Z14747">
        <v>-35.204262999999997</v>
      </c>
      <c r="AA14747">
        <v>-5.9793810000000001</v>
      </c>
      <c r="AB14747">
        <v>28.8</v>
      </c>
      <c r="AC14747">
        <v>36.700000000000003</v>
      </c>
      <c r="AD14747">
        <v>16.66</v>
      </c>
      <c r="AE14747">
        <v>16.66</v>
      </c>
      <c r="AF14747" s="4">
        <v>17.393333333333334</v>
      </c>
      <c r="AG14747" s="4">
        <v>17.2</v>
      </c>
      <c r="AH14747" s="4">
        <v>18.940000000000001</v>
      </c>
      <c r="AI14747" s="4">
        <v>21.696615384615377</v>
      </c>
      <c r="AJ14747" s="4">
        <v>24.229062499999991</v>
      </c>
      <c r="AK14747" s="4">
        <v>25.928418972332015</v>
      </c>
      <c r="AL14747" s="6">
        <v>18.239999999999998</v>
      </c>
      <c r="AM14747" s="6">
        <v>18.239999999999998</v>
      </c>
      <c r="AN14747" s="6">
        <v>22.48</v>
      </c>
      <c r="AO14747" s="6">
        <v>26.1</v>
      </c>
      <c r="AP14747" s="6">
        <v>29.05</v>
      </c>
      <c r="AQ14747" s="6">
        <v>35.9</v>
      </c>
      <c r="AR14747">
        <v>16.84</v>
      </c>
      <c r="AS14747">
        <v>16.72</v>
      </c>
      <c r="AT14747">
        <v>16.72</v>
      </c>
      <c r="AU14747">
        <v>16.72</v>
      </c>
      <c r="AV14747">
        <v>16.72</v>
      </c>
      <c r="AW14747">
        <v>16.72</v>
      </c>
      <c r="AZ14747" t="s">
        <v>23</v>
      </c>
      <c r="BA14747" t="s">
        <v>23</v>
      </c>
      <c r="BB14747">
        <v>8.5137931034482808</v>
      </c>
      <c r="BC14747" t="s">
        <v>23</v>
      </c>
      <c r="BD14747" t="s">
        <v>23</v>
      </c>
      <c r="BE14747" t="s">
        <v>23</v>
      </c>
      <c r="BF14747">
        <v>0.29399999999999998</v>
      </c>
      <c r="BG14747" t="s">
        <v>23</v>
      </c>
      <c r="BH14747" t="s">
        <v>23</v>
      </c>
      <c r="BI14747" t="s">
        <v>23</v>
      </c>
      <c r="BJ14747" t="s">
        <v>23</v>
      </c>
      <c r="BK14747" t="s">
        <v>23</v>
      </c>
      <c r="BN14747">
        <v>0</v>
      </c>
      <c r="BO14747" t="s">
        <v>23</v>
      </c>
      <c r="BP14747" t="s">
        <v>23</v>
      </c>
      <c r="BQ14747" t="s">
        <v>23</v>
      </c>
      <c r="BR14747" t="s">
        <v>23</v>
      </c>
      <c r="BS14747" t="s">
        <v>23</v>
      </c>
      <c r="BV14747">
        <v>-8.59</v>
      </c>
      <c r="BW14747">
        <v>-11.669</v>
      </c>
      <c r="BX14747">
        <v>-5.6710000000000003</v>
      </c>
      <c r="BY14747">
        <v>33.731000000000002</v>
      </c>
      <c r="BZ14747">
        <v>47.692999999999998</v>
      </c>
      <c r="CA14747">
        <v>1.486</v>
      </c>
      <c r="CB14747">
        <v>-76.763999999999996</v>
      </c>
      <c r="CC14747">
        <v>-67.623999999999995</v>
      </c>
      <c r="CD14747">
        <v>-60.267000000000003</v>
      </c>
      <c r="CE14747" t="s">
        <v>576</v>
      </c>
      <c r="CF14747">
        <v>-65.424999999999997</v>
      </c>
      <c r="CG14747" t="s">
        <v>576</v>
      </c>
      <c r="CH14747">
        <v>51302</v>
      </c>
      <c r="CI14747" s="7">
        <v>-38866</v>
      </c>
      <c r="CJ14747">
        <v>5888</v>
      </c>
      <c r="CK14747">
        <v>11430</v>
      </c>
      <c r="CL14747" t="s">
        <v>576</v>
      </c>
      <c r="CM14747">
        <v>-53.527999999999999</v>
      </c>
      <c r="CP14747" s="9">
        <v>5.1150000000000002</v>
      </c>
      <c r="CQ14747" s="9">
        <v>5.86</v>
      </c>
      <c r="CR14747" s="9">
        <v>6.508</v>
      </c>
      <c r="CS14747">
        <v>13.285</v>
      </c>
      <c r="CT14747">
        <v>3.3530000000000002</v>
      </c>
      <c r="CU14747">
        <v>1.0489999999999999</v>
      </c>
      <c r="CV14747">
        <v>1.228</v>
      </c>
      <c r="CW14747">
        <v>1.0489999999999999</v>
      </c>
      <c r="CX14747">
        <v>7.5460000000000003</v>
      </c>
      <c r="CY14747">
        <v>0.372</v>
      </c>
      <c r="DB14747" s="10">
        <v>209.93146929824562</v>
      </c>
      <c r="DC14747" s="9">
        <v>811811</v>
      </c>
      <c r="DD14747" s="10">
        <v>9.433599692539274E-2</v>
      </c>
      <c r="DE14747" s="12">
        <v>-208473.875</v>
      </c>
      <c r="DF14747" s="9">
        <v>0.54720500000000005</v>
      </c>
      <c r="DG14747" s="13">
        <v>0.50143000000000004</v>
      </c>
      <c r="DH14747">
        <v>15.510204</v>
      </c>
      <c r="DK14747">
        <v>1.743225944018806</v>
      </c>
      <c r="DL14747">
        <v>0.17514693537266096</v>
      </c>
      <c r="DM14747">
        <v>2.1189960104978527E-2</v>
      </c>
      <c r="DN14747">
        <v>0.47698192289049857</v>
      </c>
    </row>
    <row r="14748" spans="1:118" x14ac:dyDescent="0.25">
      <c r="A14748" s="1">
        <v>45657</v>
      </c>
      <c r="B14748" t="s">
        <v>148</v>
      </c>
      <c r="C14748">
        <v>15.64</v>
      </c>
      <c r="D14748" t="s">
        <v>149</v>
      </c>
      <c r="E14748" t="s">
        <v>94</v>
      </c>
      <c r="F14748" t="s">
        <v>91</v>
      </c>
      <c r="I14748">
        <v>152.13555866355429</v>
      </c>
      <c r="J14748">
        <v>12036.5</v>
      </c>
      <c r="M14748">
        <v>187348</v>
      </c>
      <c r="N14748">
        <v>114414</v>
      </c>
      <c r="O14748">
        <v>123556</v>
      </c>
      <c r="P14748">
        <v>225079</v>
      </c>
      <c r="S14748">
        <v>74.002727272727299</v>
      </c>
      <c r="T14748">
        <v>551192.59334594</v>
      </c>
      <c r="U14748">
        <v>5.5004570967741904</v>
      </c>
      <c r="X14748">
        <v>5.8186739999999997</v>
      </c>
      <c r="Y14748">
        <v>5.9620600000000001</v>
      </c>
      <c r="Z14748">
        <v>-6.0096150000000002</v>
      </c>
      <c r="AA14748">
        <v>4.1278300000000003</v>
      </c>
      <c r="AB14748">
        <v>17.04</v>
      </c>
      <c r="AC14748">
        <v>22.3</v>
      </c>
      <c r="AD14748">
        <v>14.4</v>
      </c>
      <c r="AE14748">
        <v>14.14</v>
      </c>
      <c r="AF14748" s="4">
        <v>15.24</v>
      </c>
      <c r="AG14748" s="4">
        <v>15.14</v>
      </c>
      <c r="AH14748" s="4">
        <v>15.242608695652173</v>
      </c>
      <c r="AI14748" s="4">
        <v>15.392307692307698</v>
      </c>
      <c r="AJ14748" s="4">
        <v>15.930156250000001</v>
      </c>
      <c r="AK14748" s="4">
        <v>16.570750988142272</v>
      </c>
      <c r="AL14748" s="6">
        <v>15.9</v>
      </c>
      <c r="AM14748" s="6">
        <v>15.9</v>
      </c>
      <c r="AN14748" s="6">
        <v>15.9</v>
      </c>
      <c r="AO14748" s="6">
        <v>16.36</v>
      </c>
      <c r="AP14748" s="6">
        <v>18.66</v>
      </c>
      <c r="AQ14748" s="6">
        <v>22.18</v>
      </c>
      <c r="AR14748">
        <v>14.78</v>
      </c>
      <c r="AS14748">
        <v>14.78</v>
      </c>
      <c r="AT14748">
        <v>14.78</v>
      </c>
      <c r="AU14748">
        <v>14.62</v>
      </c>
      <c r="AV14748">
        <v>14.34</v>
      </c>
      <c r="AW14748">
        <v>14.34</v>
      </c>
      <c r="AZ14748" t="s">
        <v>23</v>
      </c>
      <c r="BA14748" t="s">
        <v>23</v>
      </c>
      <c r="BB14748">
        <v>-7.7056415929203501</v>
      </c>
      <c r="BC14748" t="s">
        <v>23</v>
      </c>
      <c r="BD14748" t="s">
        <v>23</v>
      </c>
      <c r="BE14748" t="s">
        <v>23</v>
      </c>
      <c r="BF14748">
        <v>0.40400000000000003</v>
      </c>
      <c r="BG14748" t="s">
        <v>23</v>
      </c>
      <c r="BH14748" t="s">
        <v>23</v>
      </c>
      <c r="BI14748" t="s">
        <v>23</v>
      </c>
      <c r="BJ14748" t="s">
        <v>23</v>
      </c>
      <c r="BK14748" t="s">
        <v>23</v>
      </c>
      <c r="BN14748">
        <v>0</v>
      </c>
      <c r="BO14748" t="s">
        <v>23</v>
      </c>
      <c r="BP14748" t="s">
        <v>23</v>
      </c>
      <c r="BQ14748" t="s">
        <v>23</v>
      </c>
      <c r="BR14748" t="s">
        <v>23</v>
      </c>
      <c r="BS14748" t="s">
        <v>23</v>
      </c>
      <c r="BV14748">
        <v>-2.6720000000000002</v>
      </c>
      <c r="BW14748">
        <v>-27.431999999999999</v>
      </c>
      <c r="BX14748">
        <v>-15.051</v>
      </c>
      <c r="BY14748">
        <v>18.991</v>
      </c>
      <c r="BZ14748">
        <v>13.416</v>
      </c>
      <c r="CA14748">
        <v>4.4690000000000003</v>
      </c>
      <c r="CB14748">
        <v>-45.515000000000001</v>
      </c>
      <c r="CC14748">
        <v>-24.867000000000001</v>
      </c>
      <c r="CD14748">
        <v>-61.011000000000003</v>
      </c>
      <c r="CE14748" t="s">
        <v>576</v>
      </c>
      <c r="CF14748">
        <v>-1.5769</v>
      </c>
      <c r="CG14748" t="s">
        <v>576</v>
      </c>
      <c r="CH14748">
        <v>71098</v>
      </c>
      <c r="CI14748" s="7">
        <v>-61647</v>
      </c>
      <c r="CJ14748">
        <v>12105</v>
      </c>
      <c r="CK14748">
        <v>21842</v>
      </c>
      <c r="CL14748" t="s">
        <v>576</v>
      </c>
      <c r="CM14748">
        <v>-45.515000000000001</v>
      </c>
      <c r="CP14748" s="9">
        <v>4.6029999999999998</v>
      </c>
      <c r="CQ14748" s="9">
        <v>5.9870000000000001</v>
      </c>
      <c r="CR14748" s="9">
        <v>7.4450000000000003</v>
      </c>
      <c r="CS14748">
        <v>6.2030000000000003</v>
      </c>
      <c r="CT14748">
        <v>1.133</v>
      </c>
      <c r="CU14748">
        <v>0.39400000000000002</v>
      </c>
      <c r="CV14748">
        <v>0.441</v>
      </c>
      <c r="CW14748">
        <v>0.39400000000000002</v>
      </c>
      <c r="CX14748" t="s">
        <v>23</v>
      </c>
      <c r="CY14748" t="s">
        <v>23</v>
      </c>
      <c r="DB14748" s="10">
        <v>40.637254901960787</v>
      </c>
      <c r="DC14748" s="9">
        <v>1961956</v>
      </c>
      <c r="DD14748" s="10">
        <v>9.7183626951878634E-3</v>
      </c>
      <c r="DE14748" s="12">
        <v>-189481.75</v>
      </c>
      <c r="DF14748" s="9">
        <v>0.67498199999999997</v>
      </c>
      <c r="DG14748" s="13">
        <v>0.63309599999999999</v>
      </c>
      <c r="DH14748">
        <v>9.6782179999999993</v>
      </c>
      <c r="DK14748">
        <v>0.51782652557689923</v>
      </c>
      <c r="DL14748">
        <v>-0.13830013335487171</v>
      </c>
      <c r="DM14748">
        <v>0.20305276771469738</v>
      </c>
      <c r="DN14748">
        <v>0.43192614327986445</v>
      </c>
    </row>
    <row r="14749" spans="1:118" x14ac:dyDescent="0.25">
      <c r="A14749" s="1">
        <v>45657</v>
      </c>
      <c r="B14749" t="s">
        <v>150</v>
      </c>
      <c r="C14749">
        <v>33.65</v>
      </c>
      <c r="D14749" t="s">
        <v>151</v>
      </c>
      <c r="E14749" t="s">
        <v>90</v>
      </c>
      <c r="F14749" t="s">
        <v>91</v>
      </c>
      <c r="I14749">
        <v>152.13555866355429</v>
      </c>
      <c r="J14749">
        <v>12036.5</v>
      </c>
      <c r="M14749">
        <v>1525267</v>
      </c>
      <c r="N14749">
        <v>2049314</v>
      </c>
      <c r="O14749">
        <v>1709265</v>
      </c>
      <c r="P14749">
        <v>1590958</v>
      </c>
      <c r="S14749">
        <v>74.002727272727299</v>
      </c>
      <c r="T14749">
        <v>551192.59334594</v>
      </c>
      <c r="U14749">
        <v>5.5004570967741904</v>
      </c>
      <c r="X14749">
        <v>2.2796349999999999</v>
      </c>
      <c r="Y14749">
        <v>8.3735909999999993</v>
      </c>
      <c r="Z14749">
        <v>-2.8860030000000001</v>
      </c>
      <c r="AA14749">
        <v>-11.21372</v>
      </c>
      <c r="AB14749">
        <v>36.35</v>
      </c>
      <c r="AC14749">
        <v>42.65</v>
      </c>
      <c r="AD14749">
        <v>30.8</v>
      </c>
      <c r="AE14749">
        <v>30.8</v>
      </c>
      <c r="AF14749" s="4">
        <v>33.216666666666669</v>
      </c>
      <c r="AG14749" s="4">
        <v>32.550000000000004</v>
      </c>
      <c r="AH14749" s="4">
        <v>32.282608695652172</v>
      </c>
      <c r="AI14749" s="4">
        <v>33.197692307692328</v>
      </c>
      <c r="AJ14749" s="4">
        <v>34.78828124999999</v>
      </c>
      <c r="AK14749" s="4">
        <v>36.925494071146232</v>
      </c>
      <c r="AL14749" s="6">
        <v>33.75</v>
      </c>
      <c r="AM14749" s="6">
        <v>33.75</v>
      </c>
      <c r="AN14749" s="6">
        <v>33.75</v>
      </c>
      <c r="AO14749" s="6">
        <v>36</v>
      </c>
      <c r="AP14749" s="6">
        <v>39.35</v>
      </c>
      <c r="AQ14749" s="6">
        <v>42.45</v>
      </c>
      <c r="AR14749">
        <v>32.85</v>
      </c>
      <c r="AS14749">
        <v>31.3</v>
      </c>
      <c r="AT14749">
        <v>31.05</v>
      </c>
      <c r="AU14749">
        <v>31.05</v>
      </c>
      <c r="AV14749">
        <v>31.05</v>
      </c>
      <c r="AW14749">
        <v>31.05</v>
      </c>
      <c r="AZ14749">
        <v>12</v>
      </c>
      <c r="BA14749">
        <v>47.716670000000001</v>
      </c>
      <c r="BB14749">
        <v>-0.337528969424361</v>
      </c>
      <c r="BC14749">
        <v>-0.53857319510318802</v>
      </c>
      <c r="BD14749">
        <v>0.96626000000000001</v>
      </c>
      <c r="BE14749">
        <v>0.93218999999999996</v>
      </c>
      <c r="BF14749">
        <v>0.879</v>
      </c>
      <c r="BG14749">
        <v>1.4880952380952399</v>
      </c>
      <c r="BH14749">
        <v>0.84388185654008496</v>
      </c>
      <c r="BI14749">
        <v>-9.2783505154639201</v>
      </c>
      <c r="BJ14749">
        <v>2.1505376344085998</v>
      </c>
      <c r="BK14749">
        <v>3.2258064516128999</v>
      </c>
      <c r="BN14749">
        <v>5.8841010401188703</v>
      </c>
      <c r="BO14749">
        <v>44.186</v>
      </c>
      <c r="BP14749">
        <v>47.064</v>
      </c>
      <c r="BQ14749" t="s">
        <v>23</v>
      </c>
      <c r="BR14749">
        <v>1.86</v>
      </c>
      <c r="BS14749">
        <v>0</v>
      </c>
      <c r="BV14749">
        <v>3.7370000000000001</v>
      </c>
      <c r="BW14749">
        <v>15.407999999999999</v>
      </c>
      <c r="BX14749">
        <v>12.653</v>
      </c>
      <c r="BY14749">
        <v>33.548000000000002</v>
      </c>
      <c r="BZ14749">
        <v>25.908000000000001</v>
      </c>
      <c r="CA14749">
        <v>-1.3440000000000001</v>
      </c>
      <c r="CB14749">
        <v>-1.2869999999999999</v>
      </c>
      <c r="CC14749">
        <v>25.355</v>
      </c>
      <c r="CD14749">
        <v>11.409000000000001</v>
      </c>
      <c r="CE14749">
        <v>43.448</v>
      </c>
      <c r="CF14749">
        <v>50.914000000000001</v>
      </c>
      <c r="CG14749" t="s">
        <v>576</v>
      </c>
      <c r="CH14749">
        <v>7002373</v>
      </c>
      <c r="CI14749" s="7">
        <v>4827605</v>
      </c>
      <c r="CJ14749">
        <v>1883166</v>
      </c>
      <c r="CK14749">
        <v>2018260</v>
      </c>
      <c r="CL14749">
        <v>45.048999999999999</v>
      </c>
      <c r="CM14749">
        <v>2.887</v>
      </c>
      <c r="CP14749" s="9" t="s">
        <v>23</v>
      </c>
      <c r="CQ14749" s="9" t="s">
        <v>23</v>
      </c>
      <c r="CR14749" s="9" t="s">
        <v>23</v>
      </c>
      <c r="CS14749" t="s">
        <v>23</v>
      </c>
      <c r="CT14749">
        <v>2.121</v>
      </c>
      <c r="CU14749" t="s">
        <v>23</v>
      </c>
      <c r="CV14749" t="s">
        <v>23</v>
      </c>
      <c r="CW14749" t="s">
        <v>23</v>
      </c>
      <c r="CX14749" t="s">
        <v>23</v>
      </c>
      <c r="CY14749" t="s">
        <v>23</v>
      </c>
      <c r="DB14749" s="10">
        <v>46.553188278147488</v>
      </c>
      <c r="DC14749" s="9">
        <v>395345250</v>
      </c>
      <c r="DD14749" s="10">
        <v>8.1419114052843685E-3</v>
      </c>
      <c r="DE14749" s="12" t="s">
        <v>23</v>
      </c>
      <c r="DF14749" s="9">
        <v>5.2809169999999996</v>
      </c>
      <c r="DG14749" s="13">
        <v>5.3685390000000002</v>
      </c>
      <c r="DH14749">
        <v>9.5705349999999996</v>
      </c>
      <c r="DK14749">
        <v>0.22400721321944156</v>
      </c>
      <c r="DL14749">
        <v>0.62160788415608614</v>
      </c>
      <c r="DM14749">
        <v>0.62256837884680027</v>
      </c>
      <c r="DN14749">
        <v>0.65876443311092692</v>
      </c>
    </row>
    <row r="14750" spans="1:118" x14ac:dyDescent="0.25">
      <c r="A14750" s="1">
        <v>45657</v>
      </c>
      <c r="B14750" t="s">
        <v>152</v>
      </c>
      <c r="C14750">
        <v>12.66</v>
      </c>
      <c r="D14750" t="s">
        <v>153</v>
      </c>
      <c r="E14750" t="s">
        <v>97</v>
      </c>
      <c r="F14750" t="s">
        <v>91</v>
      </c>
      <c r="I14750">
        <v>152.13555866355429</v>
      </c>
      <c r="J14750">
        <v>12036.5</v>
      </c>
      <c r="M14750">
        <v>378934</v>
      </c>
      <c r="N14750">
        <v>392783</v>
      </c>
      <c r="O14750">
        <v>449009</v>
      </c>
      <c r="P14750">
        <v>757456</v>
      </c>
      <c r="S14750">
        <v>74.002727272727299</v>
      </c>
      <c r="T14750">
        <v>551192.59334594</v>
      </c>
      <c r="U14750">
        <v>5.5004570967741904</v>
      </c>
      <c r="X14750">
        <v>4.8013250000000003</v>
      </c>
      <c r="Y14750">
        <v>-3.2110089999999998</v>
      </c>
      <c r="Z14750">
        <v>-21.658415999999999</v>
      </c>
      <c r="AA14750">
        <v>-17.254902000000001</v>
      </c>
      <c r="AB14750">
        <v>16.5</v>
      </c>
      <c r="AC14750">
        <v>21.76</v>
      </c>
      <c r="AD14750">
        <v>11.96</v>
      </c>
      <c r="AE14750">
        <v>11.96</v>
      </c>
      <c r="AF14750" s="4">
        <v>12.38</v>
      </c>
      <c r="AG14750" s="4">
        <v>12.266666666666666</v>
      </c>
      <c r="AH14750" s="4">
        <v>12.561739130434786</v>
      </c>
      <c r="AI14750" s="4">
        <v>13.757538461538457</v>
      </c>
      <c r="AJ14750" s="4">
        <v>14.795937499999999</v>
      </c>
      <c r="AK14750" s="4">
        <v>15.660395256917001</v>
      </c>
      <c r="AL14750" s="6">
        <v>12.72</v>
      </c>
      <c r="AM14750" s="6">
        <v>12.72</v>
      </c>
      <c r="AN14750" s="6">
        <v>13.28</v>
      </c>
      <c r="AO14750" s="6">
        <v>15.44</v>
      </c>
      <c r="AP14750" s="6">
        <v>18</v>
      </c>
      <c r="AQ14750" s="6">
        <v>21.44</v>
      </c>
      <c r="AR14750">
        <v>12.08</v>
      </c>
      <c r="AS14750">
        <v>11.96</v>
      </c>
      <c r="AT14750">
        <v>11.96</v>
      </c>
      <c r="AU14750">
        <v>11.96</v>
      </c>
      <c r="AV14750">
        <v>11.96</v>
      </c>
      <c r="AW14750">
        <v>11.96</v>
      </c>
      <c r="AZ14750" t="s">
        <v>23</v>
      </c>
      <c r="BA14750" t="s">
        <v>23</v>
      </c>
      <c r="BB14750" t="s">
        <v>23</v>
      </c>
      <c r="BC14750" t="s">
        <v>23</v>
      </c>
      <c r="BD14750" t="s">
        <v>23</v>
      </c>
      <c r="BE14750" t="s">
        <v>23</v>
      </c>
      <c r="BF14750">
        <v>-0.65900000000000003</v>
      </c>
      <c r="BG14750" t="s">
        <v>23</v>
      </c>
      <c r="BH14750" t="s">
        <v>23</v>
      </c>
      <c r="BI14750" t="s">
        <v>23</v>
      </c>
      <c r="BJ14750" t="s">
        <v>23</v>
      </c>
      <c r="BK14750" t="s">
        <v>23</v>
      </c>
      <c r="BN14750">
        <v>0</v>
      </c>
      <c r="BO14750" t="s">
        <v>23</v>
      </c>
      <c r="BP14750" t="s">
        <v>23</v>
      </c>
      <c r="BQ14750" t="s">
        <v>23</v>
      </c>
      <c r="BR14750" t="s">
        <v>23</v>
      </c>
      <c r="BS14750" t="s">
        <v>23</v>
      </c>
      <c r="BV14750">
        <v>-17.248999999999999</v>
      </c>
      <c r="BW14750">
        <v>-10.845000000000001</v>
      </c>
      <c r="BX14750">
        <v>7.8330000000000002</v>
      </c>
      <c r="BY14750">
        <v>14.09</v>
      </c>
      <c r="BZ14750">
        <v>42.622999999999998</v>
      </c>
      <c r="CA14750">
        <v>-8.6039999999999992</v>
      </c>
      <c r="CB14750" t="s">
        <v>576</v>
      </c>
      <c r="CC14750">
        <v>-83.518000000000001</v>
      </c>
      <c r="CD14750" t="s">
        <v>576</v>
      </c>
      <c r="CE14750" t="s">
        <v>576</v>
      </c>
      <c r="CF14750">
        <v>-92.483000000000004</v>
      </c>
      <c r="CG14750">
        <v>118.1114</v>
      </c>
      <c r="CH14750">
        <v>20222</v>
      </c>
      <c r="CI14750" s="7">
        <v>-6355</v>
      </c>
      <c r="CJ14750">
        <v>-15165</v>
      </c>
      <c r="CK14750">
        <v>728</v>
      </c>
      <c r="CL14750" t="s">
        <v>576</v>
      </c>
      <c r="CM14750" t="s">
        <v>576</v>
      </c>
      <c r="CP14750" s="9">
        <v>-6.1120000000000001</v>
      </c>
      <c r="CQ14750" s="9">
        <v>3.6659999999999999</v>
      </c>
      <c r="CR14750" s="9">
        <v>4.6210000000000004</v>
      </c>
      <c r="CS14750">
        <v>-5.3339999999999996</v>
      </c>
      <c r="CT14750">
        <v>-3.0640000000000001</v>
      </c>
      <c r="CU14750">
        <v>0.80200000000000005</v>
      </c>
      <c r="CV14750">
        <v>0.80800000000000005</v>
      </c>
      <c r="CW14750">
        <v>0.80200000000000005</v>
      </c>
      <c r="CX14750">
        <v>1.53</v>
      </c>
      <c r="CY14750" t="s">
        <v>576</v>
      </c>
      <c r="DB14750" s="10">
        <v>-40.761728140669</v>
      </c>
      <c r="DC14750" s="9">
        <v>286592</v>
      </c>
      <c r="DD14750" s="10">
        <v>-4.1414275346136668E-2</v>
      </c>
      <c r="DE14750" s="12">
        <v>70516.625</v>
      </c>
      <c r="DF14750" s="9">
        <v>1.1392059999999999</v>
      </c>
      <c r="DG14750" s="13">
        <v>1.1836199999999999</v>
      </c>
      <c r="DH14750" t="s">
        <v>576</v>
      </c>
      <c r="DK14750">
        <v>1.2687767916881416</v>
      </c>
      <c r="DL14750">
        <v>0.21177278649961359</v>
      </c>
      <c r="DM14750">
        <v>0.21591858900361502</v>
      </c>
      <c r="DN14750">
        <v>0.6020551789940034</v>
      </c>
    </row>
    <row r="14751" spans="1:118" x14ac:dyDescent="0.25">
      <c r="A14751" s="1">
        <v>45657</v>
      </c>
      <c r="B14751" t="s">
        <v>154</v>
      </c>
      <c r="C14751">
        <v>53.9</v>
      </c>
      <c r="D14751" t="s">
        <v>155</v>
      </c>
      <c r="E14751" t="s">
        <v>156</v>
      </c>
      <c r="F14751" t="s">
        <v>91</v>
      </c>
      <c r="I14751">
        <v>152.13555866355429</v>
      </c>
      <c r="J14751">
        <v>12036.5</v>
      </c>
      <c r="M14751">
        <v>1796941</v>
      </c>
      <c r="N14751">
        <v>1227910</v>
      </c>
      <c r="O14751">
        <v>1230162</v>
      </c>
      <c r="P14751">
        <v>1384352</v>
      </c>
      <c r="S14751">
        <v>74.002727272727299</v>
      </c>
      <c r="T14751">
        <v>551192.59334594</v>
      </c>
      <c r="U14751">
        <v>5.5004570967741904</v>
      </c>
      <c r="X14751">
        <v>14.437367</v>
      </c>
      <c r="Y14751">
        <v>21.945701</v>
      </c>
      <c r="Z14751">
        <v>49.514563000000003</v>
      </c>
      <c r="AA14751">
        <v>189.78494599999999</v>
      </c>
      <c r="AB14751">
        <v>56.8</v>
      </c>
      <c r="AC14751">
        <v>56.8</v>
      </c>
      <c r="AD14751">
        <v>34</v>
      </c>
      <c r="AE14751">
        <v>18.579999999999998</v>
      </c>
      <c r="AF14751" s="4">
        <v>48.874999999999993</v>
      </c>
      <c r="AG14751" s="4">
        <v>47.779166666666669</v>
      </c>
      <c r="AH14751" s="4">
        <v>47.254347826086949</v>
      </c>
      <c r="AI14751" s="4">
        <v>41.076153846153844</v>
      </c>
      <c r="AJ14751" s="4">
        <v>37.49179687500002</v>
      </c>
      <c r="AK14751" s="4">
        <v>31.458102766798408</v>
      </c>
      <c r="AL14751" s="6">
        <v>53.9</v>
      </c>
      <c r="AM14751" s="6">
        <v>53.9</v>
      </c>
      <c r="AN14751" s="6">
        <v>53.9</v>
      </c>
      <c r="AO14751" s="6">
        <v>53.9</v>
      </c>
      <c r="AP14751" s="6">
        <v>53.9</v>
      </c>
      <c r="AQ14751" s="6">
        <v>53.9</v>
      </c>
      <c r="AR14751">
        <v>46.55</v>
      </c>
      <c r="AS14751">
        <v>45.25</v>
      </c>
      <c r="AT14751">
        <v>45.1</v>
      </c>
      <c r="AU14751">
        <v>34.4</v>
      </c>
      <c r="AV14751">
        <v>25.8</v>
      </c>
      <c r="AW14751">
        <v>18.600000000000001</v>
      </c>
      <c r="AZ14751">
        <v>1</v>
      </c>
      <c r="BA14751">
        <v>36</v>
      </c>
      <c r="BB14751">
        <v>-19.797054987212299</v>
      </c>
      <c r="BC14751">
        <v>31.8393474903475</v>
      </c>
      <c r="BD14751" t="s">
        <v>23</v>
      </c>
      <c r="BE14751" t="s">
        <v>23</v>
      </c>
      <c r="BF14751">
        <v>4.4859999999999998</v>
      </c>
      <c r="BG14751" t="s">
        <v>23</v>
      </c>
      <c r="BH14751" t="s">
        <v>23</v>
      </c>
      <c r="BI14751" t="s">
        <v>23</v>
      </c>
      <c r="BJ14751" t="s">
        <v>23</v>
      </c>
      <c r="BK14751" t="s">
        <v>23</v>
      </c>
      <c r="BN14751">
        <v>0</v>
      </c>
      <c r="BO14751" t="s">
        <v>23</v>
      </c>
      <c r="BP14751" t="s">
        <v>23</v>
      </c>
      <c r="BQ14751" t="s">
        <v>23</v>
      </c>
      <c r="BR14751" t="s">
        <v>23</v>
      </c>
      <c r="BS14751" t="s">
        <v>23</v>
      </c>
      <c r="BV14751">
        <v>231.154</v>
      </c>
      <c r="BW14751">
        <v>80.734999999999999</v>
      </c>
      <c r="BX14751">
        <v>57.664999999999999</v>
      </c>
      <c r="BY14751">
        <v>-7.8019999999999996</v>
      </c>
      <c r="BZ14751">
        <v>-23.134</v>
      </c>
      <c r="CA14751">
        <v>32.14</v>
      </c>
      <c r="CB14751" t="s">
        <v>576</v>
      </c>
      <c r="CC14751">
        <v>-27.478000000000002</v>
      </c>
      <c r="CD14751">
        <v>183.87299999999999</v>
      </c>
      <c r="CE14751">
        <v>63.61</v>
      </c>
      <c r="CF14751">
        <v>98.522000000000006</v>
      </c>
      <c r="CG14751">
        <v>-16.569700000000001</v>
      </c>
      <c r="CH14751">
        <v>124429.49400000001</v>
      </c>
      <c r="CI14751" s="7">
        <v>76052.380999999994</v>
      </c>
      <c r="CJ14751">
        <v>399673.85200000001</v>
      </c>
      <c r="CK14751">
        <v>43484.811000000002</v>
      </c>
      <c r="CL14751">
        <v>63.61</v>
      </c>
      <c r="CM14751" t="s">
        <v>576</v>
      </c>
      <c r="CP14751" s="9">
        <v>39.74</v>
      </c>
      <c r="CQ14751" s="9">
        <v>18.021000000000001</v>
      </c>
      <c r="CR14751" s="9">
        <v>19.349</v>
      </c>
      <c r="CS14751">
        <v>23.872</v>
      </c>
      <c r="CT14751">
        <v>11.945</v>
      </c>
      <c r="CU14751">
        <v>0.48099999999999998</v>
      </c>
      <c r="CV14751">
        <v>0.34300000000000003</v>
      </c>
      <c r="CW14751">
        <v>0.48099999999999998</v>
      </c>
      <c r="CX14751">
        <v>4.6689999999999996</v>
      </c>
      <c r="CY14751">
        <v>0.104</v>
      </c>
      <c r="DB14751" s="10">
        <v>67.779725645526511</v>
      </c>
      <c r="DC14751" s="9">
        <v>3188754.1140000001</v>
      </c>
      <c r="DD14751" s="10">
        <v>0.13270540025087679</v>
      </c>
      <c r="DE14751" s="12">
        <v>-43994.072</v>
      </c>
      <c r="DF14751" s="9">
        <v>3.500909</v>
      </c>
      <c r="DG14751" s="13">
        <v>1.6888080000000001</v>
      </c>
      <c r="DH14751">
        <v>3.00379</v>
      </c>
      <c r="DK14751">
        <v>-1.3165223074107342</v>
      </c>
      <c r="DL14751">
        <v>2.7901090992797438E-2</v>
      </c>
      <c r="DM14751">
        <v>0.16674708636527968</v>
      </c>
      <c r="DN14751">
        <v>0.50660983113183966</v>
      </c>
    </row>
    <row r="14752" spans="1:118" x14ac:dyDescent="0.25">
      <c r="A14752" s="1">
        <v>45657</v>
      </c>
      <c r="B14752" t="s">
        <v>157</v>
      </c>
      <c r="C14752">
        <v>18.18</v>
      </c>
      <c r="D14752" t="s">
        <v>158</v>
      </c>
      <c r="E14752" t="s">
        <v>111</v>
      </c>
      <c r="F14752" t="s">
        <v>91</v>
      </c>
      <c r="I14752">
        <v>152.13555866355429</v>
      </c>
      <c r="J14752">
        <v>12036.5</v>
      </c>
      <c r="M14752">
        <v>108824</v>
      </c>
      <c r="N14752">
        <v>112649</v>
      </c>
      <c r="O14752">
        <v>114951</v>
      </c>
      <c r="P14752">
        <v>95245</v>
      </c>
      <c r="S14752">
        <v>74.002727272727299</v>
      </c>
      <c r="T14752">
        <v>551192.59334594</v>
      </c>
      <c r="U14752">
        <v>5.5004570967741904</v>
      </c>
      <c r="X14752">
        <v>2.5959370000000002</v>
      </c>
      <c r="Y14752">
        <v>5.0867050000000003</v>
      </c>
      <c r="Z14752">
        <v>9.1236499999999996</v>
      </c>
      <c r="AA14752">
        <v>-0.43811600000000001</v>
      </c>
      <c r="AB14752">
        <v>19.600000000000001</v>
      </c>
      <c r="AC14752">
        <v>19.600000000000001</v>
      </c>
      <c r="AD14752">
        <v>15.28</v>
      </c>
      <c r="AE14752">
        <v>14.52</v>
      </c>
      <c r="AF14752" s="4">
        <v>17.683333333333334</v>
      </c>
      <c r="AG14752" s="4">
        <v>17.58666666666667</v>
      </c>
      <c r="AH14752" s="4">
        <v>17.341739130434782</v>
      </c>
      <c r="AI14752" s="4">
        <v>16.84676923076923</v>
      </c>
      <c r="AJ14752" s="4">
        <v>16.361875000000001</v>
      </c>
      <c r="AK14752" s="4">
        <v>16.475968379446645</v>
      </c>
      <c r="AL14752" s="6">
        <v>18.18</v>
      </c>
      <c r="AM14752" s="6">
        <v>18.2</v>
      </c>
      <c r="AN14752" s="6">
        <v>18.2</v>
      </c>
      <c r="AO14752" s="6">
        <v>18.34</v>
      </c>
      <c r="AP14752" s="6">
        <v>18.34</v>
      </c>
      <c r="AQ14752" s="6">
        <v>18.62</v>
      </c>
      <c r="AR14752">
        <v>17.38</v>
      </c>
      <c r="AS14752">
        <v>17.100000000000001</v>
      </c>
      <c r="AT14752">
        <v>16.579999999999998</v>
      </c>
      <c r="AU14752">
        <v>15.4</v>
      </c>
      <c r="AV14752">
        <v>14.68</v>
      </c>
      <c r="AW14752">
        <v>14.6</v>
      </c>
      <c r="AZ14752" t="s">
        <v>23</v>
      </c>
      <c r="BA14752" t="s">
        <v>23</v>
      </c>
      <c r="BB14752" t="s">
        <v>23</v>
      </c>
      <c r="BC14752" t="s">
        <v>23</v>
      </c>
      <c r="BD14752" t="s">
        <v>23</v>
      </c>
      <c r="BE14752" t="s">
        <v>23</v>
      </c>
      <c r="BF14752">
        <v>5.0999999999999997E-2</v>
      </c>
      <c r="BG14752" t="s">
        <v>23</v>
      </c>
      <c r="BH14752" t="s">
        <v>23</v>
      </c>
      <c r="BI14752" t="s">
        <v>23</v>
      </c>
      <c r="BJ14752" t="s">
        <v>23</v>
      </c>
      <c r="BK14752" t="s">
        <v>23</v>
      </c>
      <c r="BN14752">
        <v>0</v>
      </c>
      <c r="BO14752" t="s">
        <v>23</v>
      </c>
      <c r="BP14752" t="s">
        <v>23</v>
      </c>
      <c r="BQ14752" t="s">
        <v>23</v>
      </c>
      <c r="BR14752" t="s">
        <v>23</v>
      </c>
      <c r="BS14752" t="s">
        <v>23</v>
      </c>
      <c r="BV14752">
        <v>-5.54</v>
      </c>
      <c r="BW14752">
        <v>10.632999999999999</v>
      </c>
      <c r="BX14752">
        <v>25.882000000000001</v>
      </c>
      <c r="BY14752">
        <v>-42.914000000000001</v>
      </c>
      <c r="BZ14752">
        <v>-2.8610000000000002</v>
      </c>
      <c r="CA14752">
        <v>10.628</v>
      </c>
      <c r="CB14752">
        <v>7.1920000000000002</v>
      </c>
      <c r="CC14752">
        <v>132.57599999999999</v>
      </c>
      <c r="CD14752">
        <v>88.557000000000002</v>
      </c>
      <c r="CE14752">
        <v>-97.573999999999998</v>
      </c>
      <c r="CF14752">
        <v>-7.08</v>
      </c>
      <c r="CG14752">
        <v>21.241700000000002</v>
      </c>
      <c r="CH14752">
        <v>2326</v>
      </c>
      <c r="CI14752" s="7">
        <v>95889.625</v>
      </c>
      <c r="CJ14752">
        <v>5112</v>
      </c>
      <c r="CK14752">
        <v>6040</v>
      </c>
      <c r="CL14752">
        <v>-97.573999999999998</v>
      </c>
      <c r="CM14752">
        <v>7.1920000000000002</v>
      </c>
      <c r="CP14752" s="9" t="s">
        <v>23</v>
      </c>
      <c r="CQ14752" s="9" t="s">
        <v>23</v>
      </c>
      <c r="CR14752" s="9" t="s">
        <v>23</v>
      </c>
      <c r="CS14752" t="s">
        <v>23</v>
      </c>
      <c r="CT14752">
        <v>0.186</v>
      </c>
      <c r="CU14752">
        <v>2.9000000000000001E-2</v>
      </c>
      <c r="CV14752">
        <v>0.03</v>
      </c>
      <c r="CW14752">
        <v>2.9000000000000001E-2</v>
      </c>
      <c r="CX14752">
        <v>163.10499999999999</v>
      </c>
      <c r="CY14752" t="s">
        <v>23</v>
      </c>
      <c r="DB14752" s="10">
        <v>16.737623762376238</v>
      </c>
      <c r="DC14752" s="9">
        <v>4523803</v>
      </c>
      <c r="DD14752" s="10">
        <v>6.7264202265218008E-3</v>
      </c>
      <c r="DE14752" s="12" t="s">
        <v>23</v>
      </c>
      <c r="DF14752" s="9">
        <v>13.973865999999999</v>
      </c>
      <c r="DG14752" s="13">
        <v>12.452055</v>
      </c>
      <c r="DH14752">
        <v>89.117647000000005</v>
      </c>
      <c r="DK14752">
        <v>0.27531982602086263</v>
      </c>
      <c r="DL14752">
        <v>-1.9801599780655491E-2</v>
      </c>
      <c r="DM14752">
        <v>-8.4297589256043109E-2</v>
      </c>
      <c r="DN14752">
        <v>8.1298275755050498E-2</v>
      </c>
    </row>
    <row r="14753" spans="1:118" x14ac:dyDescent="0.25">
      <c r="A14753" s="1">
        <v>45657</v>
      </c>
      <c r="B14753" t="s">
        <v>159</v>
      </c>
      <c r="C14753">
        <v>147.6</v>
      </c>
      <c r="D14753" t="s">
        <v>160</v>
      </c>
      <c r="E14753" t="s">
        <v>97</v>
      </c>
      <c r="F14753" t="s">
        <v>91</v>
      </c>
      <c r="I14753">
        <v>152.13555866355429</v>
      </c>
      <c r="J14753">
        <v>12036.5</v>
      </c>
      <c r="M14753">
        <v>125806</v>
      </c>
      <c r="N14753">
        <v>232562</v>
      </c>
      <c r="O14753">
        <v>319442</v>
      </c>
      <c r="P14753">
        <v>327546</v>
      </c>
      <c r="S14753">
        <v>74.002727272727299</v>
      </c>
      <c r="T14753">
        <v>551192.59334594</v>
      </c>
      <c r="U14753">
        <v>5.5004570967741904</v>
      </c>
      <c r="X14753">
        <v>4.2372880000000004</v>
      </c>
      <c r="Y14753">
        <v>11.818182</v>
      </c>
      <c r="Z14753">
        <v>0</v>
      </c>
      <c r="AA14753">
        <v>13.364055</v>
      </c>
      <c r="AB14753">
        <v>151.6</v>
      </c>
      <c r="AC14753">
        <v>176</v>
      </c>
      <c r="AD14753">
        <v>124.8</v>
      </c>
      <c r="AE14753">
        <v>121</v>
      </c>
      <c r="AF14753" s="4">
        <v>144.33333333333334</v>
      </c>
      <c r="AG14753" s="4">
        <v>143.20000000000002</v>
      </c>
      <c r="AH14753" s="4">
        <v>142.10434782608695</v>
      </c>
      <c r="AI14753" s="4">
        <v>139.1076923076923</v>
      </c>
      <c r="AJ14753" s="4">
        <v>146.24843749999999</v>
      </c>
      <c r="AK14753" s="4">
        <v>145.84664031620548</v>
      </c>
      <c r="AL14753" s="6">
        <v>148.4</v>
      </c>
      <c r="AM14753" s="6">
        <v>148.4</v>
      </c>
      <c r="AN14753" s="6">
        <v>148.4</v>
      </c>
      <c r="AO14753" s="6">
        <v>148.4</v>
      </c>
      <c r="AP14753" s="6">
        <v>168.8</v>
      </c>
      <c r="AQ14753" s="6">
        <v>169</v>
      </c>
      <c r="AR14753">
        <v>141.19999999999999</v>
      </c>
      <c r="AS14753">
        <v>141</v>
      </c>
      <c r="AT14753">
        <v>132.6</v>
      </c>
      <c r="AU14753">
        <v>126</v>
      </c>
      <c r="AV14753">
        <v>126</v>
      </c>
      <c r="AW14753">
        <v>122.8</v>
      </c>
      <c r="AZ14753">
        <v>6</v>
      </c>
      <c r="BA14753">
        <v>168.98</v>
      </c>
      <c r="BB14753">
        <v>-1.7135942696098501</v>
      </c>
      <c r="BC14753">
        <v>2.8963968405254099</v>
      </c>
      <c r="BD14753">
        <v>0.79901</v>
      </c>
      <c r="BE14753">
        <v>0.79901</v>
      </c>
      <c r="BF14753">
        <v>1.3169999999999999</v>
      </c>
      <c r="BG14753">
        <v>-13.2911392405063</v>
      </c>
      <c r="BH14753">
        <v>-18.181818181818201</v>
      </c>
      <c r="BI14753">
        <v>65</v>
      </c>
      <c r="BJ14753">
        <v>81.656804733727796</v>
      </c>
      <c r="BK14753" t="s">
        <v>23</v>
      </c>
      <c r="BN14753">
        <v>0.67750677506775103</v>
      </c>
      <c r="BO14753">
        <v>20.004999999999999</v>
      </c>
      <c r="BP14753" t="s">
        <v>23</v>
      </c>
      <c r="BQ14753">
        <v>14.47</v>
      </c>
      <c r="BR14753">
        <v>1</v>
      </c>
      <c r="BS14753" t="s">
        <v>23</v>
      </c>
      <c r="BV14753">
        <v>17.984000000000002</v>
      </c>
      <c r="BW14753">
        <v>24.527000000000001</v>
      </c>
      <c r="BX14753">
        <v>32.463999999999999</v>
      </c>
      <c r="BY14753">
        <v>35.744999999999997</v>
      </c>
      <c r="BZ14753">
        <v>21.946000000000002</v>
      </c>
      <c r="CA14753">
        <v>13.204000000000001</v>
      </c>
      <c r="CB14753">
        <v>-4.2030000000000003</v>
      </c>
      <c r="CC14753">
        <v>87.135999999999996</v>
      </c>
      <c r="CD14753">
        <v>164.149</v>
      </c>
      <c r="CE14753">
        <v>103.98399999999999</v>
      </c>
      <c r="CF14753">
        <v>13.368</v>
      </c>
      <c r="CG14753">
        <v>-32.229999999999997</v>
      </c>
      <c r="CH14753">
        <v>616426</v>
      </c>
      <c r="CI14753" s="7">
        <v>302193</v>
      </c>
      <c r="CJ14753">
        <v>197557</v>
      </c>
      <c r="CK14753">
        <v>459813</v>
      </c>
      <c r="CL14753">
        <v>103.98399999999999</v>
      </c>
      <c r="CM14753">
        <v>-4.2329999999999997</v>
      </c>
      <c r="CP14753" s="9">
        <v>6.5019999999999998</v>
      </c>
      <c r="CQ14753" s="9">
        <v>6.8</v>
      </c>
      <c r="CR14753" s="9">
        <v>5.7130000000000001</v>
      </c>
      <c r="CS14753">
        <v>16.838999999999999</v>
      </c>
      <c r="CT14753">
        <v>3.351</v>
      </c>
      <c r="CU14753">
        <v>0.82499999999999996</v>
      </c>
      <c r="CV14753">
        <v>0.80300000000000005</v>
      </c>
      <c r="CW14753">
        <v>0.82499999999999996</v>
      </c>
      <c r="CX14753" t="s">
        <v>23</v>
      </c>
      <c r="CY14753" t="s">
        <v>23</v>
      </c>
      <c r="DB14753" s="10">
        <v>16.091220221724392</v>
      </c>
      <c r="DC14753" s="9">
        <v>20905216</v>
      </c>
      <c r="DD14753" s="10">
        <v>1.7027999136674788E-2</v>
      </c>
      <c r="DE14753" s="12">
        <v>1774848</v>
      </c>
      <c r="DF14753" s="9">
        <v>1.3603810000000001</v>
      </c>
      <c r="DG14753" s="13">
        <v>1.2996620000000001</v>
      </c>
      <c r="DH14753">
        <v>28.018222999999999</v>
      </c>
      <c r="DK14753">
        <v>0.15725218453183662</v>
      </c>
      <c r="DL14753">
        <v>0.80607697113244037</v>
      </c>
      <c r="DM14753">
        <v>0.35611523470389106</v>
      </c>
      <c r="DN14753">
        <v>0.47852121736547126</v>
      </c>
    </row>
    <row r="14754" spans="1:118" x14ac:dyDescent="0.25">
      <c r="A14754" s="1">
        <v>45657</v>
      </c>
      <c r="B14754" t="s">
        <v>161</v>
      </c>
      <c r="C14754">
        <v>26.05</v>
      </c>
      <c r="D14754" t="s">
        <v>162</v>
      </c>
      <c r="E14754" t="s">
        <v>94</v>
      </c>
      <c r="F14754" t="s">
        <v>91</v>
      </c>
      <c r="I14754">
        <v>152.13555866355429</v>
      </c>
      <c r="J14754">
        <v>12036.5</v>
      </c>
      <c r="M14754">
        <v>2281494</v>
      </c>
      <c r="N14754">
        <v>1552534</v>
      </c>
      <c r="O14754">
        <v>1079929</v>
      </c>
      <c r="P14754">
        <v>1145397</v>
      </c>
      <c r="S14754">
        <v>74.002727272727299</v>
      </c>
      <c r="T14754">
        <v>551192.59334594</v>
      </c>
      <c r="U14754">
        <v>5.5004570967741904</v>
      </c>
      <c r="X14754">
        <v>12.091222</v>
      </c>
      <c r="Y14754">
        <v>18.841241</v>
      </c>
      <c r="Z14754">
        <v>9.5458370000000006</v>
      </c>
      <c r="AA14754">
        <v>80.902777999999998</v>
      </c>
      <c r="AB14754">
        <v>27.75</v>
      </c>
      <c r="AC14754">
        <v>35.049999999999997</v>
      </c>
      <c r="AD14754">
        <v>18.899999999999999</v>
      </c>
      <c r="AE14754">
        <v>13.2</v>
      </c>
      <c r="AF14754" s="4">
        <v>25.063333333333333</v>
      </c>
      <c r="AG14754" s="4">
        <v>23.643333333333334</v>
      </c>
      <c r="AH14754" s="4">
        <v>22.731304347826086</v>
      </c>
      <c r="AI14754" s="4">
        <v>22.412923076923072</v>
      </c>
      <c r="AJ14754" s="4">
        <v>24.735937500000002</v>
      </c>
      <c r="AK14754" s="4">
        <v>23.33960474308299</v>
      </c>
      <c r="AL14754" s="6">
        <v>26.7</v>
      </c>
      <c r="AM14754" s="6">
        <v>26.7</v>
      </c>
      <c r="AN14754" s="6">
        <v>26.7</v>
      </c>
      <c r="AO14754" s="6">
        <v>26.7</v>
      </c>
      <c r="AP14754" s="6">
        <v>32.5</v>
      </c>
      <c r="AQ14754" s="6">
        <v>34.75</v>
      </c>
      <c r="AR14754">
        <v>23.14</v>
      </c>
      <c r="AS14754">
        <v>21.62</v>
      </c>
      <c r="AT14754">
        <v>21</v>
      </c>
      <c r="AU14754">
        <v>19.079999999999998</v>
      </c>
      <c r="AV14754">
        <v>19.079999999999998</v>
      </c>
      <c r="AW14754">
        <v>13.3</v>
      </c>
      <c r="AZ14754" t="s">
        <v>23</v>
      </c>
      <c r="BA14754" t="s">
        <v>23</v>
      </c>
      <c r="BB14754">
        <v>-7.0776758644510096</v>
      </c>
      <c r="BC14754" t="s">
        <v>23</v>
      </c>
      <c r="BD14754" t="s">
        <v>23</v>
      </c>
      <c r="BE14754" t="s">
        <v>23</v>
      </c>
      <c r="BF14754">
        <v>0.373</v>
      </c>
      <c r="BG14754" t="s">
        <v>23</v>
      </c>
      <c r="BH14754" t="s">
        <v>23</v>
      </c>
      <c r="BI14754" t="s">
        <v>23</v>
      </c>
      <c r="BJ14754" t="s">
        <v>23</v>
      </c>
      <c r="BK14754" t="s">
        <v>23</v>
      </c>
      <c r="BN14754">
        <v>0</v>
      </c>
      <c r="BO14754" t="s">
        <v>23</v>
      </c>
      <c r="BP14754" t="s">
        <v>23</v>
      </c>
      <c r="BQ14754" t="s">
        <v>23</v>
      </c>
      <c r="BR14754" t="s">
        <v>23</v>
      </c>
      <c r="BS14754" t="s">
        <v>23</v>
      </c>
      <c r="BV14754">
        <v>3.625</v>
      </c>
      <c r="BW14754">
        <v>4.0309999999999997</v>
      </c>
      <c r="BX14754">
        <v>-4.6189999999999998</v>
      </c>
      <c r="BY14754">
        <v>22.306999999999999</v>
      </c>
      <c r="BZ14754">
        <v>66.114999999999995</v>
      </c>
      <c r="CA14754">
        <v>0.46800000000000003</v>
      </c>
      <c r="CB14754">
        <v>-1.6719999999999999</v>
      </c>
      <c r="CC14754">
        <v>-28.13</v>
      </c>
      <c r="CD14754" t="s">
        <v>576</v>
      </c>
      <c r="CE14754" t="s">
        <v>576</v>
      </c>
      <c r="CF14754">
        <v>182.29300000000001</v>
      </c>
      <c r="CG14754" t="s">
        <v>576</v>
      </c>
      <c r="CH14754">
        <v>201472</v>
      </c>
      <c r="CI14754" s="7">
        <v>-396870</v>
      </c>
      <c r="CJ14754">
        <v>39121</v>
      </c>
      <c r="CK14754">
        <v>26261</v>
      </c>
      <c r="CL14754" t="s">
        <v>576</v>
      </c>
      <c r="CM14754">
        <v>-1.6719999999999999</v>
      </c>
      <c r="CP14754" s="9">
        <v>4.4409999999999998</v>
      </c>
      <c r="CQ14754" s="9">
        <v>5.3029999999999999</v>
      </c>
      <c r="CR14754" s="9">
        <v>5.6609999999999996</v>
      </c>
      <c r="CS14754">
        <v>10.445</v>
      </c>
      <c r="CT14754">
        <v>2.927</v>
      </c>
      <c r="CU14754">
        <v>1.0549999999999999</v>
      </c>
      <c r="CV14754">
        <v>1.071</v>
      </c>
      <c r="CW14754">
        <v>1.0549999999999999</v>
      </c>
      <c r="CX14754">
        <v>0.64900000000000002</v>
      </c>
      <c r="CY14754">
        <v>1.2E-2</v>
      </c>
      <c r="DB14754" s="10">
        <v>15.228955305730738</v>
      </c>
      <c r="DC14754" s="9">
        <v>2987696</v>
      </c>
      <c r="DD14754" s="10">
        <v>1.3942181533864222E-2</v>
      </c>
      <c r="DE14754" s="12">
        <v>829625.125</v>
      </c>
      <c r="DF14754" s="9">
        <v>0.77754199999999996</v>
      </c>
      <c r="DG14754" s="13">
        <v>0.74073</v>
      </c>
      <c r="DH14754">
        <v>17.459786000000001</v>
      </c>
      <c r="DK14754">
        <v>-0.75969430977568841</v>
      </c>
      <c r="DL14754">
        <v>-0.18657620075100184</v>
      </c>
      <c r="DM14754">
        <v>0.10165411598261652</v>
      </c>
      <c r="DN14754">
        <v>0.91367945275859042</v>
      </c>
    </row>
    <row r="14755" spans="1:118" x14ac:dyDescent="0.25">
      <c r="A14755" s="1">
        <v>45657</v>
      </c>
      <c r="B14755" t="s">
        <v>163</v>
      </c>
      <c r="C14755">
        <v>14.5</v>
      </c>
      <c r="D14755" t="s">
        <v>164</v>
      </c>
      <c r="E14755" t="s">
        <v>90</v>
      </c>
      <c r="F14755" t="s">
        <v>91</v>
      </c>
      <c r="I14755">
        <v>152.13555866355429</v>
      </c>
      <c r="J14755">
        <v>12036.5</v>
      </c>
      <c r="M14755">
        <v>304967</v>
      </c>
      <c r="N14755">
        <v>802844</v>
      </c>
      <c r="O14755">
        <v>878972</v>
      </c>
      <c r="P14755">
        <v>1027184</v>
      </c>
      <c r="S14755">
        <v>74.002727272727299</v>
      </c>
      <c r="T14755">
        <v>551192.59334594</v>
      </c>
      <c r="U14755">
        <v>5.5004570967741904</v>
      </c>
      <c r="X14755">
        <v>1.398601</v>
      </c>
      <c r="Y14755">
        <v>3.5714290000000002</v>
      </c>
      <c r="Z14755">
        <v>11.196319000000001</v>
      </c>
      <c r="AA14755">
        <v>13.565163</v>
      </c>
      <c r="AB14755">
        <v>15.1</v>
      </c>
      <c r="AC14755">
        <v>15.1</v>
      </c>
      <c r="AD14755">
        <v>12.9</v>
      </c>
      <c r="AE14755">
        <v>12.04</v>
      </c>
      <c r="AF14755" s="4">
        <v>14.426666666666668</v>
      </c>
      <c r="AG14755" s="4">
        <v>14.463333333333333</v>
      </c>
      <c r="AH14755" s="4">
        <v>14.495652173913042</v>
      </c>
      <c r="AI14755" s="4">
        <v>13.791692307692301</v>
      </c>
      <c r="AJ14755" s="4">
        <v>13.264218749999996</v>
      </c>
      <c r="AK14755" s="4">
        <v>13.157391304347815</v>
      </c>
      <c r="AL14755" s="6">
        <v>14.56</v>
      </c>
      <c r="AM14755" s="6">
        <v>14.8</v>
      </c>
      <c r="AN14755" s="6">
        <v>14.92</v>
      </c>
      <c r="AO14755" s="6">
        <v>14.92</v>
      </c>
      <c r="AP14755" s="6">
        <v>14.92</v>
      </c>
      <c r="AQ14755" s="6">
        <v>14.92</v>
      </c>
      <c r="AR14755">
        <v>14.3</v>
      </c>
      <c r="AS14755">
        <v>14.06</v>
      </c>
      <c r="AT14755">
        <v>14.06</v>
      </c>
      <c r="AU14755">
        <v>12.94</v>
      </c>
      <c r="AV14755">
        <v>12.1</v>
      </c>
      <c r="AW14755">
        <v>12.1</v>
      </c>
      <c r="AZ14755">
        <v>4</v>
      </c>
      <c r="BA14755">
        <v>16.05</v>
      </c>
      <c r="BB14755">
        <v>-0.18663814796175099</v>
      </c>
      <c r="BC14755">
        <v>2.7550047664442299</v>
      </c>
      <c r="BD14755" t="s">
        <v>23</v>
      </c>
      <c r="BE14755" t="s">
        <v>23</v>
      </c>
      <c r="BF14755">
        <v>0.40200000000000002</v>
      </c>
      <c r="BG14755">
        <v>-11.188811188811201</v>
      </c>
      <c r="BH14755">
        <v>-9.0909090909090899</v>
      </c>
      <c r="BI14755" t="s">
        <v>23</v>
      </c>
      <c r="BJ14755" t="s">
        <v>23</v>
      </c>
      <c r="BK14755" t="s">
        <v>23</v>
      </c>
      <c r="BN14755">
        <v>4.9655172413793096</v>
      </c>
      <c r="BO14755">
        <v>13.333</v>
      </c>
      <c r="BP14755">
        <v>27.242000000000001</v>
      </c>
      <c r="BQ14755">
        <v>41.503</v>
      </c>
      <c r="BR14755">
        <v>0.68</v>
      </c>
      <c r="BS14755">
        <v>0</v>
      </c>
      <c r="BV14755">
        <v>10</v>
      </c>
      <c r="BW14755">
        <v>5.0910000000000002</v>
      </c>
      <c r="BX14755">
        <v>3.5720000000000001</v>
      </c>
      <c r="BY14755">
        <v>16.899999999999999</v>
      </c>
      <c r="BZ14755">
        <v>24.349</v>
      </c>
      <c r="CA14755">
        <v>3.5569999999999999</v>
      </c>
      <c r="CB14755">
        <v>12.683999999999999</v>
      </c>
      <c r="CC14755">
        <v>11.332000000000001</v>
      </c>
      <c r="CD14755">
        <v>9.2934000000000001</v>
      </c>
      <c r="CE14755">
        <v>16.757000000000001</v>
      </c>
      <c r="CF14755">
        <v>37.795900000000003</v>
      </c>
      <c r="CG14755">
        <v>5.5304000000000002</v>
      </c>
      <c r="CH14755">
        <v>1761607</v>
      </c>
      <c r="CI14755" s="7">
        <v>1507855</v>
      </c>
      <c r="CJ14755">
        <v>517842</v>
      </c>
      <c r="CK14755">
        <v>486378</v>
      </c>
      <c r="CL14755">
        <v>16.829000000000001</v>
      </c>
      <c r="CM14755">
        <v>12.173999999999999</v>
      </c>
      <c r="CP14755" s="9" t="s">
        <v>23</v>
      </c>
      <c r="CQ14755" s="9" t="s">
        <v>23</v>
      </c>
      <c r="CR14755" s="9" t="s">
        <v>23</v>
      </c>
      <c r="CS14755" t="s">
        <v>23</v>
      </c>
      <c r="CT14755">
        <v>1.3480000000000001</v>
      </c>
      <c r="CU14755" t="s">
        <v>23</v>
      </c>
      <c r="CV14755" t="s">
        <v>23</v>
      </c>
      <c r="CW14755" t="s">
        <v>23</v>
      </c>
      <c r="CX14755" t="s">
        <v>23</v>
      </c>
      <c r="CY14755" t="s">
        <v>23</v>
      </c>
      <c r="DB14755" s="10">
        <v>55.846455172413791</v>
      </c>
      <c r="DC14755" s="9">
        <v>151249954</v>
      </c>
      <c r="DD14755" s="10">
        <v>6.6923458370109655E-3</v>
      </c>
      <c r="DE14755" s="12" t="s">
        <v>23</v>
      </c>
      <c r="DF14755" s="9">
        <v>4.7965600000000004</v>
      </c>
      <c r="DG14755" s="13">
        <v>4.4753090000000002</v>
      </c>
      <c r="DH14755">
        <v>9.0174129999999995</v>
      </c>
      <c r="DK14755">
        <v>-0.1207179185731333</v>
      </c>
      <c r="DL14755">
        <v>0.1856872564959163</v>
      </c>
      <c r="DM14755">
        <v>0.36025158786222022</v>
      </c>
      <c r="DN14755">
        <v>0.5629676196150234</v>
      </c>
    </row>
    <row r="14756" spans="1:118" x14ac:dyDescent="0.25">
      <c r="A14756" s="1">
        <v>45657</v>
      </c>
      <c r="B14756" t="s">
        <v>165</v>
      </c>
      <c r="C14756">
        <v>33.4</v>
      </c>
      <c r="D14756" t="s">
        <v>166</v>
      </c>
      <c r="E14756" t="s">
        <v>90</v>
      </c>
      <c r="F14756" t="s">
        <v>91</v>
      </c>
      <c r="I14756">
        <v>152.13555866355429</v>
      </c>
      <c r="J14756">
        <v>12036.5</v>
      </c>
      <c r="M14756">
        <v>2365570</v>
      </c>
      <c r="N14756">
        <v>3649714</v>
      </c>
      <c r="O14756">
        <v>4737967</v>
      </c>
      <c r="P14756">
        <v>5061815</v>
      </c>
      <c r="S14756">
        <v>74.002727272727299</v>
      </c>
      <c r="T14756">
        <v>551192.59334594</v>
      </c>
      <c r="U14756">
        <v>5.5004570967741904</v>
      </c>
      <c r="X14756">
        <v>0.30030000000000001</v>
      </c>
      <c r="Y14756">
        <v>2.927581</v>
      </c>
      <c r="Z14756">
        <v>-2.623907</v>
      </c>
      <c r="AA14756">
        <v>-13.583441000000001</v>
      </c>
      <c r="AB14756">
        <v>35.35</v>
      </c>
      <c r="AC14756">
        <v>44.35</v>
      </c>
      <c r="AD14756">
        <v>31.9</v>
      </c>
      <c r="AE14756">
        <v>31.9</v>
      </c>
      <c r="AF14756" s="4">
        <v>33.391666666666673</v>
      </c>
      <c r="AG14756" s="4">
        <v>33.30416666666666</v>
      </c>
      <c r="AH14756" s="4">
        <v>33.467391304347821</v>
      </c>
      <c r="AI14756" s="4">
        <v>33.634615384615387</v>
      </c>
      <c r="AJ14756" s="4">
        <v>34.697656249999987</v>
      </c>
      <c r="AK14756" s="4">
        <v>36.808102766798399</v>
      </c>
      <c r="AL14756" s="6">
        <v>33.65</v>
      </c>
      <c r="AM14756" s="6">
        <v>33.700000000000003</v>
      </c>
      <c r="AN14756" s="6">
        <v>34.450000000000003</v>
      </c>
      <c r="AO14756" s="6">
        <v>35.200000000000003</v>
      </c>
      <c r="AP14756" s="6">
        <v>38.299999999999997</v>
      </c>
      <c r="AQ14756" s="6">
        <v>43.7</v>
      </c>
      <c r="AR14756">
        <v>33.15</v>
      </c>
      <c r="AS14756">
        <v>32.75</v>
      </c>
      <c r="AT14756">
        <v>32.5</v>
      </c>
      <c r="AU14756">
        <v>32</v>
      </c>
      <c r="AV14756">
        <v>32</v>
      </c>
      <c r="AW14756">
        <v>32</v>
      </c>
      <c r="AZ14756">
        <v>15</v>
      </c>
      <c r="BA14756">
        <v>46.8</v>
      </c>
      <c r="BB14756">
        <v>-0.871836425818175</v>
      </c>
      <c r="BC14756">
        <v>-0.453566893768583</v>
      </c>
      <c r="BD14756">
        <v>0.82296000000000002</v>
      </c>
      <c r="BE14756">
        <v>0.77558000000000005</v>
      </c>
      <c r="BF14756">
        <v>0.87</v>
      </c>
      <c r="BG14756">
        <v>-0.30864197530864201</v>
      </c>
      <c r="BH14756">
        <v>-26.213592233009699</v>
      </c>
      <c r="BI14756">
        <v>6.0975609756097597</v>
      </c>
      <c r="BJ14756">
        <v>5</v>
      </c>
      <c r="BK14756">
        <v>1.2345679012345701</v>
      </c>
      <c r="BN14756">
        <v>5.3892215568862296</v>
      </c>
      <c r="BO14756">
        <v>37.255000000000003</v>
      </c>
      <c r="BP14756">
        <v>22.693999999999999</v>
      </c>
      <c r="BQ14756">
        <v>42.877000000000002</v>
      </c>
      <c r="BR14756">
        <v>1.75</v>
      </c>
      <c r="BS14756">
        <v>0.9</v>
      </c>
      <c r="BV14756">
        <v>1.74</v>
      </c>
      <c r="BW14756">
        <v>4.4870000000000001</v>
      </c>
      <c r="BX14756">
        <v>0.53400000000000003</v>
      </c>
      <c r="BY14756">
        <v>7.4960000000000004</v>
      </c>
      <c r="BZ14756">
        <v>29.018999999999998</v>
      </c>
      <c r="CA14756">
        <v>24.440999999999999</v>
      </c>
      <c r="CB14756">
        <v>7.5</v>
      </c>
      <c r="CC14756">
        <v>-0.28599999999999998</v>
      </c>
      <c r="CD14756">
        <v>1.1169</v>
      </c>
      <c r="CE14756">
        <v>6.9539999999999997</v>
      </c>
      <c r="CF14756">
        <v>35.122999999999998</v>
      </c>
      <c r="CG14756">
        <v>-18.801100000000002</v>
      </c>
      <c r="CH14756">
        <v>20009968</v>
      </c>
      <c r="CI14756" s="7">
        <v>18580690</v>
      </c>
      <c r="CJ14756">
        <v>5366102</v>
      </c>
      <c r="CK14756">
        <v>5230558</v>
      </c>
      <c r="CL14756">
        <v>7.6920000000000002</v>
      </c>
      <c r="CM14756">
        <v>7.1159999999999997</v>
      </c>
      <c r="CP14756" s="9" t="s">
        <v>23</v>
      </c>
      <c r="CQ14756" s="9" t="s">
        <v>23</v>
      </c>
      <c r="CR14756" s="9" t="s">
        <v>23</v>
      </c>
      <c r="CS14756" t="s">
        <v>23</v>
      </c>
      <c r="CT14756">
        <v>1.9059999999999999</v>
      </c>
      <c r="CU14756" t="s">
        <v>23</v>
      </c>
      <c r="CV14756" t="s">
        <v>23</v>
      </c>
      <c r="CW14756" t="s">
        <v>23</v>
      </c>
      <c r="CX14756" t="s">
        <v>23</v>
      </c>
      <c r="CY14756" t="s">
        <v>23</v>
      </c>
      <c r="DB14756" s="10">
        <v>45.160533432714054</v>
      </c>
      <c r="DC14756" s="9">
        <v>1124607551</v>
      </c>
      <c r="DD14756" s="10">
        <v>7.9736357736762166E-3</v>
      </c>
      <c r="DE14756" s="12" t="s">
        <v>23</v>
      </c>
      <c r="DF14756" s="9">
        <v>5.7855530000000002</v>
      </c>
      <c r="DG14756" s="13">
        <v>5.7427789999999996</v>
      </c>
      <c r="DH14756">
        <v>9.7093019999999992</v>
      </c>
      <c r="DK14756">
        <v>-4.6528797526422611E-2</v>
      </c>
      <c r="DL14756">
        <v>0.11758381292864242</v>
      </c>
      <c r="DM14756">
        <v>0.31463706489300219</v>
      </c>
      <c r="DN14756">
        <v>0.3897910446655975</v>
      </c>
    </row>
    <row r="14757" spans="1:118" x14ac:dyDescent="0.25">
      <c r="A14757" s="1">
        <v>45657</v>
      </c>
      <c r="B14757" t="s">
        <v>167</v>
      </c>
      <c r="C14757">
        <v>8.92</v>
      </c>
      <c r="D14757" t="s">
        <v>168</v>
      </c>
      <c r="E14757" t="s">
        <v>106</v>
      </c>
      <c r="F14757" t="s">
        <v>91</v>
      </c>
      <c r="I14757">
        <v>152.13555866355429</v>
      </c>
      <c r="J14757">
        <v>12036.5</v>
      </c>
      <c r="M14757">
        <v>438346</v>
      </c>
      <c r="N14757">
        <v>335357</v>
      </c>
      <c r="O14757">
        <v>351536</v>
      </c>
      <c r="P14757">
        <v>649082</v>
      </c>
      <c r="S14757">
        <v>74.002727272727299</v>
      </c>
      <c r="T14757">
        <v>551192.59334594</v>
      </c>
      <c r="U14757">
        <v>5.5004570967741904</v>
      </c>
      <c r="X14757">
        <v>4.8178609999999997</v>
      </c>
      <c r="Y14757">
        <v>1.594533</v>
      </c>
      <c r="Z14757">
        <v>-15.209125999999999</v>
      </c>
      <c r="AA14757">
        <v>2.0594969999999999</v>
      </c>
      <c r="AB14757">
        <v>10.74</v>
      </c>
      <c r="AC14757">
        <v>14</v>
      </c>
      <c r="AD14757">
        <v>8.44</v>
      </c>
      <c r="AE14757">
        <v>8.24</v>
      </c>
      <c r="AF14757" s="4">
        <v>8.6700000000000017</v>
      </c>
      <c r="AG14757" s="4">
        <v>8.6624999999999996</v>
      </c>
      <c r="AH14757" s="4">
        <v>8.7630434782608706</v>
      </c>
      <c r="AI14757" s="4">
        <v>9.4361538461538412</v>
      </c>
      <c r="AJ14757" s="4">
        <v>10.118046875000001</v>
      </c>
      <c r="AK14757" s="4">
        <v>10.180909090909088</v>
      </c>
      <c r="AL14757" s="6">
        <v>8.92</v>
      </c>
      <c r="AM14757" s="6">
        <v>8.92</v>
      </c>
      <c r="AN14757" s="6">
        <v>8.99</v>
      </c>
      <c r="AO14757" s="6">
        <v>10.38</v>
      </c>
      <c r="AP14757" s="6">
        <v>11.72</v>
      </c>
      <c r="AQ14757" s="6">
        <v>13.5</v>
      </c>
      <c r="AR14757">
        <v>8.51</v>
      </c>
      <c r="AS14757">
        <v>8.51</v>
      </c>
      <c r="AT14757">
        <v>8.51</v>
      </c>
      <c r="AU14757">
        <v>8.51</v>
      </c>
      <c r="AV14757">
        <v>8.51</v>
      </c>
      <c r="AW14757">
        <v>8.3000000000000007</v>
      </c>
      <c r="AZ14757" t="s">
        <v>23</v>
      </c>
      <c r="BA14757" t="s">
        <v>23</v>
      </c>
      <c r="BB14757" t="s">
        <v>23</v>
      </c>
      <c r="BC14757" t="s">
        <v>23</v>
      </c>
      <c r="BD14757" t="s">
        <v>23</v>
      </c>
      <c r="BE14757" t="s">
        <v>23</v>
      </c>
      <c r="BF14757">
        <v>-7.0000000000000001E-3</v>
      </c>
      <c r="BG14757" t="s">
        <v>23</v>
      </c>
      <c r="BH14757" t="s">
        <v>23</v>
      </c>
      <c r="BI14757" t="s">
        <v>23</v>
      </c>
      <c r="BJ14757" t="s">
        <v>23</v>
      </c>
      <c r="BK14757" t="s">
        <v>23</v>
      </c>
      <c r="BN14757">
        <v>0</v>
      </c>
      <c r="BO14757" t="s">
        <v>23</v>
      </c>
      <c r="BP14757" t="s">
        <v>23</v>
      </c>
      <c r="BQ14757" t="s">
        <v>23</v>
      </c>
      <c r="BR14757" t="s">
        <v>23</v>
      </c>
      <c r="BS14757" t="s">
        <v>23</v>
      </c>
      <c r="BV14757">
        <v>-12.351000000000001</v>
      </c>
      <c r="BW14757">
        <v>-10.382999999999999</v>
      </c>
      <c r="BX14757">
        <v>23.289000000000001</v>
      </c>
      <c r="BY14757">
        <v>65.257000000000005</v>
      </c>
      <c r="BZ14757">
        <v>184.45599999999999</v>
      </c>
      <c r="CA14757">
        <v>23.766999999999999</v>
      </c>
      <c r="CB14757" t="s">
        <v>576</v>
      </c>
      <c r="CC14757" t="s">
        <v>576</v>
      </c>
      <c r="CD14757" t="s">
        <v>576</v>
      </c>
      <c r="CE14757" t="s">
        <v>576</v>
      </c>
      <c r="CF14757">
        <v>-24.529399999999999</v>
      </c>
      <c r="CG14757">
        <v>67.891900000000007</v>
      </c>
      <c r="CH14757">
        <v>5292</v>
      </c>
      <c r="CI14757" s="7">
        <v>-55482</v>
      </c>
      <c r="CJ14757">
        <v>-270</v>
      </c>
      <c r="CK14757">
        <v>296</v>
      </c>
      <c r="CL14757" t="s">
        <v>576</v>
      </c>
      <c r="CM14757" t="s">
        <v>576</v>
      </c>
      <c r="CP14757" s="9">
        <v>2.532</v>
      </c>
      <c r="CQ14757" s="9">
        <v>2.6760000000000002</v>
      </c>
      <c r="CR14757" s="9">
        <v>2.5430000000000001</v>
      </c>
      <c r="CS14757">
        <v>6.4749999999999996</v>
      </c>
      <c r="CT14757">
        <v>2.5049999999999999</v>
      </c>
      <c r="CU14757">
        <v>1.583</v>
      </c>
      <c r="CV14757">
        <v>1.5049999999999999</v>
      </c>
      <c r="CW14757">
        <v>1.583</v>
      </c>
      <c r="CX14757">
        <v>1.131</v>
      </c>
      <c r="CY14757">
        <v>6.0999999999999999E-2</v>
      </c>
      <c r="DB14757" s="10">
        <v>-15.664237668161434</v>
      </c>
      <c r="DC14757" s="9">
        <v>663937</v>
      </c>
      <c r="DD14757" s="10">
        <v>-8.4179673673857609E-3</v>
      </c>
      <c r="DE14757" s="12">
        <v>11382.5</v>
      </c>
      <c r="DF14757" s="9">
        <v>0.339138</v>
      </c>
      <c r="DG14757" s="13">
        <v>0.31346600000000002</v>
      </c>
      <c r="DH14757" t="s">
        <v>576</v>
      </c>
      <c r="DK14757">
        <v>0.52795103493851436</v>
      </c>
      <c r="DL14757">
        <v>0.23078071937255473</v>
      </c>
      <c r="DM14757">
        <v>0.2877925266224135</v>
      </c>
      <c r="DN14757">
        <v>0.64806548923859841</v>
      </c>
    </row>
    <row r="14758" spans="1:118" x14ac:dyDescent="0.25">
      <c r="A14758" s="1">
        <v>45657</v>
      </c>
      <c r="B14758" t="s">
        <v>169</v>
      </c>
      <c r="C14758">
        <v>19.36</v>
      </c>
      <c r="D14758" t="s">
        <v>170</v>
      </c>
      <c r="E14758" t="s">
        <v>94</v>
      </c>
      <c r="F14758" t="s">
        <v>91</v>
      </c>
      <c r="I14758">
        <v>152.13555866355429</v>
      </c>
      <c r="J14758">
        <v>12036.5</v>
      </c>
      <c r="M14758">
        <v>1077149</v>
      </c>
      <c r="N14758">
        <v>801952</v>
      </c>
      <c r="O14758">
        <v>496485</v>
      </c>
      <c r="P14758">
        <v>721229</v>
      </c>
      <c r="S14758">
        <v>74.002727272727299</v>
      </c>
      <c r="T14758">
        <v>551192.59334594</v>
      </c>
      <c r="U14758">
        <v>5.5004570967741904</v>
      </c>
      <c r="X14758">
        <v>9.3785310000000006</v>
      </c>
      <c r="Y14758">
        <v>8.7640449999999994</v>
      </c>
      <c r="Z14758">
        <v>-11.355311</v>
      </c>
      <c r="AA14758">
        <v>2.1097049999999999</v>
      </c>
      <c r="AB14758">
        <v>23.36</v>
      </c>
      <c r="AC14758">
        <v>35.299999999999997</v>
      </c>
      <c r="AD14758">
        <v>17.239999999999998</v>
      </c>
      <c r="AE14758">
        <v>17.100000000000001</v>
      </c>
      <c r="AF14758" s="4">
        <v>18.426666666666669</v>
      </c>
      <c r="AG14758" s="4">
        <v>18.333333333333332</v>
      </c>
      <c r="AH14758" s="4">
        <v>18.190434782608694</v>
      </c>
      <c r="AI14758" s="4">
        <v>20.4276923076923</v>
      </c>
      <c r="AJ14758" s="4">
        <v>22.359843749999985</v>
      </c>
      <c r="AK14758" s="4">
        <v>23.587114624505922</v>
      </c>
      <c r="AL14758" s="6">
        <v>19.68</v>
      </c>
      <c r="AM14758" s="6">
        <v>19.68</v>
      </c>
      <c r="AN14758" s="6">
        <v>19.68</v>
      </c>
      <c r="AO14758" s="6">
        <v>22.98</v>
      </c>
      <c r="AP14758" s="6">
        <v>29.4</v>
      </c>
      <c r="AQ14758" s="6">
        <v>34.200000000000003</v>
      </c>
      <c r="AR14758">
        <v>17.64</v>
      </c>
      <c r="AS14758">
        <v>17.559999999999999</v>
      </c>
      <c r="AT14758">
        <v>17.559999999999999</v>
      </c>
      <c r="AU14758">
        <v>17.559999999999999</v>
      </c>
      <c r="AV14758">
        <v>17.559999999999999</v>
      </c>
      <c r="AW14758">
        <v>17.559999999999999</v>
      </c>
      <c r="AZ14758">
        <v>2</v>
      </c>
      <c r="BA14758">
        <v>25</v>
      </c>
      <c r="BB14758">
        <v>4.1342228633249203</v>
      </c>
      <c r="BC14758">
        <v>18.7080687830688</v>
      </c>
      <c r="BD14758" t="s">
        <v>23</v>
      </c>
      <c r="BE14758" t="s">
        <v>23</v>
      </c>
      <c r="BF14758">
        <v>0.23599999999999999</v>
      </c>
      <c r="BG14758" t="s">
        <v>23</v>
      </c>
      <c r="BH14758" t="s">
        <v>23</v>
      </c>
      <c r="BI14758" t="s">
        <v>23</v>
      </c>
      <c r="BJ14758" t="s">
        <v>23</v>
      </c>
      <c r="BK14758" t="s">
        <v>23</v>
      </c>
      <c r="BN14758">
        <v>0</v>
      </c>
      <c r="BO14758" t="s">
        <v>23</v>
      </c>
      <c r="BP14758" t="s">
        <v>23</v>
      </c>
      <c r="BQ14758" t="s">
        <v>23</v>
      </c>
      <c r="BR14758" t="s">
        <v>23</v>
      </c>
      <c r="BS14758" t="s">
        <v>23</v>
      </c>
      <c r="BV14758">
        <v>17.073</v>
      </c>
      <c r="BW14758">
        <v>17.631</v>
      </c>
      <c r="BX14758">
        <v>24.855</v>
      </c>
      <c r="BY14758">
        <v>9.8010000000000002</v>
      </c>
      <c r="BZ14758">
        <v>34.890999999999998</v>
      </c>
      <c r="CA14758">
        <v>40.311</v>
      </c>
      <c r="CB14758">
        <v>-49.463000000000001</v>
      </c>
      <c r="CC14758">
        <v>-36.765999999999998</v>
      </c>
      <c r="CD14758">
        <v>64.002300000000005</v>
      </c>
      <c r="CE14758" t="s">
        <v>576</v>
      </c>
      <c r="CF14758">
        <v>-47.578099999999999</v>
      </c>
      <c r="CG14758" t="s">
        <v>576</v>
      </c>
      <c r="CH14758">
        <v>147977</v>
      </c>
      <c r="CI14758" s="7">
        <v>-68080</v>
      </c>
      <c r="CJ14758">
        <v>20101</v>
      </c>
      <c r="CK14758">
        <v>24437</v>
      </c>
      <c r="CL14758" t="s">
        <v>576</v>
      </c>
      <c r="CM14758">
        <v>-49.463000000000001</v>
      </c>
      <c r="CP14758" s="9">
        <v>5.585</v>
      </c>
      <c r="CQ14758" s="9">
        <v>6.5590000000000002</v>
      </c>
      <c r="CR14758" s="9">
        <v>7.51</v>
      </c>
      <c r="CS14758">
        <v>5.6740000000000004</v>
      </c>
      <c r="CT14758">
        <v>1.821</v>
      </c>
      <c r="CU14758">
        <v>0.52200000000000002</v>
      </c>
      <c r="CV14758">
        <v>0.55600000000000005</v>
      </c>
      <c r="CW14758">
        <v>0.52200000000000002</v>
      </c>
      <c r="CX14758">
        <v>1.488</v>
      </c>
      <c r="CY14758">
        <v>0.151</v>
      </c>
      <c r="DB14758" s="10">
        <v>12.748179028192505</v>
      </c>
      <c r="DC14758" s="9">
        <v>4184617</v>
      </c>
      <c r="DD14758" s="10">
        <v>7.5232691546203634E-3</v>
      </c>
      <c r="DE14758" s="12">
        <v>234547.625</v>
      </c>
      <c r="DF14758" s="9">
        <v>0.780331</v>
      </c>
      <c r="DG14758" s="13">
        <v>0.88208500000000001</v>
      </c>
      <c r="DH14758">
        <v>20.508475000000001</v>
      </c>
      <c r="DK14758">
        <v>0.2146951173974315</v>
      </c>
      <c r="DL14758">
        <v>0.19138674918151441</v>
      </c>
      <c r="DM14758">
        <v>4.0489520272291961E-3</v>
      </c>
      <c r="DN14758">
        <v>0.73580926402590385</v>
      </c>
    </row>
    <row r="14759" spans="1:118" x14ac:dyDescent="0.25">
      <c r="A14759" s="1">
        <v>45657</v>
      </c>
      <c r="B14759" t="s">
        <v>171</v>
      </c>
      <c r="C14759">
        <v>24.52</v>
      </c>
      <c r="D14759" t="s">
        <v>172</v>
      </c>
      <c r="E14759" t="s">
        <v>94</v>
      </c>
      <c r="F14759" t="s">
        <v>91</v>
      </c>
      <c r="I14759">
        <v>152.13555866355429</v>
      </c>
      <c r="J14759">
        <v>12036.5</v>
      </c>
      <c r="M14759">
        <v>667285</v>
      </c>
      <c r="N14759">
        <v>354193</v>
      </c>
      <c r="O14759">
        <v>358021</v>
      </c>
      <c r="P14759">
        <v>438428</v>
      </c>
      <c r="S14759">
        <v>74.002727272727299</v>
      </c>
      <c r="T14759">
        <v>551192.59334594</v>
      </c>
      <c r="U14759">
        <v>5.5004570967741904</v>
      </c>
      <c r="X14759">
        <v>16.539923999999999</v>
      </c>
      <c r="Y14759">
        <v>6.7944250000000004</v>
      </c>
      <c r="Z14759">
        <v>-15.448276</v>
      </c>
      <c r="AA14759">
        <v>34.282584999999997</v>
      </c>
      <c r="AB14759">
        <v>29.4</v>
      </c>
      <c r="AC14759">
        <v>34</v>
      </c>
      <c r="AD14759">
        <v>20.86</v>
      </c>
      <c r="AE14759">
        <v>18.100000000000001</v>
      </c>
      <c r="AF14759" s="4">
        <v>22.569999999999997</v>
      </c>
      <c r="AG14759" s="4">
        <v>22.338333333333335</v>
      </c>
      <c r="AH14759" s="4">
        <v>22.531304347826087</v>
      </c>
      <c r="AI14759" s="4">
        <v>24.307230769230767</v>
      </c>
      <c r="AJ14759" s="4">
        <v>27.279843750000008</v>
      </c>
      <c r="AK14759" s="4">
        <v>26.314268774703557</v>
      </c>
      <c r="AL14759" s="6">
        <v>24.52</v>
      </c>
      <c r="AM14759" s="6">
        <v>24.52</v>
      </c>
      <c r="AN14759" s="6">
        <v>24.52</v>
      </c>
      <c r="AO14759" s="6">
        <v>28.05</v>
      </c>
      <c r="AP14759" s="6">
        <v>33.799999999999997</v>
      </c>
      <c r="AQ14759" s="6">
        <v>33.799999999999997</v>
      </c>
      <c r="AR14759">
        <v>21.04</v>
      </c>
      <c r="AS14759">
        <v>21.04</v>
      </c>
      <c r="AT14759">
        <v>21.04</v>
      </c>
      <c r="AU14759">
        <v>21.04</v>
      </c>
      <c r="AV14759">
        <v>21.04</v>
      </c>
      <c r="AW14759">
        <v>18.260000000000002</v>
      </c>
      <c r="AZ14759" t="s">
        <v>23</v>
      </c>
      <c r="BA14759" t="s">
        <v>23</v>
      </c>
      <c r="BB14759" t="s">
        <v>23</v>
      </c>
      <c r="BC14759" t="s">
        <v>23</v>
      </c>
      <c r="BD14759" t="s">
        <v>23</v>
      </c>
      <c r="BE14759" t="s">
        <v>23</v>
      </c>
      <c r="BF14759">
        <v>0.372</v>
      </c>
      <c r="BG14759" t="s">
        <v>23</v>
      </c>
      <c r="BH14759" t="s">
        <v>23</v>
      </c>
      <c r="BI14759" t="s">
        <v>23</v>
      </c>
      <c r="BJ14759" t="s">
        <v>23</v>
      </c>
      <c r="BK14759" t="s">
        <v>23</v>
      </c>
      <c r="BN14759">
        <v>0</v>
      </c>
      <c r="BO14759" t="s">
        <v>23</v>
      </c>
      <c r="BP14759" t="s">
        <v>23</v>
      </c>
      <c r="BQ14759" t="s">
        <v>23</v>
      </c>
      <c r="BR14759" t="s">
        <v>23</v>
      </c>
      <c r="BS14759" t="s">
        <v>23</v>
      </c>
      <c r="BV14759">
        <v>26.053999999999998</v>
      </c>
      <c r="BW14759">
        <v>38.112000000000002</v>
      </c>
      <c r="BX14759">
        <v>59.319000000000003</v>
      </c>
      <c r="BY14759">
        <v>159.726</v>
      </c>
      <c r="BZ14759">
        <v>-1.901</v>
      </c>
      <c r="CA14759">
        <v>16.407</v>
      </c>
      <c r="CB14759">
        <v>-56.213000000000001</v>
      </c>
      <c r="CC14759" t="s">
        <v>576</v>
      </c>
      <c r="CD14759">
        <v>86.383799999999994</v>
      </c>
      <c r="CE14759" t="s">
        <v>576</v>
      </c>
      <c r="CF14759">
        <v>-72.687399999999997</v>
      </c>
      <c r="CG14759" t="s">
        <v>576</v>
      </c>
      <c r="CH14759">
        <v>84581</v>
      </c>
      <c r="CI14759" s="7">
        <v>-27662</v>
      </c>
      <c r="CJ14759">
        <v>14881</v>
      </c>
      <c r="CK14759">
        <v>28402</v>
      </c>
      <c r="CL14759" t="s">
        <v>576</v>
      </c>
      <c r="CM14759">
        <v>-56.213000000000001</v>
      </c>
      <c r="CP14759" s="9">
        <v>8.5399999999999991</v>
      </c>
      <c r="CQ14759" s="9">
        <v>10.747</v>
      </c>
      <c r="CR14759" s="9">
        <v>9.5839999999999996</v>
      </c>
      <c r="CS14759">
        <v>14.333</v>
      </c>
      <c r="CT14759">
        <v>3.7530000000000001</v>
      </c>
      <c r="CU14759">
        <v>0.70299999999999996</v>
      </c>
      <c r="CV14759">
        <v>0.7</v>
      </c>
      <c r="CW14759">
        <v>0.70299999999999996</v>
      </c>
      <c r="CX14759">
        <v>0.83299999999999996</v>
      </c>
      <c r="CY14759">
        <v>3.7999999999999999E-2</v>
      </c>
      <c r="DB14759" s="10">
        <v>29.517740619902121</v>
      </c>
      <c r="DC14759" s="9">
        <v>2130696</v>
      </c>
      <c r="DD14759" s="10">
        <v>1.3587578894408212E-2</v>
      </c>
      <c r="DE14759" s="12">
        <v>-325393.875</v>
      </c>
      <c r="DF14759" s="9">
        <v>0.718198</v>
      </c>
      <c r="DG14759" s="13">
        <v>0.50673699999999999</v>
      </c>
      <c r="DH14759">
        <v>16.478494999999999</v>
      </c>
      <c r="DK14759">
        <v>0.67170803763221953</v>
      </c>
      <c r="DL14759">
        <v>0.32853098313734991</v>
      </c>
      <c r="DM14759">
        <v>0.44515178436667913</v>
      </c>
      <c r="DN14759">
        <v>0.37762386773912487</v>
      </c>
    </row>
    <row r="14760" spans="1:118" x14ac:dyDescent="0.25">
      <c r="A14760" s="1">
        <v>45657</v>
      </c>
      <c r="B14760" t="s">
        <v>173</v>
      </c>
      <c r="C14760">
        <v>4.7</v>
      </c>
      <c r="D14760" t="s">
        <v>174</v>
      </c>
      <c r="E14760" t="s">
        <v>175</v>
      </c>
      <c r="F14760" t="s">
        <v>176</v>
      </c>
      <c r="I14760">
        <v>229.4301156648479</v>
      </c>
      <c r="J14760">
        <v>12036.5</v>
      </c>
      <c r="M14760">
        <v>363808883</v>
      </c>
      <c r="N14760">
        <v>187769168</v>
      </c>
      <c r="O14760">
        <v>250100180</v>
      </c>
      <c r="P14760">
        <v>81063543</v>
      </c>
      <c r="S14760">
        <v>74.002727272727299</v>
      </c>
      <c r="T14760">
        <v>551192.59334594</v>
      </c>
      <c r="U14760">
        <v>5.5004570967741904</v>
      </c>
      <c r="X14760">
        <v>-2.0833330000000001</v>
      </c>
      <c r="Y14760">
        <v>15.150074999999999</v>
      </c>
      <c r="Z14760">
        <v>57.023108999999998</v>
      </c>
      <c r="AA14760">
        <v>146.750247</v>
      </c>
      <c r="AB14760">
        <v>0.62585000000000002</v>
      </c>
      <c r="AC14760">
        <v>0.62585000000000002</v>
      </c>
      <c r="AD14760">
        <v>0.27210800000000002</v>
      </c>
      <c r="AE14760">
        <v>0.14965899999999999</v>
      </c>
      <c r="AF14760" s="4">
        <v>4.9000000000000004</v>
      </c>
      <c r="AG14760" s="4">
        <v>4.8876403333333336</v>
      </c>
      <c r="AH14760" s="4">
        <v>4.5553943913043478</v>
      </c>
      <c r="AI14760" s="4">
        <v>4.2974110153846148</v>
      </c>
      <c r="AJ14760" s="4">
        <v>3.122965046875001</v>
      </c>
      <c r="AK14760" s="4">
        <v>2.5081775098814263</v>
      </c>
      <c r="AL14760" s="6">
        <v>5.2</v>
      </c>
      <c r="AM14760" s="6">
        <v>5.9863939999999998</v>
      </c>
      <c r="AN14760" s="6">
        <v>5.9863939999999998</v>
      </c>
      <c r="AO14760" s="6">
        <v>5.9863939999999998</v>
      </c>
      <c r="AP14760" s="6">
        <v>5.9863939999999998</v>
      </c>
      <c r="AQ14760" s="6">
        <v>5.9863939999999998</v>
      </c>
      <c r="AR14760">
        <v>4.7</v>
      </c>
      <c r="AS14760">
        <v>4.2176729999999996</v>
      </c>
      <c r="AT14760">
        <v>3.809523</v>
      </c>
      <c r="AU14760">
        <v>3.2653059999999998</v>
      </c>
      <c r="AV14760">
        <v>1.6326529999999999</v>
      </c>
      <c r="AW14760">
        <v>1.6326529999999999</v>
      </c>
      <c r="AZ14760" t="s">
        <v>23</v>
      </c>
      <c r="BA14760" t="s">
        <v>23</v>
      </c>
      <c r="BB14760" t="s">
        <v>23</v>
      </c>
      <c r="BC14760" t="s">
        <v>23</v>
      </c>
      <c r="BD14760" t="s">
        <v>23</v>
      </c>
      <c r="BE14760" t="s">
        <v>23</v>
      </c>
      <c r="BF14760">
        <v>-2E-3</v>
      </c>
      <c r="BG14760" t="s">
        <v>23</v>
      </c>
      <c r="BH14760" t="s">
        <v>23</v>
      </c>
      <c r="BI14760" t="s">
        <v>23</v>
      </c>
      <c r="BJ14760" t="s">
        <v>23</v>
      </c>
      <c r="BK14760" t="s">
        <v>23</v>
      </c>
      <c r="BN14760">
        <v>0</v>
      </c>
      <c r="BO14760" t="s">
        <v>23</v>
      </c>
      <c r="BP14760" t="s">
        <v>23</v>
      </c>
      <c r="BQ14760" t="s">
        <v>23</v>
      </c>
      <c r="BR14760" t="s">
        <v>23</v>
      </c>
      <c r="BS14760" t="s">
        <v>23</v>
      </c>
      <c r="BV14760">
        <v>-2.2589999999999999</v>
      </c>
      <c r="BW14760">
        <v>24.317</v>
      </c>
      <c r="BX14760">
        <v>29.122</v>
      </c>
      <c r="BY14760">
        <v>39.466999999999999</v>
      </c>
      <c r="BZ14760">
        <v>0.97199999999999998</v>
      </c>
      <c r="CA14760">
        <v>2.0630000000000002</v>
      </c>
      <c r="CB14760" t="s">
        <v>576</v>
      </c>
      <c r="CC14760" t="s">
        <v>576</v>
      </c>
      <c r="CD14760" t="s">
        <v>576</v>
      </c>
      <c r="CE14760" t="s">
        <v>576</v>
      </c>
      <c r="CF14760">
        <v>-37.427999999999997</v>
      </c>
      <c r="CG14760">
        <v>-70.819000000000003</v>
      </c>
      <c r="CH14760">
        <v>3496.076</v>
      </c>
      <c r="CI14760" s="7">
        <v>-7975.1</v>
      </c>
      <c r="CJ14760">
        <v>-388.51600000000002</v>
      </c>
      <c r="CK14760">
        <v>2470.779</v>
      </c>
      <c r="CL14760" t="s">
        <v>576</v>
      </c>
      <c r="CM14760" t="s">
        <v>576</v>
      </c>
      <c r="CP14760" s="9">
        <v>47.668999999999997</v>
      </c>
      <c r="CQ14760" s="9">
        <v>56.936999999999998</v>
      </c>
      <c r="CR14760" s="9">
        <v>48.384999999999998</v>
      </c>
      <c r="CS14760">
        <v>2.1629999999999998</v>
      </c>
      <c r="CT14760">
        <v>1.958</v>
      </c>
      <c r="CU14760">
        <v>6.6000000000000003E-2</v>
      </c>
      <c r="CV14760">
        <v>6.6000000000000003E-2</v>
      </c>
      <c r="CW14760">
        <v>6.6000000000000003E-2</v>
      </c>
      <c r="CX14760">
        <v>4.7229999999999999</v>
      </c>
      <c r="CY14760">
        <v>0.879</v>
      </c>
      <c r="DB14760" s="10">
        <v>3.3315945190311957</v>
      </c>
      <c r="DC14760" s="9">
        <v>275125.67800000001</v>
      </c>
      <c r="DD14760" s="10">
        <v>1.2424034807830622E-2</v>
      </c>
      <c r="DE14760" s="12">
        <v>13958.749</v>
      </c>
      <c r="DF14760" s="9">
        <v>57.317073000000001</v>
      </c>
      <c r="DG14760" s="13">
        <v>55.952381000000003</v>
      </c>
      <c r="DH14760" t="s">
        <v>576</v>
      </c>
      <c r="DK14760">
        <v>5.3800037363887423</v>
      </c>
      <c r="DL14760">
        <v>0.54135195148484827</v>
      </c>
      <c r="DM14760">
        <v>0.43528635710134361</v>
      </c>
      <c r="DN14760">
        <v>1.1204933640723307</v>
      </c>
    </row>
    <row r="14761" spans="1:118" x14ac:dyDescent="0.25">
      <c r="A14761" s="1">
        <v>45657</v>
      </c>
      <c r="B14761" t="s">
        <v>177</v>
      </c>
      <c r="C14761">
        <v>8.84</v>
      </c>
      <c r="D14761" t="s">
        <v>178</v>
      </c>
      <c r="E14761" t="s">
        <v>175</v>
      </c>
      <c r="F14761" t="s">
        <v>176</v>
      </c>
      <c r="I14761">
        <v>229.4301156648479</v>
      </c>
      <c r="J14761">
        <v>12036.5</v>
      </c>
      <c r="M14761">
        <v>612191</v>
      </c>
      <c r="N14761">
        <v>285140</v>
      </c>
      <c r="O14761">
        <v>622741</v>
      </c>
      <c r="P14761">
        <v>639732</v>
      </c>
      <c r="S14761">
        <v>74.002727272727299</v>
      </c>
      <c r="T14761">
        <v>551192.59334594</v>
      </c>
      <c r="U14761">
        <v>5.5004570967741904</v>
      </c>
      <c r="X14761">
        <v>-3.0701749999999999</v>
      </c>
      <c r="Y14761">
        <v>-1.8867929999999999</v>
      </c>
      <c r="Z14761">
        <v>-11.155779000000001</v>
      </c>
      <c r="AA14761">
        <v>23.636364</v>
      </c>
      <c r="AB14761">
        <v>11.78</v>
      </c>
      <c r="AC14761">
        <v>11.78</v>
      </c>
      <c r="AD14761">
        <v>8.69</v>
      </c>
      <c r="AE14761">
        <v>6.82</v>
      </c>
      <c r="AF14761" s="4">
        <v>8.94</v>
      </c>
      <c r="AG14761" s="4">
        <v>8.93</v>
      </c>
      <c r="AH14761" s="4">
        <v>8.9834782608695658</v>
      </c>
      <c r="AI14761" s="4">
        <v>9.7478461538461545</v>
      </c>
      <c r="AJ14761" s="4">
        <v>9.1972656250000036</v>
      </c>
      <c r="AK14761" s="4">
        <v>8.1658102766798422</v>
      </c>
      <c r="AL14761" s="6">
        <v>9.1999999999999993</v>
      </c>
      <c r="AM14761" s="6">
        <v>9.1999999999999993</v>
      </c>
      <c r="AN14761" s="6">
        <v>9.1999999999999993</v>
      </c>
      <c r="AO14761" s="6">
        <v>10.98</v>
      </c>
      <c r="AP14761" s="6">
        <v>10.98</v>
      </c>
      <c r="AQ14761" s="6">
        <v>10.98</v>
      </c>
      <c r="AR14761">
        <v>8.75</v>
      </c>
      <c r="AS14761">
        <v>8.75</v>
      </c>
      <c r="AT14761">
        <v>8.75</v>
      </c>
      <c r="AU14761">
        <v>8.75</v>
      </c>
      <c r="AV14761">
        <v>6.86</v>
      </c>
      <c r="AW14761">
        <v>6.86</v>
      </c>
      <c r="AZ14761">
        <v>1</v>
      </c>
      <c r="BA14761">
        <v>7.1</v>
      </c>
      <c r="BB14761">
        <v>3.6569018404908</v>
      </c>
      <c r="BC14761" t="s">
        <v>23</v>
      </c>
      <c r="BD14761" t="s">
        <v>23</v>
      </c>
      <c r="BE14761" t="s">
        <v>23</v>
      </c>
      <c r="BF14761">
        <v>9.4E-2</v>
      </c>
      <c r="BG14761">
        <v>-10</v>
      </c>
      <c r="BH14761">
        <v>-1.0526315789473699</v>
      </c>
      <c r="BI14761" t="s">
        <v>23</v>
      </c>
      <c r="BJ14761" t="s">
        <v>23</v>
      </c>
      <c r="BK14761" t="s">
        <v>23</v>
      </c>
      <c r="BN14761">
        <v>3.1674208144796401</v>
      </c>
      <c r="BO14761">
        <v>0</v>
      </c>
      <c r="BP14761">
        <v>-25.167000000000002</v>
      </c>
      <c r="BQ14761">
        <v>-17.574000000000002</v>
      </c>
      <c r="BR14761">
        <v>0.28000000000000003</v>
      </c>
      <c r="BS14761">
        <v>7.0000000000000007E-2</v>
      </c>
      <c r="BV14761">
        <v>0.63</v>
      </c>
      <c r="BW14761">
        <v>-6.6660000000000004</v>
      </c>
      <c r="BX14761">
        <v>-16.027999999999999</v>
      </c>
      <c r="BY14761">
        <v>8.4770000000000003</v>
      </c>
      <c r="BZ14761">
        <v>65.221000000000004</v>
      </c>
      <c r="CA14761">
        <v>46.515999999999998</v>
      </c>
      <c r="CB14761">
        <v>-11.278</v>
      </c>
      <c r="CC14761">
        <v>112.5</v>
      </c>
      <c r="CD14761">
        <v>14.686</v>
      </c>
      <c r="CE14761">
        <v>-85.438000000000002</v>
      </c>
      <c r="CF14761" t="s">
        <v>576</v>
      </c>
      <c r="CG14761" t="s">
        <v>576</v>
      </c>
      <c r="CH14761">
        <v>1013243</v>
      </c>
      <c r="CI14761" s="7">
        <v>6957868</v>
      </c>
      <c r="CJ14761">
        <v>347060</v>
      </c>
      <c r="CK14761">
        <v>624200</v>
      </c>
      <c r="CL14761">
        <v>-85.438000000000002</v>
      </c>
      <c r="CM14761">
        <v>-11.278</v>
      </c>
      <c r="CP14761" s="9">
        <v>27.468</v>
      </c>
      <c r="CQ14761" s="9">
        <v>32.944000000000003</v>
      </c>
      <c r="CR14761" s="9">
        <v>33.94</v>
      </c>
      <c r="CS14761">
        <v>0.86699999999999999</v>
      </c>
      <c r="CT14761">
        <v>0.82199999999999995</v>
      </c>
      <c r="CU14761">
        <v>4.8000000000000001E-2</v>
      </c>
      <c r="CV14761">
        <v>4.7E-2</v>
      </c>
      <c r="CW14761">
        <v>4.8000000000000001E-2</v>
      </c>
      <c r="CX14761">
        <v>36.737000000000002</v>
      </c>
      <c r="CY14761">
        <v>12.567</v>
      </c>
      <c r="DB14761" s="10">
        <v>10.336721759389064</v>
      </c>
      <c r="DC14761" s="9">
        <v>54912897</v>
      </c>
      <c r="DD14761" s="10">
        <v>6.1666934090182854E-3</v>
      </c>
      <c r="DE14761" s="12">
        <v>-741083</v>
      </c>
      <c r="DF14761" s="9">
        <v>12.646637999999999</v>
      </c>
      <c r="DG14761" s="13">
        <v>13.393939</v>
      </c>
      <c r="DH14761">
        <v>23.510638</v>
      </c>
      <c r="DK14761">
        <v>0.89671266748528056</v>
      </c>
      <c r="DL14761">
        <v>0.38402181394091806</v>
      </c>
      <c r="DM14761">
        <v>0.28571393741563539</v>
      </c>
      <c r="DN14761">
        <v>0.33245214968429138</v>
      </c>
    </row>
    <row r="14762" spans="1:118" x14ac:dyDescent="0.25">
      <c r="A14762" s="1">
        <v>45657</v>
      </c>
      <c r="B14762" t="s">
        <v>179</v>
      </c>
      <c r="C14762">
        <v>35.200000000000003</v>
      </c>
      <c r="D14762" t="s">
        <v>180</v>
      </c>
      <c r="E14762" t="s">
        <v>175</v>
      </c>
      <c r="F14762" t="s">
        <v>176</v>
      </c>
      <c r="I14762">
        <v>229.4301156648479</v>
      </c>
      <c r="J14762">
        <v>12036.5</v>
      </c>
      <c r="M14762">
        <v>531477</v>
      </c>
      <c r="N14762">
        <v>480440</v>
      </c>
      <c r="O14762">
        <v>628262</v>
      </c>
      <c r="P14762">
        <v>1441321</v>
      </c>
      <c r="S14762">
        <v>74.002727272727299</v>
      </c>
      <c r="T14762">
        <v>551192.59334594</v>
      </c>
      <c r="U14762">
        <v>5.5004570967741904</v>
      </c>
      <c r="X14762">
        <v>-3.030303</v>
      </c>
      <c r="Y14762">
        <v>0.14224800000000001</v>
      </c>
      <c r="Z14762">
        <v>-4.0871940000000002</v>
      </c>
      <c r="AA14762">
        <v>22.862128999999999</v>
      </c>
      <c r="AB14762">
        <v>37.799999999999997</v>
      </c>
      <c r="AC14762">
        <v>49.4</v>
      </c>
      <c r="AD14762">
        <v>33.799999999999997</v>
      </c>
      <c r="AE14762">
        <v>28.1</v>
      </c>
      <c r="AF14762" s="4">
        <v>35.824999999999996</v>
      </c>
      <c r="AG14762" s="4">
        <v>36.225000000000001</v>
      </c>
      <c r="AH14762" s="4">
        <v>36.1782608695652</v>
      </c>
      <c r="AI14762" s="4">
        <v>36.050000000000011</v>
      </c>
      <c r="AJ14762" s="4">
        <v>37.357421874999986</v>
      </c>
      <c r="AK14762" s="4">
        <v>37.445256916996023</v>
      </c>
      <c r="AL14762" s="6">
        <v>36.549999999999997</v>
      </c>
      <c r="AM14762" s="6">
        <v>36.9</v>
      </c>
      <c r="AN14762" s="6">
        <v>36.9</v>
      </c>
      <c r="AO14762" s="6">
        <v>37.35</v>
      </c>
      <c r="AP14762" s="6">
        <v>45.9</v>
      </c>
      <c r="AQ14762" s="6">
        <v>47.6</v>
      </c>
      <c r="AR14762">
        <v>35.15</v>
      </c>
      <c r="AS14762">
        <v>35.15</v>
      </c>
      <c r="AT14762">
        <v>34.9</v>
      </c>
      <c r="AU14762">
        <v>33.85</v>
      </c>
      <c r="AV14762">
        <v>33.85</v>
      </c>
      <c r="AW14762">
        <v>28.45</v>
      </c>
      <c r="AZ14762" t="s">
        <v>23</v>
      </c>
      <c r="BA14762" t="s">
        <v>23</v>
      </c>
      <c r="BB14762" t="s">
        <v>23</v>
      </c>
      <c r="BC14762" t="s">
        <v>23</v>
      </c>
      <c r="BD14762" t="s">
        <v>23</v>
      </c>
      <c r="BE14762" t="s">
        <v>23</v>
      </c>
      <c r="BF14762">
        <v>1.1519999999999999</v>
      </c>
      <c r="BG14762" t="s">
        <v>23</v>
      </c>
      <c r="BH14762" t="s">
        <v>23</v>
      </c>
      <c r="BI14762" t="s">
        <v>23</v>
      </c>
      <c r="BJ14762" t="s">
        <v>23</v>
      </c>
      <c r="BK14762" t="s">
        <v>23</v>
      </c>
      <c r="BN14762">
        <v>2.8409090909090899</v>
      </c>
      <c r="BO14762">
        <v>100</v>
      </c>
      <c r="BP14762">
        <v>26.491</v>
      </c>
      <c r="BQ14762">
        <v>33.883000000000003</v>
      </c>
      <c r="BR14762">
        <v>1</v>
      </c>
      <c r="BS14762" t="s">
        <v>23</v>
      </c>
      <c r="BV14762">
        <v>77.504000000000005</v>
      </c>
      <c r="BW14762">
        <v>123.173</v>
      </c>
      <c r="BX14762" t="s">
        <v>576</v>
      </c>
      <c r="BY14762">
        <v>55.241999999999997</v>
      </c>
      <c r="BZ14762">
        <v>14.361000000000001</v>
      </c>
      <c r="CA14762">
        <v>175.92</v>
      </c>
      <c r="CB14762">
        <v>74.783000000000001</v>
      </c>
      <c r="CC14762">
        <v>116.33499999999999</v>
      </c>
      <c r="CD14762" t="s">
        <v>576</v>
      </c>
      <c r="CE14762">
        <v>48.491</v>
      </c>
      <c r="CF14762">
        <v>11.8209</v>
      </c>
      <c r="CG14762">
        <v>249.56</v>
      </c>
      <c r="CH14762">
        <v>148799.18900000001</v>
      </c>
      <c r="CI14762" s="7">
        <v>100207.371</v>
      </c>
      <c r="CJ14762">
        <v>67944.691999999995</v>
      </c>
      <c r="CK14762">
        <v>108516.182</v>
      </c>
      <c r="CL14762">
        <v>48.491</v>
      </c>
      <c r="CM14762">
        <v>74.486999999999995</v>
      </c>
      <c r="CP14762" s="9">
        <v>92.355999999999995</v>
      </c>
      <c r="CQ14762" s="9">
        <v>92.227000000000004</v>
      </c>
      <c r="CR14762" s="9">
        <v>91.03</v>
      </c>
      <c r="CS14762">
        <v>18.291</v>
      </c>
      <c r="CT14762">
        <v>18.055</v>
      </c>
      <c r="CU14762">
        <v>0.313</v>
      </c>
      <c r="CV14762">
        <v>0.30599999999999999</v>
      </c>
      <c r="CW14762">
        <v>0.313</v>
      </c>
      <c r="CX14762">
        <v>9.7850000000000001</v>
      </c>
      <c r="CY14762">
        <v>0.29899999999999999</v>
      </c>
      <c r="DB14762" s="10">
        <v>39.342125866718021</v>
      </c>
      <c r="DC14762" s="9">
        <v>1348984.0490000001</v>
      </c>
      <c r="DD14762" s="10">
        <v>6.0568341827739423E-2</v>
      </c>
      <c r="DE14762" s="12">
        <v>217538.08199999999</v>
      </c>
      <c r="DF14762" s="9">
        <v>5.4820120000000001</v>
      </c>
      <c r="DG14762" s="13">
        <v>6.3537910000000002</v>
      </c>
      <c r="DH14762">
        <v>7.6388889999999998</v>
      </c>
      <c r="DK14762">
        <v>-0.20840141343147572</v>
      </c>
      <c r="DL14762">
        <v>-0.27252475078381405</v>
      </c>
      <c r="DM14762">
        <v>0.18927538586705542</v>
      </c>
      <c r="DN14762">
        <v>0.86491381677108015</v>
      </c>
    </row>
    <row r="14763" spans="1:118" x14ac:dyDescent="0.25">
      <c r="A14763" s="1">
        <v>45657</v>
      </c>
      <c r="B14763" t="s">
        <v>181</v>
      </c>
      <c r="C14763">
        <v>38.4</v>
      </c>
      <c r="D14763" t="s">
        <v>182</v>
      </c>
      <c r="E14763" t="s">
        <v>183</v>
      </c>
      <c r="F14763" t="s">
        <v>184</v>
      </c>
      <c r="I14763">
        <v>309.31814491950371</v>
      </c>
      <c r="J14763">
        <v>12036.5</v>
      </c>
      <c r="M14763">
        <v>483679</v>
      </c>
      <c r="N14763">
        <v>951683</v>
      </c>
      <c r="O14763">
        <v>821287</v>
      </c>
      <c r="P14763">
        <v>729109</v>
      </c>
      <c r="S14763">
        <v>74.002727272727299</v>
      </c>
      <c r="T14763">
        <v>551192.59334594</v>
      </c>
      <c r="U14763">
        <v>5.5004570967741904</v>
      </c>
      <c r="X14763">
        <v>0.13037799999999999</v>
      </c>
      <c r="Y14763">
        <v>-5.3020959999999997</v>
      </c>
      <c r="Z14763">
        <v>-10.070258000000001</v>
      </c>
      <c r="AA14763">
        <v>-35.353535000000001</v>
      </c>
      <c r="AB14763">
        <v>43.45</v>
      </c>
      <c r="AC14763">
        <v>71.8</v>
      </c>
      <c r="AD14763">
        <v>37.9</v>
      </c>
      <c r="AE14763">
        <v>37.9</v>
      </c>
      <c r="AF14763" s="4">
        <v>38.325000000000003</v>
      </c>
      <c r="AG14763" s="4">
        <v>38.854166666666664</v>
      </c>
      <c r="AH14763" s="4">
        <v>39.671739130434787</v>
      </c>
      <c r="AI14763" s="4">
        <v>40.245384615384609</v>
      </c>
      <c r="AJ14763" s="4">
        <v>42.565234374999982</v>
      </c>
      <c r="AK14763" s="4">
        <v>50.431422924901199</v>
      </c>
      <c r="AL14763" s="6">
        <v>38.5</v>
      </c>
      <c r="AM14763" s="6">
        <v>40.200000000000003</v>
      </c>
      <c r="AN14763" s="6">
        <v>41.4</v>
      </c>
      <c r="AO14763" s="6">
        <v>42.45</v>
      </c>
      <c r="AP14763" s="6">
        <v>47.5</v>
      </c>
      <c r="AQ14763" s="6">
        <v>69</v>
      </c>
      <c r="AR14763">
        <v>38.049999999999997</v>
      </c>
      <c r="AS14763">
        <v>38.049999999999997</v>
      </c>
      <c r="AT14763">
        <v>38.049999999999997</v>
      </c>
      <c r="AU14763">
        <v>38.049999999999997</v>
      </c>
      <c r="AV14763">
        <v>38.049999999999997</v>
      </c>
      <c r="AW14763">
        <v>38.049999999999997</v>
      </c>
      <c r="AZ14763">
        <v>9</v>
      </c>
      <c r="BA14763">
        <v>52.664439999999999</v>
      </c>
      <c r="BB14763">
        <v>-3.9043767050346299</v>
      </c>
      <c r="BC14763">
        <v>2.5099215098333199</v>
      </c>
      <c r="BD14763">
        <v>0.4</v>
      </c>
      <c r="BE14763">
        <v>0.4</v>
      </c>
      <c r="BF14763">
        <v>0.49</v>
      </c>
      <c r="BG14763">
        <v>-5.8823529411764701</v>
      </c>
      <c r="BH14763">
        <v>6.6225165562913899</v>
      </c>
      <c r="BI14763">
        <v>22.5</v>
      </c>
      <c r="BJ14763" t="s">
        <v>23</v>
      </c>
      <c r="BK14763">
        <v>-14.893617021276601</v>
      </c>
      <c r="BN14763">
        <v>3.1901041666666701</v>
      </c>
      <c r="BO14763">
        <v>40</v>
      </c>
      <c r="BP14763">
        <v>36.625999999999998</v>
      </c>
      <c r="BQ14763">
        <v>55.131</v>
      </c>
      <c r="BR14763">
        <v>1.4</v>
      </c>
      <c r="BS14763">
        <v>0.35</v>
      </c>
      <c r="BV14763">
        <v>-2.4279999999999999</v>
      </c>
      <c r="BW14763">
        <v>-4.7699999999999996</v>
      </c>
      <c r="BX14763">
        <v>-7.2210000000000001</v>
      </c>
      <c r="BY14763">
        <v>4.8440000000000003</v>
      </c>
      <c r="BZ14763">
        <v>17.913</v>
      </c>
      <c r="CA14763">
        <v>24.584</v>
      </c>
      <c r="CB14763">
        <v>4.2549999999999999</v>
      </c>
      <c r="CC14763">
        <v>45.097999999999999</v>
      </c>
      <c r="CD14763">
        <v>-21.347999999999999</v>
      </c>
      <c r="CE14763">
        <v>17.873000000000001</v>
      </c>
      <c r="CF14763">
        <v>160.28299999999999</v>
      </c>
      <c r="CG14763">
        <v>53.707000000000001</v>
      </c>
      <c r="CH14763">
        <v>303330.87199999997</v>
      </c>
      <c r="CI14763" s="7">
        <v>257336.16800000001</v>
      </c>
      <c r="CJ14763">
        <v>79125.648000000001</v>
      </c>
      <c r="CK14763">
        <v>117871.356</v>
      </c>
      <c r="CL14763">
        <v>17.873000000000001</v>
      </c>
      <c r="CM14763">
        <v>5.6790000000000003</v>
      </c>
      <c r="CP14763" s="9">
        <v>26.581</v>
      </c>
      <c r="CQ14763" s="9">
        <v>26.841999999999999</v>
      </c>
      <c r="CR14763" s="9">
        <v>28.225000000000001</v>
      </c>
      <c r="CS14763">
        <v>8.5670000000000002</v>
      </c>
      <c r="CT14763">
        <v>7.2249999999999996</v>
      </c>
      <c r="CU14763">
        <v>0.435</v>
      </c>
      <c r="CV14763">
        <v>0.44500000000000001</v>
      </c>
      <c r="CW14763">
        <v>0.435</v>
      </c>
      <c r="CX14763">
        <v>15.715</v>
      </c>
      <c r="CY14763">
        <v>0.77</v>
      </c>
      <c r="DB14763" s="10">
        <v>15.633375976562499</v>
      </c>
      <c r="DC14763" s="9">
        <v>2632691.0180000002</v>
      </c>
      <c r="DD14763" s="10">
        <v>3.6484137843478599E-2</v>
      </c>
      <c r="DE14763" s="12">
        <v>266990.72600000002</v>
      </c>
      <c r="DF14763" s="9">
        <v>5.4145519999999996</v>
      </c>
      <c r="DG14763" s="13">
        <v>5.3333329999999997</v>
      </c>
      <c r="DH14763">
        <v>19.591837000000002</v>
      </c>
      <c r="DK14763">
        <v>-0.15670451038675526</v>
      </c>
      <c r="DL14763">
        <v>0.16119288558037187</v>
      </c>
      <c r="DM14763">
        <v>0.39893710914677155</v>
      </c>
      <c r="DN14763">
        <v>0.44638626578864721</v>
      </c>
    </row>
    <row r="14764" spans="1:118" x14ac:dyDescent="0.25">
      <c r="A14764" s="1">
        <v>45657</v>
      </c>
      <c r="B14764" t="s">
        <v>185</v>
      </c>
      <c r="C14764">
        <v>15.14</v>
      </c>
      <c r="D14764" t="s">
        <v>186</v>
      </c>
      <c r="E14764" t="s">
        <v>183</v>
      </c>
      <c r="F14764" t="s">
        <v>184</v>
      </c>
      <c r="I14764">
        <v>309.31814491950371</v>
      </c>
      <c r="J14764">
        <v>12036.5</v>
      </c>
      <c r="M14764">
        <v>286684</v>
      </c>
      <c r="N14764">
        <v>452723</v>
      </c>
      <c r="O14764">
        <v>455762</v>
      </c>
      <c r="P14764">
        <v>1287989</v>
      </c>
      <c r="S14764">
        <v>74.002727272727299</v>
      </c>
      <c r="T14764">
        <v>551192.59334594</v>
      </c>
      <c r="U14764">
        <v>5.5004570967741904</v>
      </c>
      <c r="X14764">
        <v>2.8532609999999998</v>
      </c>
      <c r="Y14764">
        <v>10.997066999999999</v>
      </c>
      <c r="Z14764">
        <v>-8.7951809999999995</v>
      </c>
      <c r="AA14764">
        <v>-2.948718</v>
      </c>
      <c r="AB14764">
        <v>16.72</v>
      </c>
      <c r="AC14764">
        <v>29.35</v>
      </c>
      <c r="AD14764">
        <v>13.58</v>
      </c>
      <c r="AE14764">
        <v>13.58</v>
      </c>
      <c r="AF14764" s="4">
        <v>14.78</v>
      </c>
      <c r="AG14764" s="4">
        <v>14.758333333333335</v>
      </c>
      <c r="AH14764" s="4">
        <v>14.665217391304349</v>
      </c>
      <c r="AI14764" s="4">
        <v>14.60953846153846</v>
      </c>
      <c r="AJ14764" s="4">
        <v>15.715625000000001</v>
      </c>
      <c r="AK14764" s="4">
        <v>18.071581027667971</v>
      </c>
      <c r="AL14764" s="6">
        <v>15.14</v>
      </c>
      <c r="AM14764" s="6">
        <v>15.14</v>
      </c>
      <c r="AN14764" s="6">
        <v>15.18</v>
      </c>
      <c r="AO14764" s="6">
        <v>15.84</v>
      </c>
      <c r="AP14764" s="6">
        <v>19.420000000000002</v>
      </c>
      <c r="AQ14764" s="6">
        <v>29.1</v>
      </c>
      <c r="AR14764">
        <v>14.54</v>
      </c>
      <c r="AS14764">
        <v>14.42</v>
      </c>
      <c r="AT14764">
        <v>13.66</v>
      </c>
      <c r="AU14764">
        <v>13.64</v>
      </c>
      <c r="AV14764">
        <v>13.64</v>
      </c>
      <c r="AW14764">
        <v>13.64</v>
      </c>
      <c r="AZ14764" t="s">
        <v>23</v>
      </c>
      <c r="BA14764" t="s">
        <v>23</v>
      </c>
      <c r="BB14764" t="s">
        <v>23</v>
      </c>
      <c r="BC14764" t="s">
        <v>23</v>
      </c>
      <c r="BD14764" t="s">
        <v>23</v>
      </c>
      <c r="BE14764" t="s">
        <v>23</v>
      </c>
      <c r="BF14764">
        <v>-0.38700000000000001</v>
      </c>
      <c r="BG14764" t="s">
        <v>23</v>
      </c>
      <c r="BH14764" t="s">
        <v>23</v>
      </c>
      <c r="BI14764" t="s">
        <v>23</v>
      </c>
      <c r="BJ14764" t="s">
        <v>23</v>
      </c>
      <c r="BK14764" t="s">
        <v>23</v>
      </c>
      <c r="BN14764">
        <v>0</v>
      </c>
      <c r="BO14764" t="s">
        <v>23</v>
      </c>
      <c r="BP14764" t="s">
        <v>23</v>
      </c>
      <c r="BQ14764" t="s">
        <v>23</v>
      </c>
      <c r="BR14764" t="s">
        <v>23</v>
      </c>
      <c r="BS14764" t="s">
        <v>23</v>
      </c>
      <c r="BV14764">
        <v>-24.667999999999999</v>
      </c>
      <c r="BW14764" t="s">
        <v>23</v>
      </c>
      <c r="BX14764">
        <v>44.286000000000001</v>
      </c>
      <c r="BY14764">
        <v>-92.456000000000003</v>
      </c>
      <c r="BZ14764">
        <v>-1.238</v>
      </c>
      <c r="CA14764">
        <v>5.58</v>
      </c>
      <c r="CB14764" t="s">
        <v>576</v>
      </c>
      <c r="CC14764" t="s">
        <v>23</v>
      </c>
      <c r="CD14764">
        <v>19.309999999999999</v>
      </c>
      <c r="CE14764">
        <v>-94.078999999999994</v>
      </c>
      <c r="CF14764" t="s">
        <v>576</v>
      </c>
      <c r="CG14764">
        <v>-83.727199999999996</v>
      </c>
      <c r="CH14764">
        <v>-216250.94500000001</v>
      </c>
      <c r="CI14764" s="7">
        <v>-44767.735999999997</v>
      </c>
      <c r="CJ14764">
        <v>-34682.139000000003</v>
      </c>
      <c r="CK14764" t="s">
        <v>23</v>
      </c>
      <c r="CL14764" t="s">
        <v>576</v>
      </c>
      <c r="CM14764">
        <v>-38.537999999999997</v>
      </c>
      <c r="CP14764" s="9">
        <v>-49.070999999999998</v>
      </c>
      <c r="CQ14764" s="9">
        <v>-48.817999999999998</v>
      </c>
      <c r="CR14764" s="9">
        <v>-45.195999999999998</v>
      </c>
      <c r="CS14764">
        <v>-10.349</v>
      </c>
      <c r="CT14764">
        <v>-6.1159999999999997</v>
      </c>
      <c r="CU14764">
        <v>0.19900000000000001</v>
      </c>
      <c r="CV14764">
        <v>0.20100000000000001</v>
      </c>
      <c r="CW14764">
        <v>0.19900000000000001</v>
      </c>
      <c r="CX14764">
        <v>207.66399999999999</v>
      </c>
      <c r="CY14764" t="s">
        <v>576</v>
      </c>
      <c r="DB14764" s="10">
        <v>0.22212092844150505</v>
      </c>
      <c r="DC14764" s="9">
        <v>1643206.89</v>
      </c>
      <c r="DD14764" s="10">
        <v>2.0595763203013346E-4</v>
      </c>
      <c r="DE14764" s="12">
        <v>-471675.43199999997</v>
      </c>
      <c r="DF14764" s="9">
        <v>3.788789</v>
      </c>
      <c r="DG14764" s="13">
        <v>105.13888900000001</v>
      </c>
      <c r="DH14764" t="s">
        <v>576</v>
      </c>
      <c r="DK14764">
        <v>0.74638740276088811</v>
      </c>
      <c r="DL14764">
        <v>0.1995915585517361</v>
      </c>
      <c r="DM14764">
        <v>0.14363965672438095</v>
      </c>
      <c r="DN14764">
        <v>0.84053170893551055</v>
      </c>
    </row>
    <row r="14765" spans="1:118" x14ac:dyDescent="0.25">
      <c r="A14765" s="1">
        <v>45657</v>
      </c>
      <c r="B14765" t="s">
        <v>187</v>
      </c>
      <c r="C14765">
        <v>150</v>
      </c>
      <c r="D14765" t="s">
        <v>188</v>
      </c>
      <c r="E14765" t="s">
        <v>183</v>
      </c>
      <c r="F14765" t="s">
        <v>184</v>
      </c>
      <c r="I14765">
        <v>309.31814491950371</v>
      </c>
      <c r="J14765">
        <v>12036.5</v>
      </c>
      <c r="M14765">
        <v>30641</v>
      </c>
      <c r="N14765">
        <v>53814</v>
      </c>
      <c r="O14765">
        <v>52084</v>
      </c>
      <c r="P14765">
        <v>88513</v>
      </c>
      <c r="S14765">
        <v>74.002727272727299</v>
      </c>
      <c r="T14765">
        <v>551192.59334594</v>
      </c>
      <c r="U14765">
        <v>5.5004570967741904</v>
      </c>
      <c r="X14765">
        <v>-2.34375</v>
      </c>
      <c r="Y14765">
        <v>-1.1857709999999999</v>
      </c>
      <c r="Z14765">
        <v>-6.8322979999999998</v>
      </c>
      <c r="AA14765">
        <v>-12.689174</v>
      </c>
      <c r="AB14765">
        <v>164</v>
      </c>
      <c r="AC14765">
        <v>194</v>
      </c>
      <c r="AD14765">
        <v>147.80000000000001</v>
      </c>
      <c r="AE14765">
        <v>147.80000000000001</v>
      </c>
      <c r="AF14765" s="4">
        <v>151.53333333333333</v>
      </c>
      <c r="AG14765" s="4">
        <v>153.26666666666662</v>
      </c>
      <c r="AH14765" s="4">
        <v>154.30434782608697</v>
      </c>
      <c r="AI14765" s="4">
        <v>155.33230769230772</v>
      </c>
      <c r="AJ14765" s="4">
        <v>158.24999999999989</v>
      </c>
      <c r="AK14765" s="4">
        <v>164.68300395256921</v>
      </c>
      <c r="AL14765" s="6">
        <v>153.6</v>
      </c>
      <c r="AM14765" s="6">
        <v>157.6</v>
      </c>
      <c r="AN14765" s="6">
        <v>162.6</v>
      </c>
      <c r="AO14765" s="6">
        <v>162.6</v>
      </c>
      <c r="AP14765" s="6">
        <v>168.8</v>
      </c>
      <c r="AQ14765" s="6">
        <v>188</v>
      </c>
      <c r="AR14765">
        <v>150</v>
      </c>
      <c r="AS14765">
        <v>150</v>
      </c>
      <c r="AT14765">
        <v>148.6</v>
      </c>
      <c r="AU14765">
        <v>148.6</v>
      </c>
      <c r="AV14765">
        <v>148.6</v>
      </c>
      <c r="AW14765">
        <v>148.6</v>
      </c>
      <c r="AZ14765">
        <v>10</v>
      </c>
      <c r="BA14765">
        <v>164.78</v>
      </c>
      <c r="BB14765">
        <v>0.38051682421326599</v>
      </c>
      <c r="BC14765">
        <v>5.3290943243284197</v>
      </c>
      <c r="BD14765">
        <v>1.26</v>
      </c>
      <c r="BE14765">
        <v>1.23</v>
      </c>
      <c r="BF14765">
        <v>1.294</v>
      </c>
      <c r="BG14765">
        <v>1.92837465564738</v>
      </c>
      <c r="BH14765">
        <v>-1.2944983818770199</v>
      </c>
      <c r="BI14765">
        <v>2.38095238095238</v>
      </c>
      <c r="BJ14765">
        <v>36.904761904761898</v>
      </c>
      <c r="BK14765">
        <v>20.7920792079208</v>
      </c>
      <c r="BN14765">
        <v>1.3333333333333299</v>
      </c>
      <c r="BO14765">
        <v>-40</v>
      </c>
      <c r="BP14765">
        <v>0</v>
      </c>
      <c r="BQ14765">
        <v>25.992000000000001</v>
      </c>
      <c r="BR14765">
        <v>1.5</v>
      </c>
      <c r="BS14765">
        <v>0.5</v>
      </c>
      <c r="BV14765">
        <v>13.057</v>
      </c>
      <c r="BW14765">
        <v>14.135999999999999</v>
      </c>
      <c r="BX14765">
        <v>9.407</v>
      </c>
      <c r="BY14765">
        <v>18.283999999999999</v>
      </c>
      <c r="BZ14765">
        <v>18.184000000000001</v>
      </c>
      <c r="CA14765">
        <v>59.694000000000003</v>
      </c>
      <c r="CB14765">
        <v>27.863</v>
      </c>
      <c r="CC14765">
        <v>111.07</v>
      </c>
      <c r="CD14765">
        <v>24.265999999999998</v>
      </c>
      <c r="CE14765">
        <v>21.31</v>
      </c>
      <c r="CF14765">
        <v>6.1340000000000003</v>
      </c>
      <c r="CG14765">
        <v>87.379300000000001</v>
      </c>
      <c r="CH14765">
        <v>360122.53700000001</v>
      </c>
      <c r="CI14765" s="7">
        <v>274463.82299999997</v>
      </c>
      <c r="CJ14765">
        <v>126154.746</v>
      </c>
      <c r="CK14765">
        <v>111844.36199999999</v>
      </c>
      <c r="CL14765">
        <v>31.209</v>
      </c>
      <c r="CM14765">
        <v>27.591999999999999</v>
      </c>
      <c r="CP14765" s="9">
        <v>18.3</v>
      </c>
      <c r="CQ14765" s="9">
        <v>17.896000000000001</v>
      </c>
      <c r="CR14765" s="9">
        <v>17.193000000000001</v>
      </c>
      <c r="CS14765">
        <v>6.6079999999999997</v>
      </c>
      <c r="CT14765">
        <v>5.7709999999999999</v>
      </c>
      <c r="CU14765">
        <v>0.505</v>
      </c>
      <c r="CV14765">
        <v>0.496</v>
      </c>
      <c r="CW14765">
        <v>0.505</v>
      </c>
      <c r="CX14765">
        <v>52.036999999999999</v>
      </c>
      <c r="CY14765">
        <v>2.8210000000000002</v>
      </c>
      <c r="DB14765" s="10">
        <v>22.111204220485167</v>
      </c>
      <c r="DC14765" s="9">
        <v>6592521.0779999997</v>
      </c>
      <c r="DD14765" s="10">
        <v>4.8992881202586276E-2</v>
      </c>
      <c r="DE14765" s="12">
        <v>59367.588000000003</v>
      </c>
      <c r="DF14765" s="9">
        <v>4.571777</v>
      </c>
      <c r="DG14765" s="13">
        <v>4.3118319999999999</v>
      </c>
      <c r="DH14765">
        <v>28.979907000000001</v>
      </c>
      <c r="DK14765">
        <v>0.34486084609093354</v>
      </c>
      <c r="DL14765">
        <v>0.27676888022865653</v>
      </c>
      <c r="DM14765">
        <v>0.24571735102339073</v>
      </c>
      <c r="DN14765">
        <v>0.21338628261169046</v>
      </c>
    </row>
    <row r="14766" spans="1:118" x14ac:dyDescent="0.25">
      <c r="A14766" s="1">
        <v>45657</v>
      </c>
      <c r="B14766" t="s">
        <v>189</v>
      </c>
      <c r="C14766">
        <v>67</v>
      </c>
      <c r="D14766" t="s">
        <v>190</v>
      </c>
      <c r="E14766" t="s">
        <v>183</v>
      </c>
      <c r="F14766" t="s">
        <v>184</v>
      </c>
      <c r="I14766">
        <v>309.31814491950371</v>
      </c>
      <c r="J14766">
        <v>12036.5</v>
      </c>
      <c r="M14766">
        <v>312046</v>
      </c>
      <c r="N14766">
        <v>1218623</v>
      </c>
      <c r="O14766">
        <v>689447</v>
      </c>
      <c r="P14766">
        <v>1318164</v>
      </c>
      <c r="S14766">
        <v>74.002727272727299</v>
      </c>
      <c r="T14766">
        <v>551192.59334594</v>
      </c>
      <c r="U14766">
        <v>5.5004570967741904</v>
      </c>
      <c r="X14766">
        <v>-1.759531</v>
      </c>
      <c r="Y14766">
        <v>5.5118109999999998</v>
      </c>
      <c r="Z14766">
        <v>14.529915000000001</v>
      </c>
      <c r="AA14766">
        <v>5.8451820000000003</v>
      </c>
      <c r="AB14766">
        <v>72.900000000000006</v>
      </c>
      <c r="AC14766">
        <v>72.900000000000006</v>
      </c>
      <c r="AD14766">
        <v>56.3</v>
      </c>
      <c r="AE14766">
        <v>54.5</v>
      </c>
      <c r="AF14766" s="4">
        <v>67.433333333333337</v>
      </c>
      <c r="AG14766" s="4">
        <v>68.158333333333317</v>
      </c>
      <c r="AH14766" s="4">
        <v>67.939130434782598</v>
      </c>
      <c r="AI14766" s="4">
        <v>61.99538461538463</v>
      </c>
      <c r="AJ14766" s="4">
        <v>60.305468750000024</v>
      </c>
      <c r="AK14766" s="4">
        <v>60.143750000000004</v>
      </c>
      <c r="AL14766" s="6">
        <v>68.3</v>
      </c>
      <c r="AM14766" s="6">
        <v>70.8</v>
      </c>
      <c r="AN14766" s="6">
        <v>71.599999999999994</v>
      </c>
      <c r="AO14766" s="6">
        <v>71.599999999999994</v>
      </c>
      <c r="AP14766" s="6">
        <v>71.599999999999994</v>
      </c>
      <c r="AQ14766" s="6">
        <v>71.599999999999994</v>
      </c>
      <c r="AR14766">
        <v>66.3</v>
      </c>
      <c r="AS14766">
        <v>66.3</v>
      </c>
      <c r="AT14766">
        <v>63.2</v>
      </c>
      <c r="AU14766">
        <v>56.9</v>
      </c>
      <c r="AV14766">
        <v>55.9</v>
      </c>
      <c r="AW14766">
        <v>55.4</v>
      </c>
      <c r="AZ14766">
        <v>6</v>
      </c>
      <c r="BA14766">
        <v>62.966670000000001</v>
      </c>
      <c r="BB14766" t="s">
        <v>23</v>
      </c>
      <c r="BC14766">
        <v>-0.58187186629526499</v>
      </c>
      <c r="BD14766">
        <v>0.27</v>
      </c>
      <c r="BE14766">
        <v>0.27</v>
      </c>
      <c r="BF14766">
        <v>0.44</v>
      </c>
      <c r="BG14766" t="s">
        <v>23</v>
      </c>
      <c r="BH14766" t="s">
        <v>23</v>
      </c>
      <c r="BI14766" t="s">
        <v>23</v>
      </c>
      <c r="BJ14766" t="s">
        <v>23</v>
      </c>
      <c r="BK14766" t="s">
        <v>23</v>
      </c>
      <c r="BN14766">
        <v>0</v>
      </c>
      <c r="BO14766" t="s">
        <v>23</v>
      </c>
      <c r="BP14766" t="s">
        <v>23</v>
      </c>
      <c r="BQ14766" t="s">
        <v>23</v>
      </c>
      <c r="BR14766" t="s">
        <v>23</v>
      </c>
      <c r="BS14766" t="s">
        <v>23</v>
      </c>
      <c r="BV14766">
        <v>21.132000000000001</v>
      </c>
      <c r="BW14766">
        <v>19.86</v>
      </c>
      <c r="BX14766">
        <v>28.509</v>
      </c>
      <c r="BY14766">
        <v>15.618</v>
      </c>
      <c r="BZ14766">
        <v>2.4279999999999999</v>
      </c>
      <c r="CA14766">
        <v>14.53</v>
      </c>
      <c r="CB14766">
        <v>10.374000000000001</v>
      </c>
      <c r="CC14766">
        <v>-13.811999999999999</v>
      </c>
      <c r="CD14766">
        <v>0.95030000000000003</v>
      </c>
      <c r="CE14766">
        <v>-14.318</v>
      </c>
      <c r="CF14766">
        <v>-51.191499999999998</v>
      </c>
      <c r="CG14766">
        <v>64.526399999999995</v>
      </c>
      <c r="CH14766">
        <v>279595</v>
      </c>
      <c r="CI14766" s="7">
        <v>326316.48800000001</v>
      </c>
      <c r="CJ14766">
        <v>93593.123999999996</v>
      </c>
      <c r="CK14766">
        <v>47466.226999999999</v>
      </c>
      <c r="CL14766">
        <v>-14.318</v>
      </c>
      <c r="CM14766">
        <v>17.504000000000001</v>
      </c>
      <c r="CP14766" s="9">
        <v>14.180999999999999</v>
      </c>
      <c r="CQ14766" s="9">
        <v>14.797000000000001</v>
      </c>
      <c r="CR14766" s="9">
        <v>14.554</v>
      </c>
      <c r="CS14766">
        <v>6.415</v>
      </c>
      <c r="CT14766">
        <v>5.141</v>
      </c>
      <c r="CU14766">
        <v>0.57999999999999996</v>
      </c>
      <c r="CV14766" t="s">
        <v>23</v>
      </c>
      <c r="CW14766">
        <v>0.57999999999999996</v>
      </c>
      <c r="CX14766">
        <v>41.695</v>
      </c>
      <c r="CY14766">
        <v>1.956</v>
      </c>
      <c r="DB14766" s="10">
        <v>11.928594678780012</v>
      </c>
      <c r="DC14766" s="9">
        <v>5183417.5070000002</v>
      </c>
      <c r="DD14766" s="10">
        <v>3.5463021018808313E-2</v>
      </c>
      <c r="DE14766" s="12">
        <v>-393794.82900000003</v>
      </c>
      <c r="DF14766" s="9">
        <v>5.183351</v>
      </c>
      <c r="DG14766" s="13">
        <v>4.9955259999999999</v>
      </c>
      <c r="DH14766">
        <v>38.068182</v>
      </c>
      <c r="DK14766">
        <v>-0.37115881910063736</v>
      </c>
      <c r="DL14766">
        <v>0.3668686568896451</v>
      </c>
      <c r="DM14766" t="s">
        <v>23</v>
      </c>
      <c r="DN14766" t="s">
        <v>23</v>
      </c>
    </row>
    <row r="14767" spans="1:118" x14ac:dyDescent="0.25">
      <c r="A14767" s="1">
        <v>45657</v>
      </c>
      <c r="B14767" t="s">
        <v>191</v>
      </c>
      <c r="C14767">
        <v>280.39999999999998</v>
      </c>
      <c r="D14767" t="s">
        <v>192</v>
      </c>
      <c r="E14767" t="s">
        <v>183</v>
      </c>
      <c r="F14767" t="s">
        <v>184</v>
      </c>
      <c r="I14767">
        <v>309.31814491950371</v>
      </c>
      <c r="J14767">
        <v>12036.5</v>
      </c>
      <c r="M14767">
        <v>111025</v>
      </c>
      <c r="N14767">
        <v>229969</v>
      </c>
      <c r="O14767">
        <v>203977</v>
      </c>
      <c r="P14767">
        <v>191905</v>
      </c>
      <c r="S14767">
        <v>74.002727272727299</v>
      </c>
      <c r="T14767">
        <v>551192.59334594</v>
      </c>
      <c r="U14767">
        <v>5.5004570967741904</v>
      </c>
      <c r="X14767">
        <v>-0.63784600000000002</v>
      </c>
      <c r="Y14767">
        <v>4.5488439999999999</v>
      </c>
      <c r="Z14767">
        <v>-5.4619020000000003</v>
      </c>
      <c r="AA14767">
        <v>-1.267606</v>
      </c>
      <c r="AB14767">
        <v>308</v>
      </c>
      <c r="AC14767">
        <v>346.8</v>
      </c>
      <c r="AD14767">
        <v>267.2</v>
      </c>
      <c r="AE14767">
        <v>258</v>
      </c>
      <c r="AF14767" s="4">
        <v>283.16666666666669</v>
      </c>
      <c r="AG14767" s="4">
        <v>289</v>
      </c>
      <c r="AH14767" s="4">
        <v>289.47826086956519</v>
      </c>
      <c r="AI14767" s="4">
        <v>284.77538461538467</v>
      </c>
      <c r="AJ14767" s="4">
        <v>288.71562500000005</v>
      </c>
      <c r="AK14767" s="4">
        <v>296.30197628458495</v>
      </c>
      <c r="AL14767" s="6">
        <v>285</v>
      </c>
      <c r="AM14767" s="6">
        <v>302.8</v>
      </c>
      <c r="AN14767" s="6">
        <v>304.8</v>
      </c>
      <c r="AO14767" s="6">
        <v>304.8</v>
      </c>
      <c r="AP14767" s="6">
        <v>309.39999999999998</v>
      </c>
      <c r="AQ14767" s="6">
        <v>336.6</v>
      </c>
      <c r="AR14767">
        <v>280.39999999999998</v>
      </c>
      <c r="AS14767">
        <v>280.39999999999998</v>
      </c>
      <c r="AT14767">
        <v>273</v>
      </c>
      <c r="AU14767">
        <v>268</v>
      </c>
      <c r="AV14767">
        <v>268</v>
      </c>
      <c r="AW14767">
        <v>268</v>
      </c>
      <c r="AZ14767">
        <v>11</v>
      </c>
      <c r="BA14767">
        <v>305.83332999999999</v>
      </c>
      <c r="BB14767">
        <v>-0.87297935027882301</v>
      </c>
      <c r="BC14767">
        <v>9.5827605173979507</v>
      </c>
      <c r="BD14767">
        <v>1.65</v>
      </c>
      <c r="BE14767">
        <v>1.65</v>
      </c>
      <c r="BF14767">
        <v>1.702</v>
      </c>
      <c r="BG14767">
        <v>-0.67911714770798004</v>
      </c>
      <c r="BH14767">
        <v>1.28755364806867</v>
      </c>
      <c r="BI14767">
        <v>3.0303030303030298</v>
      </c>
      <c r="BJ14767" t="s">
        <v>23</v>
      </c>
      <c r="BK14767">
        <v>-0.632911392405063</v>
      </c>
      <c r="BN14767">
        <v>1.67261055634807</v>
      </c>
      <c r="BO14767">
        <v>24.138000000000002</v>
      </c>
      <c r="BP14767">
        <v>24.212</v>
      </c>
      <c r="BQ14767">
        <v>27.181000000000001</v>
      </c>
      <c r="BR14767">
        <v>4.32</v>
      </c>
      <c r="BS14767">
        <v>1.2</v>
      </c>
      <c r="BV14767">
        <v>21.85</v>
      </c>
      <c r="BW14767">
        <v>13.262</v>
      </c>
      <c r="BX14767">
        <v>9.3000000000000007</v>
      </c>
      <c r="BY14767">
        <v>14.411</v>
      </c>
      <c r="BZ14767">
        <v>14.622999999999999</v>
      </c>
      <c r="CA14767">
        <v>23.693999999999999</v>
      </c>
      <c r="CB14767">
        <v>9.3209999999999997</v>
      </c>
      <c r="CC14767">
        <v>13.975</v>
      </c>
      <c r="CD14767">
        <v>12.606999999999999</v>
      </c>
      <c r="CE14767">
        <v>23.945</v>
      </c>
      <c r="CF14767">
        <v>19.913599999999999</v>
      </c>
      <c r="CG14767">
        <v>30.4252</v>
      </c>
      <c r="CH14767">
        <v>2046013.922</v>
      </c>
      <c r="CI14767" s="7">
        <v>1650750.047</v>
      </c>
      <c r="CJ14767">
        <v>595543.69099999999</v>
      </c>
      <c r="CK14767">
        <v>555025.12</v>
      </c>
      <c r="CL14767">
        <v>23.945</v>
      </c>
      <c r="CM14767">
        <v>9.3209999999999997</v>
      </c>
      <c r="CP14767" s="9">
        <v>21.465</v>
      </c>
      <c r="CQ14767" s="9">
        <v>21.887</v>
      </c>
      <c r="CR14767" s="9">
        <v>22.021999999999998</v>
      </c>
      <c r="CS14767">
        <v>10.769</v>
      </c>
      <c r="CT14767">
        <v>8.2479999999999993</v>
      </c>
      <c r="CU14767">
        <v>0.61499999999999999</v>
      </c>
      <c r="CV14767">
        <v>0.64</v>
      </c>
      <c r="CW14767">
        <v>0.61499999999999999</v>
      </c>
      <c r="CX14767">
        <v>83.605999999999995</v>
      </c>
      <c r="CY14767">
        <v>2.7629999999999999</v>
      </c>
      <c r="DB14767" s="10">
        <v>10.108987813327898</v>
      </c>
      <c r="DC14767" s="9">
        <v>19216338.465</v>
      </c>
      <c r="DD14767" s="10">
        <v>5.1627736772381E-2</v>
      </c>
      <c r="DE14767" s="12">
        <v>-1733753.5530000001</v>
      </c>
      <c r="DF14767" s="9">
        <v>9.2952329999999996</v>
      </c>
      <c r="DG14767" s="13">
        <v>8.2431800000000006</v>
      </c>
      <c r="DH14767">
        <v>41.186838999999999</v>
      </c>
      <c r="DK14767">
        <v>0.33863128410309662</v>
      </c>
      <c r="DL14767">
        <v>0.55789942230967593</v>
      </c>
      <c r="DM14767">
        <v>0.51686178629314006</v>
      </c>
      <c r="DN14767">
        <v>0.67858440529802799</v>
      </c>
    </row>
    <row r="14768" spans="1:118" x14ac:dyDescent="0.25">
      <c r="A14768" s="1">
        <v>45657</v>
      </c>
      <c r="B14768" t="s">
        <v>193</v>
      </c>
      <c r="C14768">
        <v>85.1</v>
      </c>
      <c r="D14768" t="s">
        <v>194</v>
      </c>
      <c r="E14768" t="s">
        <v>183</v>
      </c>
      <c r="F14768" t="s">
        <v>184</v>
      </c>
      <c r="I14768">
        <v>309.31814491950371</v>
      </c>
      <c r="J14768">
        <v>12036.5</v>
      </c>
      <c r="M14768">
        <v>219252</v>
      </c>
      <c r="N14768">
        <v>342675</v>
      </c>
      <c r="O14768">
        <v>309719</v>
      </c>
      <c r="P14768">
        <v>335771</v>
      </c>
      <c r="S14768">
        <v>74.002727272727299</v>
      </c>
      <c r="T14768">
        <v>551192.59334594</v>
      </c>
      <c r="U14768">
        <v>5.5004570967741904</v>
      </c>
      <c r="X14768">
        <v>-0.23446700000000001</v>
      </c>
      <c r="Y14768">
        <v>-6.5861689999999999</v>
      </c>
      <c r="Z14768">
        <v>-14.814814999999999</v>
      </c>
      <c r="AA14768">
        <v>-23.881931999999999</v>
      </c>
      <c r="AB14768">
        <v>102</v>
      </c>
      <c r="AC14768">
        <v>144</v>
      </c>
      <c r="AD14768">
        <v>83.5</v>
      </c>
      <c r="AE14768">
        <v>83.5</v>
      </c>
      <c r="AF14768" s="4">
        <v>85.916666666666671</v>
      </c>
      <c r="AG14768" s="4">
        <v>86.641666666666666</v>
      </c>
      <c r="AH14768" s="4">
        <v>89.100000000000009</v>
      </c>
      <c r="AI14768" s="4">
        <v>92.681538461538452</v>
      </c>
      <c r="AJ14768" s="4">
        <v>101.23750000000003</v>
      </c>
      <c r="AK14768" s="4">
        <v>112.5494071146245</v>
      </c>
      <c r="AL14768" s="6">
        <v>87</v>
      </c>
      <c r="AM14768" s="6">
        <v>89.9</v>
      </c>
      <c r="AN14768" s="6">
        <v>94.1</v>
      </c>
      <c r="AO14768" s="6">
        <v>99.3</v>
      </c>
      <c r="AP14768" s="6">
        <v>123.2</v>
      </c>
      <c r="AQ14768" s="6">
        <v>142.4</v>
      </c>
      <c r="AR14768">
        <v>85.1</v>
      </c>
      <c r="AS14768">
        <v>84.3</v>
      </c>
      <c r="AT14768">
        <v>84.3</v>
      </c>
      <c r="AU14768">
        <v>84.3</v>
      </c>
      <c r="AV14768">
        <v>84.3</v>
      </c>
      <c r="AW14768">
        <v>84.3</v>
      </c>
      <c r="AZ14768">
        <v>14</v>
      </c>
      <c r="BA14768">
        <v>119.65</v>
      </c>
      <c r="BB14768">
        <v>1.6852615141699201</v>
      </c>
      <c r="BC14768">
        <v>0.13920355279027</v>
      </c>
      <c r="BD14768">
        <v>0.86499999999999999</v>
      </c>
      <c r="BE14768">
        <v>0.82</v>
      </c>
      <c r="BF14768">
        <v>0.75</v>
      </c>
      <c r="BG14768">
        <v>-2.6627218934911201</v>
      </c>
      <c r="BH14768">
        <v>5.6338028169014098</v>
      </c>
      <c r="BI14768">
        <v>-13.7931034482759</v>
      </c>
      <c r="BJ14768">
        <v>-11.6279069767442</v>
      </c>
      <c r="BK14768">
        <v>-17.307692307692299</v>
      </c>
      <c r="BN14768">
        <v>2.35017626321974</v>
      </c>
      <c r="BO14768">
        <v>16.667000000000002</v>
      </c>
      <c r="BP14768">
        <v>12.815</v>
      </c>
      <c r="BQ14768">
        <v>11.869</v>
      </c>
      <c r="BR14768">
        <v>1.75</v>
      </c>
      <c r="BS14768" t="s">
        <v>23</v>
      </c>
      <c r="BV14768">
        <v>10.9</v>
      </c>
      <c r="BW14768">
        <v>10.036</v>
      </c>
      <c r="BX14768">
        <v>8.8170000000000002</v>
      </c>
      <c r="BY14768">
        <v>15.912000000000001</v>
      </c>
      <c r="BZ14768">
        <v>8.86</v>
      </c>
      <c r="CA14768">
        <v>4.8460000000000001</v>
      </c>
      <c r="CB14768">
        <v>-3.8460000000000001</v>
      </c>
      <c r="CC14768">
        <v>1.333</v>
      </c>
      <c r="CD14768">
        <v>2.9849999999999999</v>
      </c>
      <c r="CE14768">
        <v>9.7420000000000009</v>
      </c>
      <c r="CF14768">
        <v>3.657</v>
      </c>
      <c r="CG14768">
        <v>9.468</v>
      </c>
      <c r="CH14768">
        <v>657687.90599999996</v>
      </c>
      <c r="CI14768" s="7">
        <v>599305.26100000006</v>
      </c>
      <c r="CJ14768">
        <v>149644.51699999999</v>
      </c>
      <c r="CK14768">
        <v>152695.11600000001</v>
      </c>
      <c r="CL14768">
        <v>9.7420000000000009</v>
      </c>
      <c r="CM14768">
        <v>-4.3040000000000003</v>
      </c>
      <c r="CP14768" s="9">
        <v>25.635000000000002</v>
      </c>
      <c r="CQ14768" s="9">
        <v>26.844000000000001</v>
      </c>
      <c r="CR14768" s="9">
        <v>27.41</v>
      </c>
      <c r="CS14768">
        <v>10.993</v>
      </c>
      <c r="CT14768">
        <v>9.0169999999999995</v>
      </c>
      <c r="CU14768">
        <v>0.56299999999999994</v>
      </c>
      <c r="CV14768">
        <v>0.57199999999999995</v>
      </c>
      <c r="CW14768">
        <v>0.56299999999999994</v>
      </c>
      <c r="CX14768">
        <v>26.03</v>
      </c>
      <c r="CY14768">
        <v>0.82</v>
      </c>
      <c r="DB14768" s="10">
        <v>18.680004406580494</v>
      </c>
      <c r="DC14768" s="9">
        <v>5366838.3030000003</v>
      </c>
      <c r="DD14768" s="10">
        <v>5.9240405067221565E-2</v>
      </c>
      <c r="DE14768" s="12">
        <v>261484.80100000001</v>
      </c>
      <c r="DF14768" s="9">
        <v>5.8754489999999997</v>
      </c>
      <c r="DG14768" s="13">
        <v>5.9727680000000003</v>
      </c>
      <c r="DH14768">
        <v>28.366667</v>
      </c>
      <c r="DK14768">
        <v>-0.11636470203506769</v>
      </c>
      <c r="DL14768">
        <v>0.46737834875973105</v>
      </c>
      <c r="DM14768">
        <v>0.68572211918685944</v>
      </c>
      <c r="DN14768">
        <v>0.45456025212509771</v>
      </c>
    </row>
    <row r="14769" spans="1:118" x14ac:dyDescent="0.25">
      <c r="A14769" s="1">
        <v>45657</v>
      </c>
      <c r="B14769" t="s">
        <v>195</v>
      </c>
      <c r="C14769">
        <v>167</v>
      </c>
      <c r="D14769" t="s">
        <v>196</v>
      </c>
      <c r="E14769" t="s">
        <v>183</v>
      </c>
      <c r="F14769" t="s">
        <v>184</v>
      </c>
      <c r="I14769">
        <v>309.31814491950371</v>
      </c>
      <c r="J14769">
        <v>12036.5</v>
      </c>
      <c r="M14769">
        <v>158446</v>
      </c>
      <c r="N14769">
        <v>146853</v>
      </c>
      <c r="O14769">
        <v>126373</v>
      </c>
      <c r="P14769">
        <v>108211</v>
      </c>
      <c r="S14769">
        <v>74.002727272727299</v>
      </c>
      <c r="T14769">
        <v>551192.59334594</v>
      </c>
      <c r="U14769">
        <v>5.5004570967741904</v>
      </c>
      <c r="X14769">
        <v>2.7060270000000002</v>
      </c>
      <c r="Y14769">
        <v>2.8325119999999999</v>
      </c>
      <c r="Z14769">
        <v>-19.167473000000001</v>
      </c>
      <c r="AA14769">
        <v>-4.2431190000000001</v>
      </c>
      <c r="AB14769">
        <v>213.6</v>
      </c>
      <c r="AC14769">
        <v>227.6</v>
      </c>
      <c r="AD14769">
        <v>150.19999999999999</v>
      </c>
      <c r="AE14769">
        <v>150.19999999999999</v>
      </c>
      <c r="AF14769" s="4">
        <v>167.66666666666666</v>
      </c>
      <c r="AG14769" s="4">
        <v>166.66666666666666</v>
      </c>
      <c r="AH14769" s="4">
        <v>168.36521739130436</v>
      </c>
      <c r="AI14769" s="4">
        <v>176.54153846153849</v>
      </c>
      <c r="AJ14769" s="4">
        <v>191.25937500000006</v>
      </c>
      <c r="AK14769" s="4">
        <v>191.86482213438723</v>
      </c>
      <c r="AL14769" s="6">
        <v>171</v>
      </c>
      <c r="AM14769" s="6">
        <v>171</v>
      </c>
      <c r="AN14769" s="6">
        <v>178</v>
      </c>
      <c r="AO14769" s="6">
        <v>198</v>
      </c>
      <c r="AP14769" s="6">
        <v>227</v>
      </c>
      <c r="AQ14769" s="6">
        <v>227</v>
      </c>
      <c r="AR14769">
        <v>162.6</v>
      </c>
      <c r="AS14769">
        <v>162</v>
      </c>
      <c r="AT14769">
        <v>158.19999999999999</v>
      </c>
      <c r="AU14769">
        <v>154.6</v>
      </c>
      <c r="AV14769">
        <v>154.6</v>
      </c>
      <c r="AW14769">
        <v>154.6</v>
      </c>
      <c r="AZ14769">
        <v>7</v>
      </c>
      <c r="BA14769">
        <v>212.42857000000001</v>
      </c>
      <c r="BB14769">
        <v>0.45499547801482598</v>
      </c>
      <c r="BC14769">
        <v>-4.1864705882352897</v>
      </c>
      <c r="BD14769">
        <v>1.55</v>
      </c>
      <c r="BE14769">
        <v>1.55</v>
      </c>
      <c r="BF14769">
        <v>1.3440000000000001</v>
      </c>
      <c r="BG14769">
        <v>0.75046904315197005</v>
      </c>
      <c r="BH14769">
        <v>4.9861495844875297</v>
      </c>
      <c r="BI14769">
        <v>-13.548387096774199</v>
      </c>
      <c r="BJ14769" t="s">
        <v>23</v>
      </c>
      <c r="BK14769">
        <v>16.025641025641001</v>
      </c>
      <c r="BN14769">
        <v>1.19760479041916</v>
      </c>
      <c r="BO14769">
        <v>100</v>
      </c>
      <c r="BP14769">
        <v>41.420999999999999</v>
      </c>
      <c r="BQ14769">
        <v>25.992000000000001</v>
      </c>
      <c r="BR14769">
        <v>2</v>
      </c>
      <c r="BS14769" t="s">
        <v>23</v>
      </c>
      <c r="BV14769">
        <v>18.306000000000001</v>
      </c>
      <c r="BW14769">
        <v>21.056000000000001</v>
      </c>
      <c r="BX14769">
        <v>14.218</v>
      </c>
      <c r="BY14769">
        <v>17.850000000000001</v>
      </c>
      <c r="BZ14769">
        <v>8.5820000000000007</v>
      </c>
      <c r="CA14769">
        <v>4.5030000000000001</v>
      </c>
      <c r="CB14769">
        <v>-17.873000000000001</v>
      </c>
      <c r="CC14769">
        <v>45.506999999999998</v>
      </c>
      <c r="CD14769">
        <v>44.463000000000001</v>
      </c>
      <c r="CE14769">
        <v>41.66</v>
      </c>
      <c r="CF14769">
        <v>24.728000000000002</v>
      </c>
      <c r="CG14769">
        <v>40.185000000000002</v>
      </c>
      <c r="CH14769">
        <v>240927.386</v>
      </c>
      <c r="CI14769" s="7">
        <v>170074.845</v>
      </c>
      <c r="CJ14769">
        <v>60189.366000000002</v>
      </c>
      <c r="CK14769">
        <v>69495.896999999997</v>
      </c>
      <c r="CL14769">
        <v>41.66</v>
      </c>
      <c r="CM14769">
        <v>-17.977</v>
      </c>
      <c r="CP14769" s="9">
        <v>21.718</v>
      </c>
      <c r="CQ14769" s="9">
        <v>22.997</v>
      </c>
      <c r="CR14769" s="9">
        <v>23.158000000000001</v>
      </c>
      <c r="CS14769">
        <v>9.81</v>
      </c>
      <c r="CT14769">
        <v>8.0050000000000008</v>
      </c>
      <c r="CU14769">
        <v>0.59</v>
      </c>
      <c r="CV14769">
        <v>0.57799999999999996</v>
      </c>
      <c r="CW14769">
        <v>0.59</v>
      </c>
      <c r="CX14769">
        <v>22.477</v>
      </c>
      <c r="CY14769">
        <v>0.996</v>
      </c>
      <c r="DB14769" s="10">
        <v>14.940792525488295</v>
      </c>
      <c r="DC14769" s="9">
        <v>2230047.9300000002</v>
      </c>
      <c r="DD14769" s="10">
        <v>5.0001871932860202E-2</v>
      </c>
      <c r="DE14769" s="12">
        <v>-470274.64799999999</v>
      </c>
      <c r="DF14769" s="9">
        <v>6.1284400000000003</v>
      </c>
      <c r="DG14769" s="13">
        <v>5.7404099999999998</v>
      </c>
      <c r="DH14769">
        <v>31.063987999999998</v>
      </c>
      <c r="DK14769">
        <v>1.4687295608288784</v>
      </c>
      <c r="DL14769">
        <v>0.17170393647906845</v>
      </c>
      <c r="DM14769">
        <v>0.42582434408959574</v>
      </c>
      <c r="DN14769">
        <v>0.74478695240266235</v>
      </c>
    </row>
    <row r="14770" spans="1:118" x14ac:dyDescent="0.25">
      <c r="A14770" s="1">
        <v>45657</v>
      </c>
      <c r="B14770" t="s">
        <v>197</v>
      </c>
      <c r="C14770">
        <v>50.5</v>
      </c>
      <c r="D14770" t="s">
        <v>198</v>
      </c>
      <c r="E14770" t="s">
        <v>199</v>
      </c>
      <c r="F14770" t="s">
        <v>184</v>
      </c>
      <c r="I14770">
        <v>309.31814491950371</v>
      </c>
      <c r="J14770">
        <v>12036.5</v>
      </c>
      <c r="M14770">
        <v>61198</v>
      </c>
      <c r="N14770">
        <v>80340</v>
      </c>
      <c r="O14770">
        <v>150661</v>
      </c>
      <c r="P14770">
        <v>346114</v>
      </c>
      <c r="S14770">
        <v>74.002727272727299</v>
      </c>
      <c r="T14770">
        <v>551192.59334594</v>
      </c>
      <c r="U14770">
        <v>5.5004570967741904</v>
      </c>
      <c r="X14770">
        <v>2.3302939999999999</v>
      </c>
      <c r="Y14770">
        <v>-2.131783</v>
      </c>
      <c r="Z14770">
        <v>-9.660107</v>
      </c>
      <c r="AA14770">
        <v>5.7591619999999999</v>
      </c>
      <c r="AB14770">
        <v>56.3</v>
      </c>
      <c r="AC14770">
        <v>63.4</v>
      </c>
      <c r="AD14770">
        <v>48.65</v>
      </c>
      <c r="AE14770">
        <v>45.15</v>
      </c>
      <c r="AF14770" s="4">
        <v>49.608333333333327</v>
      </c>
      <c r="AG14770" s="4">
        <v>50.029166666666669</v>
      </c>
      <c r="AH14770" s="4">
        <v>50.836956521739133</v>
      </c>
      <c r="AI14770" s="4">
        <v>52.10230769230769</v>
      </c>
      <c r="AJ14770" s="4">
        <v>53.59609375000003</v>
      </c>
      <c r="AK14770" s="4">
        <v>52.509881422924892</v>
      </c>
      <c r="AL14770" s="6">
        <v>50.5</v>
      </c>
      <c r="AM14770" s="6">
        <v>51.6</v>
      </c>
      <c r="AN14770" s="6">
        <v>52.2</v>
      </c>
      <c r="AO14770" s="6">
        <v>55.7</v>
      </c>
      <c r="AP14770" s="6">
        <v>58.8</v>
      </c>
      <c r="AQ14770" s="6">
        <v>62.3</v>
      </c>
      <c r="AR14770">
        <v>49.1</v>
      </c>
      <c r="AS14770">
        <v>49.05</v>
      </c>
      <c r="AT14770">
        <v>49.05</v>
      </c>
      <c r="AU14770">
        <v>49.05</v>
      </c>
      <c r="AV14770">
        <v>49.05</v>
      </c>
      <c r="AW14770">
        <v>45.65</v>
      </c>
      <c r="AZ14770">
        <v>1</v>
      </c>
      <c r="BA14770" t="s">
        <v>23</v>
      </c>
      <c r="BB14770">
        <v>2.7347030848328999</v>
      </c>
      <c r="BC14770">
        <v>-17.584905660377402</v>
      </c>
      <c r="BD14770" t="s">
        <v>23</v>
      </c>
      <c r="BE14770" t="s">
        <v>23</v>
      </c>
      <c r="BF14770">
        <v>0.36399999999999999</v>
      </c>
      <c r="BG14770">
        <v>67.5</v>
      </c>
      <c r="BH14770">
        <v>-67.2222222222222</v>
      </c>
      <c r="BI14770" t="s">
        <v>23</v>
      </c>
      <c r="BJ14770" t="s">
        <v>23</v>
      </c>
      <c r="BK14770" t="s">
        <v>23</v>
      </c>
      <c r="BN14770">
        <v>1.98019801980198</v>
      </c>
      <c r="BO14770" t="s">
        <v>23</v>
      </c>
      <c r="BP14770">
        <v>22.471</v>
      </c>
      <c r="BQ14770">
        <v>0</v>
      </c>
      <c r="BR14770">
        <v>1</v>
      </c>
      <c r="BS14770" t="s">
        <v>23</v>
      </c>
      <c r="BV14770">
        <v>5.6980000000000004</v>
      </c>
      <c r="BW14770" t="s">
        <v>23</v>
      </c>
      <c r="BX14770">
        <v>32.021000000000001</v>
      </c>
      <c r="BY14770">
        <v>8.8040000000000003</v>
      </c>
      <c r="BZ14770">
        <v>2.0539999999999998</v>
      </c>
      <c r="CA14770">
        <v>13.276</v>
      </c>
      <c r="CB14770">
        <v>-37.052999999999997</v>
      </c>
      <c r="CC14770" t="s">
        <v>23</v>
      </c>
      <c r="CD14770">
        <v>27.8047</v>
      </c>
      <c r="CE14770">
        <v>180.54400000000001</v>
      </c>
      <c r="CF14770">
        <v>-77.340999999999994</v>
      </c>
      <c r="CG14770">
        <v>3.6964999999999999</v>
      </c>
      <c r="CH14770">
        <v>40058.544999999998</v>
      </c>
      <c r="CI14770" s="7">
        <v>17566.594000000001</v>
      </c>
      <c r="CJ14770">
        <v>10909.564</v>
      </c>
      <c r="CK14770" t="s">
        <v>23</v>
      </c>
      <c r="CL14770">
        <v>128.03800000000001</v>
      </c>
      <c r="CM14770">
        <v>-38.256</v>
      </c>
      <c r="CP14770" s="9">
        <v>7.5179999999999998</v>
      </c>
      <c r="CQ14770" s="9">
        <v>8.6750000000000007</v>
      </c>
      <c r="CR14770" s="9">
        <v>8.14</v>
      </c>
      <c r="CS14770">
        <v>5.3840000000000003</v>
      </c>
      <c r="CT14770">
        <v>4.0250000000000004</v>
      </c>
      <c r="CU14770">
        <v>0.85699999999999998</v>
      </c>
      <c r="CV14770">
        <v>0.85</v>
      </c>
      <c r="CW14770">
        <v>0.85699999999999998</v>
      </c>
      <c r="CX14770">
        <v>49.265999999999998</v>
      </c>
      <c r="CY14770">
        <v>2.2650000000000001</v>
      </c>
      <c r="DB14770" s="10">
        <v>22.956289768976898</v>
      </c>
      <c r="DC14770" s="9">
        <v>997866.82700000005</v>
      </c>
      <c r="DD14770" s="10">
        <v>3.4853126748946431E-2</v>
      </c>
      <c r="DE14770" s="12">
        <v>199734.51199999999</v>
      </c>
      <c r="DF14770" s="9">
        <v>1.6785220000000001</v>
      </c>
      <c r="DG14770" s="13">
        <v>1.7342029999999999</v>
      </c>
      <c r="DH14770">
        <v>34.684066000000001</v>
      </c>
      <c r="DK14770">
        <v>0.16923920239907139</v>
      </c>
      <c r="DL14770">
        <v>0.23101327708879563</v>
      </c>
      <c r="DM14770">
        <v>0.36857710749270794</v>
      </c>
      <c r="DN14770">
        <v>0.48395963069717007</v>
      </c>
    </row>
    <row r="14771" spans="1:118" x14ac:dyDescent="0.25">
      <c r="A14771" s="1">
        <v>45657</v>
      </c>
      <c r="B14771" t="s">
        <v>200</v>
      </c>
      <c r="C14771">
        <v>163</v>
      </c>
      <c r="D14771" t="s">
        <v>201</v>
      </c>
      <c r="E14771" t="s">
        <v>202</v>
      </c>
      <c r="F14771" t="s">
        <v>203</v>
      </c>
      <c r="I14771">
        <v>646.30054810497097</v>
      </c>
      <c r="J14771">
        <v>12036.5</v>
      </c>
      <c r="M14771">
        <v>26431</v>
      </c>
      <c r="N14771">
        <v>41509</v>
      </c>
      <c r="O14771">
        <v>45740</v>
      </c>
      <c r="P14771">
        <v>129853</v>
      </c>
      <c r="S14771">
        <v>74.002727272727299</v>
      </c>
      <c r="T14771">
        <v>551192.59334594</v>
      </c>
      <c r="U14771">
        <v>5.5004570967741904</v>
      </c>
      <c r="X14771">
        <v>1.875</v>
      </c>
      <c r="Y14771">
        <v>-4.678363</v>
      </c>
      <c r="Z14771">
        <v>-16.581372000000002</v>
      </c>
      <c r="AA14771">
        <v>19.852941000000001</v>
      </c>
      <c r="AB14771">
        <v>198.8</v>
      </c>
      <c r="AC14771">
        <v>207</v>
      </c>
      <c r="AD14771">
        <v>158</v>
      </c>
      <c r="AE14771">
        <v>130.19999999999999</v>
      </c>
      <c r="AF14771" s="4">
        <v>161.73333333333332</v>
      </c>
      <c r="AG14771" s="4">
        <v>162.30000000000001</v>
      </c>
      <c r="AH14771" s="4">
        <v>165.39130434782606</v>
      </c>
      <c r="AI14771" s="4">
        <v>177.3876923076923</v>
      </c>
      <c r="AJ14771" s="4">
        <v>177.96562500000002</v>
      </c>
      <c r="AK14771" s="4">
        <v>163.03557312252971</v>
      </c>
      <c r="AL14771" s="6">
        <v>163.80000000000001</v>
      </c>
      <c r="AM14771" s="6">
        <v>164.8</v>
      </c>
      <c r="AN14771" s="6">
        <v>171.8</v>
      </c>
      <c r="AO14771" s="6">
        <v>194.4</v>
      </c>
      <c r="AP14771" s="6">
        <v>206.2</v>
      </c>
      <c r="AQ14771" s="6">
        <v>206.2</v>
      </c>
      <c r="AR14771">
        <v>160</v>
      </c>
      <c r="AS14771">
        <v>160</v>
      </c>
      <c r="AT14771">
        <v>160</v>
      </c>
      <c r="AU14771">
        <v>160</v>
      </c>
      <c r="AV14771">
        <v>157.19999999999999</v>
      </c>
      <c r="AW14771">
        <v>131.19999999999999</v>
      </c>
      <c r="AZ14771">
        <v>3</v>
      </c>
      <c r="BA14771">
        <v>156.16667000000001</v>
      </c>
      <c r="BB14771">
        <v>-4.6875612144955898</v>
      </c>
      <c r="BC14771">
        <v>-24.413793103448299</v>
      </c>
      <c r="BD14771" t="s">
        <v>23</v>
      </c>
      <c r="BE14771" t="s">
        <v>23</v>
      </c>
      <c r="BF14771">
        <v>0.55800000000000005</v>
      </c>
      <c r="BG14771">
        <v>25.882352941176499</v>
      </c>
      <c r="BH14771" t="s">
        <v>23</v>
      </c>
      <c r="BI14771" t="s">
        <v>23</v>
      </c>
      <c r="BJ14771" t="s">
        <v>23</v>
      </c>
      <c r="BK14771" t="s">
        <v>23</v>
      </c>
      <c r="BN14771">
        <v>0</v>
      </c>
      <c r="BO14771" t="s">
        <v>23</v>
      </c>
      <c r="BP14771" t="s">
        <v>23</v>
      </c>
      <c r="BQ14771" t="s">
        <v>23</v>
      </c>
      <c r="BR14771" t="s">
        <v>23</v>
      </c>
      <c r="BS14771" t="s">
        <v>23</v>
      </c>
      <c r="BV14771">
        <v>-24.294</v>
      </c>
      <c r="BW14771">
        <v>-5.9509999999999996</v>
      </c>
      <c r="BX14771">
        <v>-23.765999999999998</v>
      </c>
      <c r="BY14771">
        <v>84.861999999999995</v>
      </c>
      <c r="BZ14771">
        <v>23.606000000000002</v>
      </c>
      <c r="CA14771">
        <v>-5.3310000000000004</v>
      </c>
      <c r="CB14771" t="s">
        <v>576</v>
      </c>
      <c r="CC14771">
        <v>-36.067</v>
      </c>
      <c r="CD14771">
        <v>57.414000000000001</v>
      </c>
      <c r="CE14771">
        <v>-85.402000000000001</v>
      </c>
      <c r="CF14771">
        <v>69.730999999999995</v>
      </c>
      <c r="CG14771">
        <v>-30.510999999999999</v>
      </c>
      <c r="CH14771">
        <v>13973.356</v>
      </c>
      <c r="CI14771" s="7">
        <v>95863.76</v>
      </c>
      <c r="CJ14771">
        <v>16733.093000000001</v>
      </c>
      <c r="CK14771">
        <v>31739.814999999999</v>
      </c>
      <c r="CL14771">
        <v>-85.424000000000007</v>
      </c>
      <c r="CM14771" t="s">
        <v>576</v>
      </c>
      <c r="CP14771" s="9">
        <v>8.76</v>
      </c>
      <c r="CQ14771" s="9">
        <v>1.3660000000000001</v>
      </c>
      <c r="CR14771" s="9">
        <v>2.7730000000000001</v>
      </c>
      <c r="CS14771">
        <v>5.7389999999999999</v>
      </c>
      <c r="CT14771">
        <v>2.9430000000000001</v>
      </c>
      <c r="CU14771">
        <v>0.53700000000000003</v>
      </c>
      <c r="CV14771">
        <v>0.61299999999999999</v>
      </c>
      <c r="CW14771">
        <v>0.53700000000000003</v>
      </c>
      <c r="CX14771">
        <v>227.089</v>
      </c>
      <c r="CY14771">
        <v>8.4529999999999994</v>
      </c>
      <c r="DB14771" s="10">
        <v>14.142720245398774</v>
      </c>
      <c r="DC14771" s="9">
        <v>2614138.0780000002</v>
      </c>
      <c r="DD14771" s="10">
        <v>2.6455336304542363E-2</v>
      </c>
      <c r="DE14771" s="12">
        <v>18063.244999999999</v>
      </c>
      <c r="DF14771" s="9">
        <v>3.9193060000000002</v>
      </c>
      <c r="DG14771" s="13">
        <v>4.4706530000000004</v>
      </c>
      <c r="DH14771">
        <v>73.028673999999995</v>
      </c>
      <c r="DK14771">
        <v>1.6079746713921346</v>
      </c>
      <c r="DL14771">
        <v>0.10225149523802195</v>
      </c>
      <c r="DM14771">
        <v>1.129226731766453E-2</v>
      </c>
      <c r="DN14771">
        <v>0.73060127505128947</v>
      </c>
    </row>
    <row r="14772" spans="1:118" x14ac:dyDescent="0.25">
      <c r="A14772" s="1">
        <v>45657</v>
      </c>
      <c r="B14772" t="s">
        <v>204</v>
      </c>
      <c r="C14772">
        <v>6.54</v>
      </c>
      <c r="D14772" t="s">
        <v>205</v>
      </c>
      <c r="E14772" t="s">
        <v>206</v>
      </c>
      <c r="F14772" t="s">
        <v>203</v>
      </c>
      <c r="I14772">
        <v>646.30054810497097</v>
      </c>
      <c r="J14772">
        <v>12036.5</v>
      </c>
      <c r="M14772">
        <v>532954</v>
      </c>
      <c r="N14772">
        <v>602046</v>
      </c>
      <c r="O14772">
        <v>2160035</v>
      </c>
      <c r="P14772">
        <v>2098481</v>
      </c>
      <c r="S14772">
        <v>74.002727272727299</v>
      </c>
      <c r="T14772">
        <v>551192.59334594</v>
      </c>
      <c r="U14772">
        <v>5.5004570967741904</v>
      </c>
      <c r="X14772">
        <v>2.0280809999999998</v>
      </c>
      <c r="Y14772">
        <v>-3.3973409999999999</v>
      </c>
      <c r="Z14772">
        <v>-12.096774</v>
      </c>
      <c r="AA14772">
        <v>-6.8376070000000002</v>
      </c>
      <c r="AB14772">
        <v>8.08</v>
      </c>
      <c r="AC14772">
        <v>8.36</v>
      </c>
      <c r="AD14772">
        <v>6.39</v>
      </c>
      <c r="AE14772">
        <v>6.05</v>
      </c>
      <c r="AF14772" s="4">
        <v>6.4733333333333327</v>
      </c>
      <c r="AG14772" s="4">
        <v>6.5583333333333336</v>
      </c>
      <c r="AH14772" s="4">
        <v>6.6921739130434785</v>
      </c>
      <c r="AI14772" s="4">
        <v>7.0469230769230791</v>
      </c>
      <c r="AJ14772" s="4">
        <v>6.9049999999999958</v>
      </c>
      <c r="AK14772" s="4">
        <v>7.1671936758893313</v>
      </c>
      <c r="AL14772" s="6">
        <v>6.54</v>
      </c>
      <c r="AM14772" s="6">
        <v>6.79</v>
      </c>
      <c r="AN14772" s="6">
        <v>6.95</v>
      </c>
      <c r="AO14772" s="6">
        <v>7.83</v>
      </c>
      <c r="AP14772" s="6">
        <v>7.83</v>
      </c>
      <c r="AQ14772" s="6">
        <v>8.1999999999999993</v>
      </c>
      <c r="AR14772">
        <v>6.41</v>
      </c>
      <c r="AS14772">
        <v>6.41</v>
      </c>
      <c r="AT14772">
        <v>6.41</v>
      </c>
      <c r="AU14772">
        <v>6.41</v>
      </c>
      <c r="AV14772">
        <v>6.1</v>
      </c>
      <c r="AW14772">
        <v>6.1</v>
      </c>
      <c r="AZ14772" t="s">
        <v>23</v>
      </c>
      <c r="BA14772" t="s">
        <v>23</v>
      </c>
      <c r="BB14772" t="s">
        <v>23</v>
      </c>
      <c r="BC14772" t="s">
        <v>23</v>
      </c>
      <c r="BD14772" t="s">
        <v>23</v>
      </c>
      <c r="BE14772" t="s">
        <v>23</v>
      </c>
      <c r="BF14772">
        <v>-4.5999999999999999E-2</v>
      </c>
      <c r="BG14772" t="s">
        <v>23</v>
      </c>
      <c r="BH14772" t="s">
        <v>23</v>
      </c>
      <c r="BI14772" t="s">
        <v>23</v>
      </c>
      <c r="BJ14772" t="s">
        <v>23</v>
      </c>
      <c r="BK14772" t="s">
        <v>23</v>
      </c>
      <c r="BN14772">
        <v>0</v>
      </c>
      <c r="BO14772" t="s">
        <v>23</v>
      </c>
      <c r="BP14772" t="s">
        <v>23</v>
      </c>
      <c r="BQ14772" t="s">
        <v>23</v>
      </c>
      <c r="BR14772" t="s">
        <v>23</v>
      </c>
      <c r="BS14772" t="s">
        <v>23</v>
      </c>
      <c r="BV14772">
        <v>51.359000000000002</v>
      </c>
      <c r="BW14772">
        <v>37.606000000000002</v>
      </c>
      <c r="BX14772">
        <v>-2.4500000000000002</v>
      </c>
      <c r="BY14772">
        <v>0.79100000000000004</v>
      </c>
      <c r="BZ14772">
        <v>-28.899000000000001</v>
      </c>
      <c r="CA14772">
        <v>138.16</v>
      </c>
      <c r="CB14772">
        <v>-20.149000000000001</v>
      </c>
      <c r="CC14772">
        <v>17.187999999999999</v>
      </c>
      <c r="CD14772">
        <v>44.386299999999999</v>
      </c>
      <c r="CE14772">
        <v>-6.4059999999999997</v>
      </c>
      <c r="CF14772" t="s">
        <v>576</v>
      </c>
      <c r="CG14772" t="s">
        <v>576</v>
      </c>
      <c r="CH14772">
        <v>-9770.3439999999991</v>
      </c>
      <c r="CI14772" s="7">
        <v>-10439.022999999999</v>
      </c>
      <c r="CJ14772">
        <v>-4608.6620000000003</v>
      </c>
      <c r="CK14772">
        <v>-7983.3029999999999</v>
      </c>
      <c r="CL14772">
        <v>-6.4059999999999997</v>
      </c>
      <c r="CM14772">
        <v>-20.149000000000001</v>
      </c>
      <c r="CP14772" s="9">
        <v>-24.763999999999999</v>
      </c>
      <c r="CQ14772" s="9">
        <v>-29.609000000000002</v>
      </c>
      <c r="CR14772" s="9">
        <v>-27.486000000000001</v>
      </c>
      <c r="CS14772">
        <v>-6.3879999999999999</v>
      </c>
      <c r="CT14772">
        <v>-5.2969999999999997</v>
      </c>
      <c r="CU14772">
        <v>0.34200000000000003</v>
      </c>
      <c r="CV14772">
        <v>0.315</v>
      </c>
      <c r="CW14772">
        <v>0.34200000000000003</v>
      </c>
      <c r="CX14772" t="s">
        <v>23</v>
      </c>
      <c r="CY14772" t="s">
        <v>23</v>
      </c>
      <c r="DB14772" s="10">
        <v>1.9365749235474006</v>
      </c>
      <c r="DC14772" s="9">
        <v>137428.68</v>
      </c>
      <c r="DD14772" s="10">
        <v>9.2158347151409734E-3</v>
      </c>
      <c r="DE14772" s="12">
        <v>-284.05599999999998</v>
      </c>
      <c r="DF14772" s="9">
        <v>13.974359</v>
      </c>
      <c r="DG14772" s="13">
        <v>14.72973</v>
      </c>
      <c r="DH14772" t="s">
        <v>576</v>
      </c>
      <c r="DK14772">
        <v>1.46791416301455</v>
      </c>
      <c r="DL14772">
        <v>0.25874639545257505</v>
      </c>
      <c r="DM14772">
        <v>0.84830052718144877</v>
      </c>
      <c r="DN14772">
        <v>1.4285515356705829</v>
      </c>
    </row>
    <row r="14773" spans="1:118" x14ac:dyDescent="0.25">
      <c r="A14773" s="1">
        <v>45657</v>
      </c>
      <c r="B14773" t="s">
        <v>207</v>
      </c>
      <c r="C14773">
        <v>1115</v>
      </c>
      <c r="D14773" t="s">
        <v>208</v>
      </c>
      <c r="E14773" t="s">
        <v>202</v>
      </c>
      <c r="F14773" t="s">
        <v>203</v>
      </c>
      <c r="I14773">
        <v>646.30054810497097</v>
      </c>
      <c r="J14773">
        <v>12036.5</v>
      </c>
      <c r="M14773">
        <v>63236</v>
      </c>
      <c r="N14773">
        <v>46302</v>
      </c>
      <c r="O14773">
        <v>62491</v>
      </c>
      <c r="P14773">
        <v>84530</v>
      </c>
      <c r="S14773">
        <v>74.002727272727299</v>
      </c>
      <c r="T14773">
        <v>551192.59334594</v>
      </c>
      <c r="U14773">
        <v>5.5004570967741904</v>
      </c>
      <c r="X14773">
        <v>-2.2787030000000001</v>
      </c>
      <c r="Y14773">
        <v>2.916744</v>
      </c>
      <c r="Z14773">
        <v>-4.1602199999999998</v>
      </c>
      <c r="AA14773">
        <v>36.809815999999998</v>
      </c>
      <c r="AB14773">
        <v>1190</v>
      </c>
      <c r="AC14773">
        <v>1190</v>
      </c>
      <c r="AD14773">
        <v>1000</v>
      </c>
      <c r="AE14773">
        <v>782</v>
      </c>
      <c r="AF14773" s="4">
        <v>1130.3666666666666</v>
      </c>
      <c r="AG14773" s="4">
        <v>1132.5333333333333</v>
      </c>
      <c r="AH14773" s="4">
        <v>1124.6434782608696</v>
      </c>
      <c r="AI14773" s="4">
        <v>1093.6246153846155</v>
      </c>
      <c r="AJ14773" s="4">
        <v>1034.4609374999998</v>
      </c>
      <c r="AK14773" s="4">
        <v>977.17391304347836</v>
      </c>
      <c r="AL14773" s="6">
        <v>1141</v>
      </c>
      <c r="AM14773" s="6">
        <v>1149.2</v>
      </c>
      <c r="AN14773" s="6">
        <v>1149.2</v>
      </c>
      <c r="AO14773" s="6">
        <v>1165.4000000000001</v>
      </c>
      <c r="AP14773" s="6">
        <v>1165.4000000000001</v>
      </c>
      <c r="AQ14773" s="6">
        <v>1165.4000000000001</v>
      </c>
      <c r="AR14773">
        <v>1114.8</v>
      </c>
      <c r="AS14773">
        <v>1114.8</v>
      </c>
      <c r="AT14773">
        <v>1090</v>
      </c>
      <c r="AU14773">
        <v>1012</v>
      </c>
      <c r="AV14773">
        <v>838.4</v>
      </c>
      <c r="AW14773">
        <v>785.8</v>
      </c>
      <c r="AZ14773">
        <v>9</v>
      </c>
      <c r="BA14773">
        <v>1106.8888899999999</v>
      </c>
      <c r="BB14773">
        <v>2.4500799392022499</v>
      </c>
      <c r="BC14773">
        <v>0.60041240362113502</v>
      </c>
      <c r="BD14773">
        <v>5.68</v>
      </c>
      <c r="BE14773">
        <v>5.68</v>
      </c>
      <c r="BF14773">
        <v>6.4130000000000003</v>
      </c>
      <c r="BG14773">
        <v>1.1940298507462701</v>
      </c>
      <c r="BH14773">
        <v>-2.0219039595619201</v>
      </c>
      <c r="BI14773">
        <v>9.6830985915492995</v>
      </c>
      <c r="BJ14773" t="s">
        <v>23</v>
      </c>
      <c r="BK14773">
        <v>-8.6864406779661003</v>
      </c>
      <c r="BN14773">
        <v>0.67264573991031396</v>
      </c>
      <c r="BO14773">
        <v>40</v>
      </c>
      <c r="BP14773">
        <v>52.753</v>
      </c>
      <c r="BQ14773" t="s">
        <v>23</v>
      </c>
      <c r="BR14773">
        <v>7</v>
      </c>
      <c r="BS14773">
        <v>0</v>
      </c>
      <c r="BV14773">
        <v>23.047000000000001</v>
      </c>
      <c r="BW14773">
        <v>25.87</v>
      </c>
      <c r="BX14773">
        <v>27.236999999999998</v>
      </c>
      <c r="BY14773">
        <v>28.055</v>
      </c>
      <c r="BZ14773">
        <v>20.338000000000001</v>
      </c>
      <c r="CA14773">
        <v>55.213000000000001</v>
      </c>
      <c r="CB14773">
        <v>49.042999999999999</v>
      </c>
      <c r="CC14773">
        <v>30.472000000000001</v>
      </c>
      <c r="CD14773">
        <v>6.9478</v>
      </c>
      <c r="CE14773">
        <v>45.744</v>
      </c>
      <c r="CF14773">
        <v>64.123099999999994</v>
      </c>
      <c r="CG14773">
        <v>84.908600000000007</v>
      </c>
      <c r="CH14773">
        <v>1356230.754</v>
      </c>
      <c r="CI14773" s="7">
        <v>930189.58900000004</v>
      </c>
      <c r="CJ14773">
        <v>498241.62099999998</v>
      </c>
      <c r="CK14773">
        <v>486237.76699999999</v>
      </c>
      <c r="CL14773">
        <v>45.802</v>
      </c>
      <c r="CM14773">
        <v>49.064</v>
      </c>
      <c r="CP14773" s="9">
        <v>23.413</v>
      </c>
      <c r="CQ14773" s="9">
        <v>22.050999999999998</v>
      </c>
      <c r="CR14773" s="9">
        <v>21.931999999999999</v>
      </c>
      <c r="CS14773" t="s">
        <v>23</v>
      </c>
      <c r="CT14773" t="s">
        <v>23</v>
      </c>
      <c r="CU14773" t="s">
        <v>23</v>
      </c>
      <c r="CV14773">
        <v>0.82799999999999996</v>
      </c>
      <c r="CW14773" t="s">
        <v>23</v>
      </c>
      <c r="CX14773">
        <v>13.116</v>
      </c>
      <c r="CY14773">
        <v>0.31</v>
      </c>
      <c r="DB14773" s="10">
        <v>9.6627677818101674</v>
      </c>
      <c r="DC14773" s="9">
        <v>8786613.8450000007</v>
      </c>
      <c r="DD14773" s="10">
        <v>9.5270893402963686E-2</v>
      </c>
      <c r="DE14773" s="12" t="s">
        <v>23</v>
      </c>
      <c r="DF14773" s="9">
        <v>12.441974999999999</v>
      </c>
      <c r="DG14773" s="13">
        <v>11.572152000000001</v>
      </c>
      <c r="DH14773">
        <v>44.743178</v>
      </c>
      <c r="DK14773">
        <v>1.9672286930358296</v>
      </c>
      <c r="DL14773">
        <v>0.61392957513751178</v>
      </c>
      <c r="DM14773">
        <v>0.55047772155840824</v>
      </c>
      <c r="DN14773">
        <v>0.36892941560460729</v>
      </c>
    </row>
    <row r="14774" spans="1:118" x14ac:dyDescent="0.25">
      <c r="A14774" s="1">
        <v>45657</v>
      </c>
      <c r="B14774" t="s">
        <v>209</v>
      </c>
      <c r="C14774">
        <v>109</v>
      </c>
      <c r="D14774" t="s">
        <v>210</v>
      </c>
      <c r="E14774" t="s">
        <v>211</v>
      </c>
      <c r="F14774" t="s">
        <v>203</v>
      </c>
      <c r="I14774">
        <v>646.30054810497097</v>
      </c>
      <c r="J14774">
        <v>12036.5</v>
      </c>
      <c r="M14774">
        <v>321583</v>
      </c>
      <c r="N14774">
        <v>438014</v>
      </c>
      <c r="O14774">
        <v>830789</v>
      </c>
      <c r="P14774">
        <v>1316404</v>
      </c>
      <c r="S14774">
        <v>74.002727272727299</v>
      </c>
      <c r="T14774">
        <v>551192.59334594</v>
      </c>
      <c r="U14774">
        <v>5.5004570967741904</v>
      </c>
      <c r="X14774">
        <v>0.55350600000000005</v>
      </c>
      <c r="Y14774">
        <v>-5.0522650000000002</v>
      </c>
      <c r="Z14774">
        <v>16.827438000000001</v>
      </c>
      <c r="AA14774">
        <v>-35.731132000000002</v>
      </c>
      <c r="AB14774">
        <v>121.6</v>
      </c>
      <c r="AC14774">
        <v>199.8</v>
      </c>
      <c r="AD14774">
        <v>90</v>
      </c>
      <c r="AE14774">
        <v>62.8</v>
      </c>
      <c r="AF14774" s="4">
        <v>108.60000000000001</v>
      </c>
      <c r="AG14774" s="4">
        <v>110.71666666666665</v>
      </c>
      <c r="AH14774" s="4">
        <v>113.58260869565218</v>
      </c>
      <c r="AI14774" s="4">
        <v>110.6015384615385</v>
      </c>
      <c r="AJ14774" s="4">
        <v>100.48046874999997</v>
      </c>
      <c r="AK14774" s="4">
        <v>110.35612648221343</v>
      </c>
      <c r="AL14774" s="6">
        <v>109</v>
      </c>
      <c r="AM14774" s="6">
        <v>115</v>
      </c>
      <c r="AN14774" s="6">
        <v>119.6</v>
      </c>
      <c r="AO14774" s="6">
        <v>119.6</v>
      </c>
      <c r="AP14774" s="6">
        <v>119.6</v>
      </c>
      <c r="AQ14774" s="6">
        <v>198.6</v>
      </c>
      <c r="AR14774">
        <v>107.8</v>
      </c>
      <c r="AS14774">
        <v>107.8</v>
      </c>
      <c r="AT14774">
        <v>107.8</v>
      </c>
      <c r="AU14774">
        <v>90</v>
      </c>
      <c r="AV14774">
        <v>81.7</v>
      </c>
      <c r="AW14774">
        <v>62.8</v>
      </c>
      <c r="AZ14774" t="s">
        <v>23</v>
      </c>
      <c r="BA14774" t="s">
        <v>23</v>
      </c>
      <c r="BB14774" t="s">
        <v>23</v>
      </c>
      <c r="BC14774" t="s">
        <v>23</v>
      </c>
      <c r="BD14774" t="s">
        <v>23</v>
      </c>
      <c r="BE14774" t="s">
        <v>23</v>
      </c>
      <c r="BF14774">
        <v>1.72</v>
      </c>
      <c r="BG14774" t="s">
        <v>23</v>
      </c>
      <c r="BH14774" t="s">
        <v>23</v>
      </c>
      <c r="BI14774" t="s">
        <v>23</v>
      </c>
      <c r="BJ14774" t="s">
        <v>23</v>
      </c>
      <c r="BK14774" t="s">
        <v>23</v>
      </c>
      <c r="BN14774">
        <v>0.27522935779816499</v>
      </c>
      <c r="BO14774" t="s">
        <v>23</v>
      </c>
      <c r="BP14774" t="s">
        <v>23</v>
      </c>
      <c r="BQ14774" t="s">
        <v>23</v>
      </c>
      <c r="BR14774">
        <v>0.3</v>
      </c>
      <c r="BS14774" t="s">
        <v>23</v>
      </c>
      <c r="BV14774">
        <v>45.826000000000001</v>
      </c>
      <c r="BW14774">
        <v>50.334000000000003</v>
      </c>
      <c r="BX14774">
        <v>72.344999999999999</v>
      </c>
      <c r="BY14774">
        <v>61.201999999999998</v>
      </c>
      <c r="BZ14774">
        <v>66.513000000000005</v>
      </c>
      <c r="CA14774">
        <v>34.191000000000003</v>
      </c>
      <c r="CB14774">
        <v>-67.668999999999997</v>
      </c>
      <c r="CC14774">
        <v>-76.486400000000003</v>
      </c>
      <c r="CD14774">
        <v>-94.120999999999995</v>
      </c>
      <c r="CE14774">
        <v>36.299999999999997</v>
      </c>
      <c r="CF14774" t="s">
        <v>576</v>
      </c>
      <c r="CG14774">
        <v>-13.244999999999999</v>
      </c>
      <c r="CH14774">
        <v>194678.38500000001</v>
      </c>
      <c r="CI14774" s="7">
        <v>42468.239000000001</v>
      </c>
      <c r="CJ14774">
        <v>58607.07</v>
      </c>
      <c r="CK14774">
        <v>46728.256999999998</v>
      </c>
      <c r="CL14774" t="s">
        <v>576</v>
      </c>
      <c r="CM14774">
        <v>22.367999999999999</v>
      </c>
      <c r="CP14774" s="9">
        <v>17.045999999999999</v>
      </c>
      <c r="CQ14774" s="9">
        <v>14.622</v>
      </c>
      <c r="CR14774" s="9">
        <v>14.57</v>
      </c>
      <c r="CS14774">
        <v>24.795000000000002</v>
      </c>
      <c r="CT14774">
        <v>10.721</v>
      </c>
      <c r="CU14774">
        <v>1.006</v>
      </c>
      <c r="CV14774">
        <v>0.95399999999999996</v>
      </c>
      <c r="CW14774">
        <v>1.006</v>
      </c>
      <c r="CX14774">
        <v>12.19</v>
      </c>
      <c r="CY14774">
        <v>0.26100000000000001</v>
      </c>
      <c r="DB14774" s="10">
        <v>28.935202210929329</v>
      </c>
      <c r="DC14774" s="9">
        <v>1438481.044</v>
      </c>
      <c r="DD14774" s="10">
        <v>7.4546372680598216E-2</v>
      </c>
      <c r="DE14774" s="12">
        <v>192205.179</v>
      </c>
      <c r="DF14774" s="9">
        <v>3.7931509999999999</v>
      </c>
      <c r="DG14774" s="13">
        <v>2.6765539999999999</v>
      </c>
      <c r="DH14774">
        <v>15.843023000000001</v>
      </c>
      <c r="DK14774">
        <v>-0.97395710176616546</v>
      </c>
      <c r="DL14774">
        <v>0.19274068507458292</v>
      </c>
      <c r="DM14774">
        <v>0.65098987041945289</v>
      </c>
      <c r="DN14774">
        <v>0.38727869484158212</v>
      </c>
    </row>
    <row r="14775" spans="1:118" x14ac:dyDescent="0.25">
      <c r="A14775" s="1">
        <v>45657</v>
      </c>
      <c r="B14775" t="s">
        <v>212</v>
      </c>
      <c r="C14775">
        <v>53.4</v>
      </c>
      <c r="D14775" t="s">
        <v>213</v>
      </c>
      <c r="E14775" t="s">
        <v>214</v>
      </c>
      <c r="F14775" t="s">
        <v>203</v>
      </c>
      <c r="I14775">
        <v>646.30054810497097</v>
      </c>
      <c r="J14775">
        <v>12036.5</v>
      </c>
      <c r="M14775">
        <v>615682</v>
      </c>
      <c r="N14775">
        <v>933570</v>
      </c>
      <c r="O14775">
        <v>975192</v>
      </c>
      <c r="P14775">
        <v>1031372</v>
      </c>
      <c r="S14775">
        <v>74.002727272727299</v>
      </c>
      <c r="T14775">
        <v>551192.59334594</v>
      </c>
      <c r="U14775">
        <v>5.5004570967741904</v>
      </c>
      <c r="X14775">
        <v>3.088803</v>
      </c>
      <c r="Y14775">
        <v>-3.2608700000000002</v>
      </c>
      <c r="Z14775">
        <v>3.891051</v>
      </c>
      <c r="AA14775">
        <v>8.8685019999999994</v>
      </c>
      <c r="AB14775">
        <v>56.5</v>
      </c>
      <c r="AC14775">
        <v>57</v>
      </c>
      <c r="AD14775">
        <v>49.85</v>
      </c>
      <c r="AE14775">
        <v>46.75</v>
      </c>
      <c r="AF14775" s="4">
        <v>52.733333333333327</v>
      </c>
      <c r="AG14775" s="4">
        <v>52.775000000000006</v>
      </c>
      <c r="AH14775" s="4">
        <v>53.456521739130423</v>
      </c>
      <c r="AI14775" s="4">
        <v>52.660000000000018</v>
      </c>
      <c r="AJ14775" s="4">
        <v>52.15390625000002</v>
      </c>
      <c r="AK14775" s="4">
        <v>52.231027667984179</v>
      </c>
      <c r="AL14775" s="6">
        <v>53.4</v>
      </c>
      <c r="AM14775" s="6">
        <v>54.5</v>
      </c>
      <c r="AN14775" s="6">
        <v>55.3</v>
      </c>
      <c r="AO14775" s="6">
        <v>55.5</v>
      </c>
      <c r="AP14775" s="6">
        <v>55.5</v>
      </c>
      <c r="AQ14775" s="6">
        <v>56</v>
      </c>
      <c r="AR14775">
        <v>51.8</v>
      </c>
      <c r="AS14775">
        <v>51.8</v>
      </c>
      <c r="AT14775">
        <v>51.8</v>
      </c>
      <c r="AU14775">
        <v>50.6</v>
      </c>
      <c r="AV14775">
        <v>49</v>
      </c>
      <c r="AW14775">
        <v>46.75</v>
      </c>
      <c r="AZ14775">
        <v>14</v>
      </c>
      <c r="BA14775">
        <v>63.838459999999998</v>
      </c>
      <c r="BB14775">
        <v>0.34700560835780703</v>
      </c>
      <c r="BC14775">
        <v>1.9783479907016099</v>
      </c>
      <c r="BD14775">
        <v>0.88246000000000002</v>
      </c>
      <c r="BE14775">
        <v>0.87</v>
      </c>
      <c r="BF14775">
        <v>1.0760000000000001</v>
      </c>
      <c r="BG14775">
        <v>5.0724637681159397</v>
      </c>
      <c r="BH14775">
        <v>17.486338797814199</v>
      </c>
      <c r="BI14775">
        <v>22.727272727272702</v>
      </c>
      <c r="BJ14775">
        <v>4.8780487804878003</v>
      </c>
      <c r="BK14775">
        <v>16.901408450704199</v>
      </c>
      <c r="BN14775">
        <v>3.7219101123595499</v>
      </c>
      <c r="BO14775">
        <v>26.087</v>
      </c>
      <c r="BP14775">
        <v>30.609000000000002</v>
      </c>
      <c r="BQ14775">
        <v>42.603999999999999</v>
      </c>
      <c r="BR14775">
        <v>1.45</v>
      </c>
      <c r="BS14775">
        <v>0</v>
      </c>
      <c r="BV14775">
        <v>9.2379999999999995</v>
      </c>
      <c r="BW14775">
        <v>4.6070000000000002</v>
      </c>
      <c r="BX14775">
        <v>11.692</v>
      </c>
      <c r="BY14775">
        <v>6.65</v>
      </c>
      <c r="BZ14775">
        <v>5.9550000000000001</v>
      </c>
      <c r="CA14775">
        <v>5.609</v>
      </c>
      <c r="CB14775">
        <v>58.170999999999999</v>
      </c>
      <c r="CC14775">
        <v>32.935000000000002</v>
      </c>
      <c r="CD14775">
        <v>37.18</v>
      </c>
      <c r="CE14775">
        <v>34.704999999999998</v>
      </c>
      <c r="CF14775">
        <v>54.631999999999998</v>
      </c>
      <c r="CG14775">
        <v>36.805999999999997</v>
      </c>
      <c r="CH14775">
        <v>2231977</v>
      </c>
      <c r="CI14775" s="7">
        <v>1656940</v>
      </c>
      <c r="CJ14775">
        <v>828545</v>
      </c>
      <c r="CK14775">
        <v>661119</v>
      </c>
      <c r="CL14775">
        <v>34.704999999999998</v>
      </c>
      <c r="CM14775">
        <v>58.170999999999999</v>
      </c>
      <c r="CP14775" s="9">
        <v>19.398</v>
      </c>
      <c r="CQ14775" s="9">
        <v>18.285</v>
      </c>
      <c r="CR14775" s="9">
        <v>17.952000000000002</v>
      </c>
      <c r="CS14775">
        <v>7.7140000000000004</v>
      </c>
      <c r="CT14775">
        <v>5.5570000000000004</v>
      </c>
      <c r="CU14775">
        <v>0.45800000000000002</v>
      </c>
      <c r="CV14775">
        <v>0.44500000000000001</v>
      </c>
      <c r="CW14775">
        <v>0.45800000000000002</v>
      </c>
      <c r="CX14775">
        <v>54.914000000000001</v>
      </c>
      <c r="CY14775">
        <v>1.3580000000000001</v>
      </c>
      <c r="DB14775" s="10">
        <v>62.405734714723479</v>
      </c>
      <c r="DC14775" s="9">
        <v>37833447</v>
      </c>
      <c r="DD14775" s="10">
        <v>6.782355834508022E-2</v>
      </c>
      <c r="DE14775" s="12">
        <v>3390712.625</v>
      </c>
      <c r="DF14775" s="9">
        <v>2.307992</v>
      </c>
      <c r="DG14775" s="13">
        <v>2.2851759999999999</v>
      </c>
      <c r="DH14775">
        <v>12.407063000000001</v>
      </c>
      <c r="DK14775">
        <v>-0.24595606637449308</v>
      </c>
      <c r="DL14775">
        <v>0.50567890803537441</v>
      </c>
      <c r="DM14775">
        <v>0.36375329580623494</v>
      </c>
      <c r="DN14775">
        <v>0.29914080443372093</v>
      </c>
    </row>
    <row r="14776" spans="1:118" x14ac:dyDescent="0.25">
      <c r="A14776" s="1">
        <v>45657</v>
      </c>
      <c r="B14776" t="s">
        <v>215</v>
      </c>
      <c r="C14776">
        <v>14.04</v>
      </c>
      <c r="D14776" t="s">
        <v>216</v>
      </c>
      <c r="E14776" t="s">
        <v>202</v>
      </c>
      <c r="F14776" t="s">
        <v>203</v>
      </c>
      <c r="I14776">
        <v>646.30054810497097</v>
      </c>
      <c r="J14776">
        <v>12036.5</v>
      </c>
      <c r="M14776">
        <v>401405</v>
      </c>
      <c r="N14776">
        <v>479183</v>
      </c>
      <c r="O14776">
        <v>605075</v>
      </c>
      <c r="P14776">
        <v>1872896</v>
      </c>
      <c r="S14776">
        <v>74.002727272727299</v>
      </c>
      <c r="T14776">
        <v>551192.59334594</v>
      </c>
      <c r="U14776">
        <v>5.5004570967741904</v>
      </c>
      <c r="X14776">
        <v>3.3873340000000001</v>
      </c>
      <c r="Y14776">
        <v>2.3323619999999998</v>
      </c>
      <c r="Z14776">
        <v>-7.0198679999999998</v>
      </c>
      <c r="AA14776">
        <v>14.425428</v>
      </c>
      <c r="AB14776">
        <v>15.46</v>
      </c>
      <c r="AC14776">
        <v>18.774999999999999</v>
      </c>
      <c r="AD14776">
        <v>13.44</v>
      </c>
      <c r="AE14776">
        <v>11.91</v>
      </c>
      <c r="AF14776" s="4">
        <v>13.773333333333335</v>
      </c>
      <c r="AG14776" s="4">
        <v>13.814999999999998</v>
      </c>
      <c r="AH14776" s="4">
        <v>13.85130434782609</v>
      </c>
      <c r="AI14776" s="4">
        <v>14.22676923076923</v>
      </c>
      <c r="AJ14776" s="4">
        <v>14.699687500000005</v>
      </c>
      <c r="AK14776" s="4">
        <v>15.030750988142287</v>
      </c>
      <c r="AL14776" s="6">
        <v>14.04</v>
      </c>
      <c r="AM14776" s="6">
        <v>14.08</v>
      </c>
      <c r="AN14776" s="6">
        <v>14.08</v>
      </c>
      <c r="AO14776" s="6">
        <v>15.06</v>
      </c>
      <c r="AP14776" s="6">
        <v>16.38</v>
      </c>
      <c r="AQ14776" s="6">
        <v>18.55</v>
      </c>
      <c r="AR14776">
        <v>13.58</v>
      </c>
      <c r="AS14776">
        <v>13.58</v>
      </c>
      <c r="AT14776">
        <v>13.58</v>
      </c>
      <c r="AU14776">
        <v>13.58</v>
      </c>
      <c r="AV14776">
        <v>13.58</v>
      </c>
      <c r="AW14776">
        <v>12.13</v>
      </c>
      <c r="AZ14776">
        <v>1</v>
      </c>
      <c r="BA14776">
        <v>15.5</v>
      </c>
      <c r="BB14776">
        <v>8.2062394636015306</v>
      </c>
      <c r="BC14776">
        <v>-11.205550413223101</v>
      </c>
      <c r="BD14776">
        <v>0.16</v>
      </c>
      <c r="BE14776">
        <v>0.16</v>
      </c>
      <c r="BF14776">
        <v>0.123</v>
      </c>
      <c r="BG14776">
        <v>-17.307692307692299</v>
      </c>
      <c r="BH14776" t="s">
        <v>23</v>
      </c>
      <c r="BI14776" t="s">
        <v>23</v>
      </c>
      <c r="BJ14776" t="s">
        <v>23</v>
      </c>
      <c r="BK14776" t="s">
        <v>23</v>
      </c>
      <c r="BN14776">
        <v>0</v>
      </c>
      <c r="BO14776" t="s">
        <v>23</v>
      </c>
      <c r="BP14776" t="s">
        <v>23</v>
      </c>
      <c r="BQ14776" t="s">
        <v>23</v>
      </c>
      <c r="BR14776" t="s">
        <v>23</v>
      </c>
      <c r="BS14776" t="s">
        <v>23</v>
      </c>
      <c r="BV14776">
        <v>-0.63500000000000001</v>
      </c>
      <c r="BW14776">
        <v>16.550999999999998</v>
      </c>
      <c r="BX14776">
        <v>-2.4849999999999999</v>
      </c>
      <c r="BY14776">
        <v>21.841000000000001</v>
      </c>
      <c r="BZ14776">
        <v>41.45</v>
      </c>
      <c r="CA14776">
        <v>35.856999999999999</v>
      </c>
      <c r="CB14776">
        <v>6.6269999999999998</v>
      </c>
      <c r="CC14776">
        <v>79.697000000000003</v>
      </c>
      <c r="CD14776">
        <v>3.835</v>
      </c>
      <c r="CE14776">
        <v>-1.645</v>
      </c>
      <c r="CF14776">
        <v>63.064599999999999</v>
      </c>
      <c r="CG14776">
        <v>-83.302099999999996</v>
      </c>
      <c r="CH14776">
        <v>129293.15700000001</v>
      </c>
      <c r="CI14776" s="7">
        <v>131455.234</v>
      </c>
      <c r="CJ14776">
        <v>36946.160000000003</v>
      </c>
      <c r="CK14776">
        <v>58773.925999999999</v>
      </c>
      <c r="CL14776">
        <v>-1.645</v>
      </c>
      <c r="CM14776">
        <v>6.6269999999999998</v>
      </c>
      <c r="CP14776" s="9">
        <v>15.077999999999999</v>
      </c>
      <c r="CQ14776" s="9">
        <v>15.401</v>
      </c>
      <c r="CR14776" s="9">
        <v>15.933999999999999</v>
      </c>
      <c r="CS14776">
        <v>13.109</v>
      </c>
      <c r="CT14776">
        <v>9.173</v>
      </c>
      <c r="CU14776">
        <v>0.97299999999999998</v>
      </c>
      <c r="CV14776">
        <v>1.06</v>
      </c>
      <c r="CW14776">
        <v>0.97299999999999998</v>
      </c>
      <c r="CX14776">
        <v>82.984999999999999</v>
      </c>
      <c r="CY14776">
        <v>2.5720000000000001</v>
      </c>
      <c r="DB14776" s="10">
        <v>14.02500118708452</v>
      </c>
      <c r="DC14776" s="9">
        <v>1353955.943</v>
      </c>
      <c r="DD14776" s="10">
        <v>4.363015303814801E-2</v>
      </c>
      <c r="DE14776" s="12">
        <v>-180568.58900000001</v>
      </c>
      <c r="DF14776" s="9">
        <v>3.6213570000000002</v>
      </c>
      <c r="DG14776" s="13">
        <v>3.9217879999999998</v>
      </c>
      <c r="DH14776">
        <v>28.536584999999999</v>
      </c>
      <c r="DK14776">
        <v>0.15053598667099788</v>
      </c>
      <c r="DL14776">
        <v>-0.39948294550565422</v>
      </c>
      <c r="DM14776">
        <v>-3.7578199942245E-3</v>
      </c>
      <c r="DN14776">
        <v>0.16334430260266378</v>
      </c>
    </row>
    <row r="14777" spans="1:118" x14ac:dyDescent="0.25">
      <c r="A14777" s="1">
        <v>45657</v>
      </c>
      <c r="B14777" t="s">
        <v>217</v>
      </c>
      <c r="C14777">
        <v>275</v>
      </c>
      <c r="D14777" t="s">
        <v>218</v>
      </c>
      <c r="E14777" t="s">
        <v>219</v>
      </c>
      <c r="F14777" t="s">
        <v>203</v>
      </c>
      <c r="I14777">
        <v>646.30054810497097</v>
      </c>
      <c r="J14777">
        <v>12036.5</v>
      </c>
      <c r="M14777">
        <v>25890</v>
      </c>
      <c r="N14777">
        <v>49726</v>
      </c>
      <c r="O14777">
        <v>57744</v>
      </c>
      <c r="P14777">
        <v>117186</v>
      </c>
      <c r="S14777">
        <v>74.002727272727299</v>
      </c>
      <c r="T14777">
        <v>551192.59334594</v>
      </c>
      <c r="U14777">
        <v>5.5004570967741904</v>
      </c>
      <c r="X14777">
        <v>-3.441011</v>
      </c>
      <c r="Y14777">
        <v>6.5891469999999996</v>
      </c>
      <c r="Z14777">
        <v>-4.3145439999999997</v>
      </c>
      <c r="AA14777">
        <v>60.443407000000001</v>
      </c>
      <c r="AB14777">
        <v>309</v>
      </c>
      <c r="AC14777">
        <v>335.6</v>
      </c>
      <c r="AD14777">
        <v>251</v>
      </c>
      <c r="AE14777">
        <v>169.6</v>
      </c>
      <c r="AF14777" s="4">
        <v>273.7</v>
      </c>
      <c r="AG14777" s="4">
        <v>278.14999999999998</v>
      </c>
      <c r="AH14777" s="4">
        <v>274.64347826086959</v>
      </c>
      <c r="AI14777" s="4">
        <v>278.28615384615381</v>
      </c>
      <c r="AJ14777" s="4">
        <v>267.32343749999995</v>
      </c>
      <c r="AK14777" s="4">
        <v>249.7003952569172</v>
      </c>
      <c r="AL14777" s="6">
        <v>284.8</v>
      </c>
      <c r="AM14777" s="6">
        <v>287</v>
      </c>
      <c r="AN14777" s="6">
        <v>287</v>
      </c>
      <c r="AO14777" s="6">
        <v>301.2</v>
      </c>
      <c r="AP14777" s="6">
        <v>301.2</v>
      </c>
      <c r="AQ14777" s="6">
        <v>320</v>
      </c>
      <c r="AR14777">
        <v>266.2</v>
      </c>
      <c r="AS14777">
        <v>266.2</v>
      </c>
      <c r="AT14777">
        <v>257.60000000000002</v>
      </c>
      <c r="AU14777">
        <v>251</v>
      </c>
      <c r="AV14777">
        <v>215.2</v>
      </c>
      <c r="AW14777">
        <v>170.4</v>
      </c>
      <c r="AZ14777">
        <v>1</v>
      </c>
      <c r="BA14777">
        <v>150</v>
      </c>
      <c r="BB14777">
        <v>-7.5917612234829797</v>
      </c>
      <c r="BC14777">
        <v>-17.148003894839299</v>
      </c>
      <c r="BD14777" t="s">
        <v>23</v>
      </c>
      <c r="BE14777" t="s">
        <v>23</v>
      </c>
      <c r="BF14777">
        <v>1.86</v>
      </c>
      <c r="BG14777">
        <v>-16.422947131608499</v>
      </c>
      <c r="BH14777" t="s">
        <v>23</v>
      </c>
      <c r="BI14777" t="s">
        <v>23</v>
      </c>
      <c r="BJ14777" t="s">
        <v>23</v>
      </c>
      <c r="BK14777" t="s">
        <v>23</v>
      </c>
      <c r="BN14777">
        <v>0</v>
      </c>
      <c r="BO14777" t="s">
        <v>23</v>
      </c>
      <c r="BP14777" t="s">
        <v>23</v>
      </c>
      <c r="BQ14777" t="s">
        <v>23</v>
      </c>
      <c r="BR14777" t="s">
        <v>23</v>
      </c>
      <c r="BS14777" t="s">
        <v>23</v>
      </c>
      <c r="BV14777">
        <v>-19.321000000000002</v>
      </c>
      <c r="BW14777">
        <v>-12.753</v>
      </c>
      <c r="BX14777">
        <v>-7.8869999999999996</v>
      </c>
      <c r="BY14777">
        <v>0.98099999999999998</v>
      </c>
      <c r="BZ14777">
        <v>21.795000000000002</v>
      </c>
      <c r="CA14777">
        <v>34.771999999999998</v>
      </c>
      <c r="CB14777">
        <v>-40.192999999999998</v>
      </c>
      <c r="CC14777">
        <v>-55.066000000000003</v>
      </c>
      <c r="CD14777">
        <v>-28.193300000000001</v>
      </c>
      <c r="CE14777">
        <v>-13.744</v>
      </c>
      <c r="CF14777">
        <v>20.812999999999999</v>
      </c>
      <c r="CG14777">
        <v>118.61499999999999</v>
      </c>
      <c r="CH14777">
        <v>559620.55299999996</v>
      </c>
      <c r="CI14777" s="7">
        <v>648791.55000000005</v>
      </c>
      <c r="CJ14777">
        <v>148459.21799999999</v>
      </c>
      <c r="CK14777">
        <v>81414.995999999999</v>
      </c>
      <c r="CL14777">
        <v>-13.744</v>
      </c>
      <c r="CM14777">
        <v>-40.368000000000002</v>
      </c>
      <c r="CP14777" s="9">
        <v>11.814</v>
      </c>
      <c r="CQ14777" s="9">
        <v>14.052</v>
      </c>
      <c r="CR14777" s="9">
        <v>16.344000000000001</v>
      </c>
      <c r="CS14777">
        <v>5.5830000000000002</v>
      </c>
      <c r="CT14777">
        <v>4.1040000000000001</v>
      </c>
      <c r="CU14777">
        <v>0.55600000000000005</v>
      </c>
      <c r="CV14777">
        <v>0.59799999999999998</v>
      </c>
      <c r="CW14777">
        <v>0.55600000000000005</v>
      </c>
      <c r="CX14777">
        <v>32.862000000000002</v>
      </c>
      <c r="CY14777">
        <v>1.619</v>
      </c>
      <c r="DB14777" s="10">
        <v>14.035421954545454</v>
      </c>
      <c r="DC14777" s="9">
        <v>6029918.341</v>
      </c>
      <c r="DD14777" s="10">
        <v>5.1207871406894062E-2</v>
      </c>
      <c r="DE14777" s="12">
        <v>832471.53500000003</v>
      </c>
      <c r="DF14777" s="9">
        <v>6.5703019999999999</v>
      </c>
      <c r="DG14777" s="13">
        <v>6.4487379999999996</v>
      </c>
      <c r="DH14777">
        <v>36.962366000000003</v>
      </c>
      <c r="DK14777">
        <v>1.215624119417398</v>
      </c>
      <c r="DL14777">
        <v>0.20510618157558785</v>
      </c>
      <c r="DM14777">
        <v>0.42268203008832866</v>
      </c>
      <c r="DN14777">
        <v>0.62548386086600694</v>
      </c>
    </row>
    <row r="14778" spans="1:118" x14ac:dyDescent="0.25">
      <c r="A14778" s="1">
        <v>45657</v>
      </c>
      <c r="B14778" t="s">
        <v>220</v>
      </c>
      <c r="C14778">
        <v>216.8</v>
      </c>
      <c r="D14778" t="s">
        <v>221</v>
      </c>
      <c r="E14778" t="s">
        <v>222</v>
      </c>
      <c r="F14778" t="s">
        <v>203</v>
      </c>
      <c r="I14778">
        <v>646.30054810497097</v>
      </c>
      <c r="J14778">
        <v>12036.5</v>
      </c>
      <c r="M14778">
        <v>48066</v>
      </c>
      <c r="N14778">
        <v>85390</v>
      </c>
      <c r="O14778">
        <v>120554</v>
      </c>
      <c r="P14778">
        <v>215035</v>
      </c>
      <c r="S14778">
        <v>74.002727272727299</v>
      </c>
      <c r="T14778">
        <v>551192.59334594</v>
      </c>
      <c r="U14778">
        <v>5.5004570967741904</v>
      </c>
      <c r="X14778">
        <v>-0.82342199999999999</v>
      </c>
      <c r="Y14778">
        <v>0.46339200000000003</v>
      </c>
      <c r="Z14778">
        <v>-4.4091709999999997</v>
      </c>
      <c r="AA14778">
        <v>16.059957000000001</v>
      </c>
      <c r="AB14778">
        <v>250.6</v>
      </c>
      <c r="AC14778">
        <v>284.8</v>
      </c>
      <c r="AD14778">
        <v>214.2</v>
      </c>
      <c r="AE14778">
        <v>183.8</v>
      </c>
      <c r="AF14778" s="4">
        <v>218.03333333333333</v>
      </c>
      <c r="AG14778" s="4">
        <v>219.51666666666668</v>
      </c>
      <c r="AH14778" s="4">
        <v>220.85217391304349</v>
      </c>
      <c r="AI14778" s="4">
        <v>230.45846153846153</v>
      </c>
      <c r="AJ14778" s="4">
        <v>231.60468749999998</v>
      </c>
      <c r="AK14778" s="4">
        <v>235.54861660079055</v>
      </c>
      <c r="AL14778" s="6">
        <v>218.8</v>
      </c>
      <c r="AM14778" s="6">
        <v>224.8</v>
      </c>
      <c r="AN14778" s="6">
        <v>227.4</v>
      </c>
      <c r="AO14778" s="6">
        <v>247.8</v>
      </c>
      <c r="AP14778" s="6">
        <v>247.8</v>
      </c>
      <c r="AQ14778" s="6">
        <v>281.39999999999998</v>
      </c>
      <c r="AR14778">
        <v>216.8</v>
      </c>
      <c r="AS14778">
        <v>216.8</v>
      </c>
      <c r="AT14778">
        <v>216.4</v>
      </c>
      <c r="AU14778">
        <v>215.2</v>
      </c>
      <c r="AV14778">
        <v>215.2</v>
      </c>
      <c r="AW14778">
        <v>186.8</v>
      </c>
      <c r="AZ14778">
        <v>6</v>
      </c>
      <c r="BA14778">
        <v>224.63333</v>
      </c>
      <c r="BB14778">
        <v>4.7245373153211201</v>
      </c>
      <c r="BC14778">
        <v>1.15720917654482</v>
      </c>
      <c r="BD14778">
        <v>1.22</v>
      </c>
      <c r="BE14778">
        <v>1.22</v>
      </c>
      <c r="BF14778">
        <v>1.17</v>
      </c>
      <c r="BG14778">
        <v>-1.21580547112462</v>
      </c>
      <c r="BH14778">
        <v>-7.0866141732283499</v>
      </c>
      <c r="BI14778">
        <v>-4.0983606557377001</v>
      </c>
      <c r="BJ14778">
        <v>9.6</v>
      </c>
      <c r="BK14778">
        <v>19.148936170212799</v>
      </c>
      <c r="BN14778">
        <v>1.0608856088560901</v>
      </c>
      <c r="BO14778">
        <v>-0.433</v>
      </c>
      <c r="BP14778">
        <v>-12.441000000000001</v>
      </c>
      <c r="BQ14778" t="s">
        <v>23</v>
      </c>
      <c r="BR14778">
        <v>2.2999999999999998</v>
      </c>
      <c r="BS14778" t="s">
        <v>23</v>
      </c>
      <c r="BV14778">
        <v>20.632000000000001</v>
      </c>
      <c r="BW14778">
        <v>31.541</v>
      </c>
      <c r="BX14778">
        <v>72.820999999999998</v>
      </c>
      <c r="BY14778">
        <v>-1.5980000000000001</v>
      </c>
      <c r="BZ14778">
        <v>-6.508</v>
      </c>
      <c r="CA14778">
        <v>8.0069999999999997</v>
      </c>
      <c r="CB14778">
        <v>37.22</v>
      </c>
      <c r="CC14778">
        <v>55.694000000000003</v>
      </c>
      <c r="CD14778">
        <v>121.983</v>
      </c>
      <c r="CE14778">
        <v>-8.1340000000000003</v>
      </c>
      <c r="CF14778">
        <v>-27.753</v>
      </c>
      <c r="CG14778">
        <v>17.418800000000001</v>
      </c>
      <c r="CH14778">
        <v>390060.73300000001</v>
      </c>
      <c r="CI14778" s="7">
        <v>424598.326</v>
      </c>
      <c r="CJ14778">
        <v>140350.071</v>
      </c>
      <c r="CK14778">
        <v>163830.75599999999</v>
      </c>
      <c r="CL14778">
        <v>-8.1340000000000003</v>
      </c>
      <c r="CM14778">
        <v>37.22</v>
      </c>
      <c r="CP14778" s="9">
        <v>37.927</v>
      </c>
      <c r="CQ14778" s="9">
        <v>37.676000000000002</v>
      </c>
      <c r="CR14778" s="9">
        <v>36.616</v>
      </c>
      <c r="CS14778">
        <v>9.4190000000000005</v>
      </c>
      <c r="CT14778">
        <v>3.8410000000000002</v>
      </c>
      <c r="CU14778">
        <v>0.16200000000000001</v>
      </c>
      <c r="CV14778">
        <v>0.156</v>
      </c>
      <c r="CW14778">
        <v>0.16200000000000001</v>
      </c>
      <c r="CX14778">
        <v>10.339</v>
      </c>
      <c r="CY14778">
        <v>0.59499999999999997</v>
      </c>
      <c r="DB14778" s="10">
        <v>8.1568220710332096</v>
      </c>
      <c r="DC14778" s="9">
        <v>9520406.4299999997</v>
      </c>
      <c r="DD14778" s="10">
        <v>2.2289792411730052E-2</v>
      </c>
      <c r="DE14778" s="12">
        <v>946964.10100000002</v>
      </c>
      <c r="DF14778" s="9">
        <v>18.821078</v>
      </c>
      <c r="DG14778" s="13">
        <v>18.108920999999999</v>
      </c>
      <c r="DH14778">
        <v>46.324786000000003</v>
      </c>
      <c r="DK14778">
        <v>-0.37352120613165724</v>
      </c>
      <c r="DL14778">
        <v>0.44518323169809371</v>
      </c>
      <c r="DM14778">
        <v>0.5180312687241595</v>
      </c>
      <c r="DN14778">
        <v>8.8820163597501667E-2</v>
      </c>
    </row>
    <row r="14779" spans="1:118" x14ac:dyDescent="0.25">
      <c r="A14779" s="1">
        <v>45657</v>
      </c>
      <c r="B14779" t="s">
        <v>223</v>
      </c>
      <c r="C14779">
        <v>40</v>
      </c>
      <c r="D14779" t="s">
        <v>224</v>
      </c>
      <c r="E14779" t="s">
        <v>211</v>
      </c>
      <c r="F14779" t="s">
        <v>203</v>
      </c>
      <c r="I14779">
        <v>646.30054810497097</v>
      </c>
      <c r="J14779">
        <v>12036.5</v>
      </c>
      <c r="M14779">
        <v>2613499</v>
      </c>
      <c r="N14779">
        <v>3086247</v>
      </c>
      <c r="O14779">
        <v>5122943</v>
      </c>
      <c r="P14779">
        <v>4283904</v>
      </c>
      <c r="S14779">
        <v>74.002727272727299</v>
      </c>
      <c r="T14779">
        <v>551192.59334594</v>
      </c>
      <c r="U14779">
        <v>5.5004570967741904</v>
      </c>
      <c r="X14779">
        <v>-1.3563499999999999</v>
      </c>
      <c r="Y14779">
        <v>0.50251299999999999</v>
      </c>
      <c r="Z14779">
        <v>-8.4668189999999992</v>
      </c>
      <c r="AA14779">
        <v>-0.99009899999999995</v>
      </c>
      <c r="AB14779">
        <v>44.3</v>
      </c>
      <c r="AC14779">
        <v>46.5</v>
      </c>
      <c r="AD14779">
        <v>39.35</v>
      </c>
      <c r="AE14779">
        <v>35.85</v>
      </c>
      <c r="AF14779" s="4">
        <v>40.141666666666673</v>
      </c>
      <c r="AG14779" s="4">
        <v>40.274999999999999</v>
      </c>
      <c r="AH14779" s="4">
        <v>40.232608695652168</v>
      </c>
      <c r="AI14779" s="4">
        <v>41.152307692307694</v>
      </c>
      <c r="AJ14779" s="4">
        <v>40.865625000000001</v>
      </c>
      <c r="AK14779" s="4">
        <v>40.215019762845849</v>
      </c>
      <c r="AL14779" s="6">
        <v>40.549999999999997</v>
      </c>
      <c r="AM14779" s="6">
        <v>40.700000000000003</v>
      </c>
      <c r="AN14779" s="6">
        <v>40.9</v>
      </c>
      <c r="AO14779" s="6">
        <v>43.15</v>
      </c>
      <c r="AP14779" s="6">
        <v>44.1</v>
      </c>
      <c r="AQ14779" s="6">
        <v>44.1</v>
      </c>
      <c r="AR14779">
        <v>39.9</v>
      </c>
      <c r="AS14779">
        <v>39.9</v>
      </c>
      <c r="AT14779">
        <v>39.65</v>
      </c>
      <c r="AU14779">
        <v>39.65</v>
      </c>
      <c r="AV14779">
        <v>37.15</v>
      </c>
      <c r="AW14779">
        <v>36</v>
      </c>
      <c r="AZ14779">
        <v>18</v>
      </c>
      <c r="BA14779">
        <v>44.924999999999997</v>
      </c>
      <c r="BB14779">
        <v>-0.82553882911491505</v>
      </c>
      <c r="BC14779">
        <v>-1.2181856219220799</v>
      </c>
      <c r="BD14779">
        <v>0.72526000000000002</v>
      </c>
      <c r="BE14779">
        <v>0.72050999999999998</v>
      </c>
      <c r="BF14779">
        <v>0.93</v>
      </c>
      <c r="BG14779">
        <v>-1.8450184501844999</v>
      </c>
      <c r="BH14779">
        <v>-0.81632653061224503</v>
      </c>
      <c r="BI14779">
        <v>27.397260273972599</v>
      </c>
      <c r="BJ14779">
        <v>11.864406779661</v>
      </c>
      <c r="BK14779">
        <v>3.125</v>
      </c>
      <c r="BN14779">
        <v>4</v>
      </c>
      <c r="BO14779">
        <v>0</v>
      </c>
      <c r="BP14779">
        <v>0</v>
      </c>
      <c r="BQ14779">
        <v>0</v>
      </c>
      <c r="BR14779">
        <v>1.6</v>
      </c>
      <c r="BS14779">
        <v>0.4</v>
      </c>
      <c r="BV14779">
        <v>3.3719999999999999</v>
      </c>
      <c r="BW14779" t="s">
        <v>23</v>
      </c>
      <c r="BX14779">
        <v>5.0650000000000004</v>
      </c>
      <c r="BY14779">
        <v>6.444</v>
      </c>
      <c r="BZ14779">
        <v>7.0209999999999999</v>
      </c>
      <c r="CA14779">
        <v>6.8780000000000001</v>
      </c>
      <c r="CB14779">
        <v>-9.4489999999999998</v>
      </c>
      <c r="CC14779" t="s">
        <v>23</v>
      </c>
      <c r="CD14779">
        <v>6.3259999999999996</v>
      </c>
      <c r="CE14779">
        <v>3.2919999999999998</v>
      </c>
      <c r="CF14779">
        <v>7.5220000000000002</v>
      </c>
      <c r="CG14779">
        <v>2.734</v>
      </c>
      <c r="CH14779">
        <v>13295381</v>
      </c>
      <c r="CI14779" s="7">
        <v>12170537</v>
      </c>
      <c r="CJ14779">
        <v>4642825</v>
      </c>
      <c r="CK14779" t="s">
        <v>23</v>
      </c>
      <c r="CL14779">
        <v>9.2420000000000009</v>
      </c>
      <c r="CM14779">
        <v>-5.3259999999999996</v>
      </c>
      <c r="CP14779" s="9">
        <v>18.097000000000001</v>
      </c>
      <c r="CQ14779" s="9">
        <v>18.954000000000001</v>
      </c>
      <c r="CR14779" s="9">
        <v>18.585000000000001</v>
      </c>
      <c r="CS14779">
        <v>8.1509999999999998</v>
      </c>
      <c r="CT14779">
        <v>5.3</v>
      </c>
      <c r="CU14779">
        <v>0.46899999999999997</v>
      </c>
      <c r="CV14779">
        <v>0.49199999999999999</v>
      </c>
      <c r="CW14779">
        <v>0.46899999999999997</v>
      </c>
      <c r="CX14779">
        <v>35.421999999999997</v>
      </c>
      <c r="CY14779">
        <v>0.77700000000000002</v>
      </c>
      <c r="DB14779" s="10">
        <v>44.59357747353274</v>
      </c>
      <c r="DC14779" s="9">
        <v>161852389</v>
      </c>
      <c r="DD14779" s="10">
        <v>5.4959812795843256E-2</v>
      </c>
      <c r="DE14779" s="12">
        <v>7546001.875</v>
      </c>
      <c r="DF14779" s="9">
        <v>2.6789900000000002</v>
      </c>
      <c r="DG14779" s="13">
        <v>2.6780930000000001</v>
      </c>
      <c r="DH14779">
        <v>10.752687999999999</v>
      </c>
      <c r="DK14779">
        <v>0.82810594390032943</v>
      </c>
      <c r="DL14779">
        <v>0.24129205146328225</v>
      </c>
      <c r="DM14779">
        <v>0.35672783879679293</v>
      </c>
      <c r="DN14779">
        <v>0.18570749939050493</v>
      </c>
    </row>
    <row r="14780" spans="1:118" x14ac:dyDescent="0.25">
      <c r="A14780" s="1">
        <v>45657</v>
      </c>
      <c r="B14780" t="s">
        <v>225</v>
      </c>
      <c r="C14780">
        <v>32.1</v>
      </c>
      <c r="D14780" t="s">
        <v>226</v>
      </c>
      <c r="E14780" t="s">
        <v>227</v>
      </c>
      <c r="F14780" t="s">
        <v>228</v>
      </c>
      <c r="I14780">
        <v>196.55248658639371</v>
      </c>
      <c r="J14780">
        <v>12036.5</v>
      </c>
      <c r="M14780">
        <v>250836</v>
      </c>
      <c r="N14780">
        <v>361997</v>
      </c>
      <c r="O14780">
        <v>389212</v>
      </c>
      <c r="P14780">
        <v>537749</v>
      </c>
      <c r="S14780">
        <v>74.002727272727299</v>
      </c>
      <c r="T14780">
        <v>551192.59334594</v>
      </c>
      <c r="U14780">
        <v>5.5004570967741904</v>
      </c>
      <c r="X14780">
        <v>-1.0785819999999999</v>
      </c>
      <c r="Y14780">
        <v>-5.4491899999999998</v>
      </c>
      <c r="Z14780">
        <v>-17.268041</v>
      </c>
      <c r="AA14780">
        <v>-17.902812999999998</v>
      </c>
      <c r="AB14780">
        <v>39.5</v>
      </c>
      <c r="AC14780">
        <v>46.3</v>
      </c>
      <c r="AD14780">
        <v>31.8</v>
      </c>
      <c r="AE14780">
        <v>31.8</v>
      </c>
      <c r="AF14780" s="4">
        <v>32.225000000000001</v>
      </c>
      <c r="AG14780" s="4">
        <v>32.37083333333333</v>
      </c>
      <c r="AH14780" s="4">
        <v>32.891304347826093</v>
      </c>
      <c r="AI14780" s="4">
        <v>34.877692307692314</v>
      </c>
      <c r="AJ14780" s="4">
        <v>36.778906249999977</v>
      </c>
      <c r="AK14780" s="4">
        <v>38.154150197628475</v>
      </c>
      <c r="AL14780" s="6">
        <v>32.450000000000003</v>
      </c>
      <c r="AM14780" s="6">
        <v>33.200000000000003</v>
      </c>
      <c r="AN14780" s="6">
        <v>34.1</v>
      </c>
      <c r="AO14780" s="6">
        <v>38.35</v>
      </c>
      <c r="AP14780" s="6">
        <v>41.05</v>
      </c>
      <c r="AQ14780" s="6">
        <v>45.5</v>
      </c>
      <c r="AR14780">
        <v>32</v>
      </c>
      <c r="AS14780">
        <v>32</v>
      </c>
      <c r="AT14780">
        <v>32</v>
      </c>
      <c r="AU14780">
        <v>32</v>
      </c>
      <c r="AV14780">
        <v>32</v>
      </c>
      <c r="AW14780">
        <v>32</v>
      </c>
      <c r="AZ14780">
        <v>10</v>
      </c>
      <c r="BA14780">
        <v>44.614289999999997</v>
      </c>
      <c r="BB14780">
        <v>-0.85059287988057697</v>
      </c>
      <c r="BC14780">
        <v>0.91748274067775903</v>
      </c>
      <c r="BD14780">
        <v>0.11201999999999999</v>
      </c>
      <c r="BE14780">
        <v>0.11</v>
      </c>
      <c r="BF14780">
        <v>0.17599999999999999</v>
      </c>
      <c r="BG14780">
        <v>0</v>
      </c>
      <c r="BH14780">
        <v>-10.2362204724409</v>
      </c>
      <c r="BI14780">
        <v>63.636363636363598</v>
      </c>
      <c r="BJ14780">
        <v>-11.1111111111111</v>
      </c>
      <c r="BK14780">
        <v>-330</v>
      </c>
      <c r="BN14780">
        <v>0</v>
      </c>
      <c r="BO14780">
        <v>0</v>
      </c>
      <c r="BP14780">
        <v>0.76600000000000001</v>
      </c>
      <c r="BQ14780">
        <v>0.51</v>
      </c>
      <c r="BR14780">
        <v>2.2000000000000002</v>
      </c>
      <c r="BS14780" t="s">
        <v>23</v>
      </c>
      <c r="BV14780">
        <v>8.1959999999999997</v>
      </c>
      <c r="BW14780">
        <v>11.61</v>
      </c>
      <c r="BX14780">
        <v>-48.756999999999998</v>
      </c>
      <c r="BY14780">
        <v>-19.5</v>
      </c>
      <c r="BZ14780">
        <v>-5.234</v>
      </c>
      <c r="CA14780">
        <v>39.436</v>
      </c>
      <c r="CB14780">
        <v>0.83</v>
      </c>
      <c r="CC14780">
        <v>-30.969000000000001</v>
      </c>
      <c r="CD14780" t="s">
        <v>576</v>
      </c>
      <c r="CE14780">
        <v>-41.75</v>
      </c>
      <c r="CF14780">
        <v>-63.813000000000002</v>
      </c>
      <c r="CG14780">
        <v>36.783200000000001</v>
      </c>
      <c r="CH14780">
        <v>171061</v>
      </c>
      <c r="CI14780" s="7">
        <v>294501</v>
      </c>
      <c r="CJ14780">
        <v>45521</v>
      </c>
      <c r="CK14780">
        <v>41558</v>
      </c>
      <c r="CL14780">
        <v>-41.914999999999999</v>
      </c>
      <c r="CM14780">
        <v>0.83099999999999996</v>
      </c>
      <c r="CP14780" s="9">
        <v>7.915</v>
      </c>
      <c r="CQ14780" s="9">
        <v>8.2710000000000008</v>
      </c>
      <c r="CR14780" s="9">
        <v>8.8879999999999999</v>
      </c>
      <c r="CS14780">
        <v>0.96599999999999997</v>
      </c>
      <c r="CT14780">
        <v>0.9</v>
      </c>
      <c r="CU14780">
        <v>0.182</v>
      </c>
      <c r="CV14780">
        <v>0.20599999999999999</v>
      </c>
      <c r="CW14780">
        <v>0.182</v>
      </c>
      <c r="CX14780">
        <v>211.84899999999999</v>
      </c>
      <c r="CY14780">
        <v>22.161999999999999</v>
      </c>
      <c r="DB14780" s="10">
        <v>14.333833462884964</v>
      </c>
      <c r="DC14780" s="9">
        <v>12516457</v>
      </c>
      <c r="DD14780" s="10">
        <v>9.5026891395863858E-3</v>
      </c>
      <c r="DE14780" s="12">
        <v>-2211226</v>
      </c>
      <c r="DF14780" s="9">
        <v>3.7992659999999998</v>
      </c>
      <c r="DG14780" s="13">
        <v>3.2267790000000001</v>
      </c>
      <c r="DH14780">
        <v>45.596590999999997</v>
      </c>
      <c r="DK14780">
        <v>0.78797401321946303</v>
      </c>
      <c r="DL14780">
        <v>0.13089803147277709</v>
      </c>
      <c r="DM14780">
        <v>0.38337247159774274</v>
      </c>
      <c r="DN14780">
        <v>0.36888332496421078</v>
      </c>
    </row>
    <row r="14781" spans="1:118" x14ac:dyDescent="0.25">
      <c r="A14781" s="1">
        <v>45657</v>
      </c>
      <c r="B14781" t="s">
        <v>229</v>
      </c>
      <c r="C14781">
        <v>10.28</v>
      </c>
      <c r="D14781" t="s">
        <v>230</v>
      </c>
      <c r="E14781" t="s">
        <v>55</v>
      </c>
      <c r="F14781" t="s">
        <v>228</v>
      </c>
      <c r="I14781">
        <v>196.55248658639371</v>
      </c>
      <c r="J14781">
        <v>12036.5</v>
      </c>
      <c r="M14781">
        <v>117815</v>
      </c>
      <c r="N14781">
        <v>93693</v>
      </c>
      <c r="O14781">
        <v>138246</v>
      </c>
      <c r="P14781">
        <v>167272</v>
      </c>
      <c r="S14781">
        <v>74.002727272727299</v>
      </c>
      <c r="T14781">
        <v>551192.59334594</v>
      </c>
      <c r="U14781">
        <v>5.5004570967741904</v>
      </c>
      <c r="X14781">
        <v>2.3904380000000001</v>
      </c>
      <c r="Y14781">
        <v>1.782178</v>
      </c>
      <c r="Z14781">
        <v>-4.2830539999999999</v>
      </c>
      <c r="AA14781">
        <v>-15.321251999999999</v>
      </c>
      <c r="AB14781">
        <v>10.82</v>
      </c>
      <c r="AC14781">
        <v>12.28</v>
      </c>
      <c r="AD14781">
        <v>9.99</v>
      </c>
      <c r="AE14781">
        <v>9.99</v>
      </c>
      <c r="AF14781" s="4">
        <v>10.163333333333332</v>
      </c>
      <c r="AG14781" s="4">
        <v>10.139999999999999</v>
      </c>
      <c r="AH14781" s="4">
        <v>10.135652173913044</v>
      </c>
      <c r="AI14781" s="4">
        <v>10.19846153846154</v>
      </c>
      <c r="AJ14781" s="4">
        <v>10.474531249999998</v>
      </c>
      <c r="AK14781" s="4">
        <v>10.951541501976262</v>
      </c>
      <c r="AL14781" s="6">
        <v>10.28</v>
      </c>
      <c r="AM14781" s="6">
        <v>10.28</v>
      </c>
      <c r="AN14781" s="6">
        <v>10.28</v>
      </c>
      <c r="AO14781" s="6">
        <v>10.62</v>
      </c>
      <c r="AP14781" s="6">
        <v>11.46</v>
      </c>
      <c r="AQ14781" s="6">
        <v>12.16</v>
      </c>
      <c r="AR14781">
        <v>10.039999999999999</v>
      </c>
      <c r="AS14781">
        <v>10.039999999999999</v>
      </c>
      <c r="AT14781">
        <v>10.039999999999999</v>
      </c>
      <c r="AU14781">
        <v>10.039999999999999</v>
      </c>
      <c r="AV14781">
        <v>10.039999999999999</v>
      </c>
      <c r="AW14781">
        <v>10.039999999999999</v>
      </c>
      <c r="AZ14781">
        <v>1</v>
      </c>
      <c r="BA14781">
        <v>9.66</v>
      </c>
      <c r="BB14781" t="s">
        <v>23</v>
      </c>
      <c r="BC14781" t="s">
        <v>23</v>
      </c>
      <c r="BD14781" t="s">
        <v>23</v>
      </c>
      <c r="BE14781" t="s">
        <v>23</v>
      </c>
      <c r="BF14781">
        <v>9.1999999999999998E-2</v>
      </c>
      <c r="BG14781" t="s">
        <v>23</v>
      </c>
      <c r="BH14781" t="s">
        <v>23</v>
      </c>
      <c r="BI14781" t="s">
        <v>23</v>
      </c>
      <c r="BJ14781" t="s">
        <v>23</v>
      </c>
      <c r="BK14781" t="s">
        <v>23</v>
      </c>
      <c r="BN14781">
        <v>0</v>
      </c>
      <c r="BO14781" t="s">
        <v>23</v>
      </c>
      <c r="BP14781" t="s">
        <v>23</v>
      </c>
      <c r="BQ14781" t="s">
        <v>23</v>
      </c>
      <c r="BR14781" t="s">
        <v>23</v>
      </c>
      <c r="BS14781" t="s">
        <v>23</v>
      </c>
      <c r="BV14781">
        <v>-5.7649999999999997</v>
      </c>
      <c r="BW14781">
        <v>14.722</v>
      </c>
      <c r="BX14781">
        <v>16.754999999999999</v>
      </c>
      <c r="BY14781">
        <v>19.704000000000001</v>
      </c>
      <c r="BZ14781">
        <v>11.189</v>
      </c>
      <c r="CA14781">
        <v>-10.114000000000001</v>
      </c>
      <c r="CB14781">
        <v>-66.415000000000006</v>
      </c>
      <c r="CC14781">
        <v>98.945999999999998</v>
      </c>
      <c r="CD14781">
        <v>21.222000000000001</v>
      </c>
      <c r="CE14781">
        <v>174.203</v>
      </c>
      <c r="CF14781" t="s">
        <v>576</v>
      </c>
      <c r="CG14781">
        <v>-6.0069999999999997</v>
      </c>
      <c r="CH14781">
        <v>84711.843999999997</v>
      </c>
      <c r="CI14781" s="7">
        <v>30893.914000000001</v>
      </c>
      <c r="CJ14781">
        <v>10037.477000000001</v>
      </c>
      <c r="CK14781">
        <v>8125.8270000000002</v>
      </c>
      <c r="CL14781">
        <v>174.202</v>
      </c>
      <c r="CM14781">
        <v>-66.415000000000006</v>
      </c>
      <c r="CP14781" s="9">
        <v>29.975999999999999</v>
      </c>
      <c r="CQ14781" s="9">
        <v>35.905000000000001</v>
      </c>
      <c r="CR14781" s="9">
        <v>34.667000000000002</v>
      </c>
      <c r="CS14781">
        <v>3.177</v>
      </c>
      <c r="CT14781">
        <v>2.8380000000000001</v>
      </c>
      <c r="CU14781">
        <v>0.152</v>
      </c>
      <c r="CV14781">
        <v>0.157</v>
      </c>
      <c r="CW14781">
        <v>0.152</v>
      </c>
      <c r="CX14781">
        <v>50.322000000000003</v>
      </c>
      <c r="CY14781">
        <v>5.1180000000000003</v>
      </c>
      <c r="DB14781" s="10">
        <v>19.137546132395951</v>
      </c>
      <c r="DC14781" s="9">
        <v>2172584.4300000002</v>
      </c>
      <c r="DD14781" s="10">
        <v>9.8431079154884665E-3</v>
      </c>
      <c r="DE14781" s="12">
        <v>-107656.405</v>
      </c>
      <c r="DF14781" s="9">
        <v>3.5061390000000001</v>
      </c>
      <c r="DG14781" s="13">
        <v>3.7300439999999999</v>
      </c>
      <c r="DH14781">
        <v>27.934782999999999</v>
      </c>
      <c r="DK14781">
        <v>0.1895561918046049</v>
      </c>
      <c r="DL14781">
        <v>0.26280772246169953</v>
      </c>
      <c r="DM14781">
        <v>0.14319468706680927</v>
      </c>
      <c r="DN14781">
        <v>0.56089624409392824</v>
      </c>
    </row>
    <row r="14782" spans="1:118" x14ac:dyDescent="0.25">
      <c r="A14782" s="1">
        <v>45657</v>
      </c>
      <c r="B14782" t="s">
        <v>231</v>
      </c>
      <c r="C14782">
        <v>55.4</v>
      </c>
      <c r="D14782" t="s">
        <v>232</v>
      </c>
      <c r="E14782" t="s">
        <v>233</v>
      </c>
      <c r="F14782" t="s">
        <v>228</v>
      </c>
      <c r="I14782">
        <v>196.55248658639371</v>
      </c>
      <c r="J14782">
        <v>12036.5</v>
      </c>
      <c r="M14782">
        <v>416994</v>
      </c>
      <c r="N14782">
        <v>299469</v>
      </c>
      <c r="O14782">
        <v>526422</v>
      </c>
      <c r="P14782">
        <v>1424542</v>
      </c>
      <c r="S14782">
        <v>74.002727272727299</v>
      </c>
      <c r="T14782">
        <v>551192.59334594</v>
      </c>
      <c r="U14782">
        <v>5.5004570967741904</v>
      </c>
      <c r="X14782">
        <v>2.9739779999999998</v>
      </c>
      <c r="Y14782">
        <v>2.0257830000000001</v>
      </c>
      <c r="Z14782">
        <v>-6.5767290000000003</v>
      </c>
      <c r="AA14782">
        <v>12.601626</v>
      </c>
      <c r="AB14782">
        <v>60.5</v>
      </c>
      <c r="AC14782">
        <v>73.5</v>
      </c>
      <c r="AD14782">
        <v>51.9</v>
      </c>
      <c r="AE14782">
        <v>45.7</v>
      </c>
      <c r="AF14782" s="4">
        <v>54.533333333333331</v>
      </c>
      <c r="AG14782" s="4">
        <v>54.375</v>
      </c>
      <c r="AH14782" s="4">
        <v>55.017391304347832</v>
      </c>
      <c r="AI14782" s="4">
        <v>55.832307692307694</v>
      </c>
      <c r="AJ14782" s="4">
        <v>58.098046875000001</v>
      </c>
      <c r="AK14782" s="4">
        <v>57.762318840579709</v>
      </c>
      <c r="AL14782" s="6">
        <v>55.4</v>
      </c>
      <c r="AM14782" s="6">
        <v>55.4</v>
      </c>
      <c r="AN14782" s="6">
        <v>57.2</v>
      </c>
      <c r="AO14782" s="6">
        <v>59.8</v>
      </c>
      <c r="AP14782" s="6">
        <v>71.2</v>
      </c>
      <c r="AQ14782" s="6">
        <v>71.2</v>
      </c>
      <c r="AR14782">
        <v>53.8</v>
      </c>
      <c r="AS14782">
        <v>53.6</v>
      </c>
      <c r="AT14782">
        <v>53.6</v>
      </c>
      <c r="AU14782">
        <v>52.9</v>
      </c>
      <c r="AV14782">
        <v>49.95</v>
      </c>
      <c r="AW14782">
        <v>46.25</v>
      </c>
      <c r="AZ14782" t="s">
        <v>23</v>
      </c>
      <c r="BA14782" t="s">
        <v>23</v>
      </c>
      <c r="BB14782" t="s">
        <v>23</v>
      </c>
      <c r="BC14782" t="s">
        <v>23</v>
      </c>
      <c r="BD14782" t="s">
        <v>23</v>
      </c>
      <c r="BE14782" t="s">
        <v>23</v>
      </c>
      <c r="BF14782">
        <v>0.41899999999999998</v>
      </c>
      <c r="BG14782" t="s">
        <v>23</v>
      </c>
      <c r="BH14782" t="s">
        <v>23</v>
      </c>
      <c r="BI14782" t="s">
        <v>23</v>
      </c>
      <c r="BJ14782" t="s">
        <v>23</v>
      </c>
      <c r="BK14782" t="s">
        <v>23</v>
      </c>
      <c r="BN14782">
        <v>2.7075812274368198</v>
      </c>
      <c r="BO14782" t="s">
        <v>23</v>
      </c>
      <c r="BP14782" t="s">
        <v>23</v>
      </c>
      <c r="BQ14782" t="s">
        <v>23</v>
      </c>
      <c r="BR14782">
        <v>1.5</v>
      </c>
      <c r="BS14782" t="s">
        <v>23</v>
      </c>
      <c r="BV14782">
        <v>4.9829999999999997</v>
      </c>
      <c r="BW14782">
        <v>5.3230000000000004</v>
      </c>
      <c r="BX14782">
        <v>-3.4449999999999998</v>
      </c>
      <c r="BY14782">
        <v>-9.6039999999999992</v>
      </c>
      <c r="BZ14782">
        <v>44.612000000000002</v>
      </c>
      <c r="CA14782">
        <v>45.424999999999997</v>
      </c>
      <c r="CB14782">
        <v>-11.016999999999999</v>
      </c>
      <c r="CC14782">
        <v>36.591999999999999</v>
      </c>
      <c r="CD14782">
        <v>10.3896</v>
      </c>
      <c r="CE14782">
        <v>7.2619999999999996</v>
      </c>
      <c r="CF14782">
        <v>15.445</v>
      </c>
      <c r="CG14782">
        <v>-10.8378</v>
      </c>
      <c r="CH14782">
        <v>80126.183000000005</v>
      </c>
      <c r="CI14782" s="7">
        <v>74701.596999999994</v>
      </c>
      <c r="CJ14782">
        <v>16769.969000000001</v>
      </c>
      <c r="CK14782">
        <v>20873.18</v>
      </c>
      <c r="CL14782">
        <v>7.2619999999999996</v>
      </c>
      <c r="CM14782">
        <v>-11.016999999999999</v>
      </c>
      <c r="CP14782" s="9">
        <v>14.993</v>
      </c>
      <c r="CQ14782" s="9">
        <v>15.419</v>
      </c>
      <c r="CR14782" s="9">
        <v>14.739000000000001</v>
      </c>
      <c r="CS14782" t="s">
        <v>23</v>
      </c>
      <c r="CT14782" t="s">
        <v>23</v>
      </c>
      <c r="CU14782" t="s">
        <v>23</v>
      </c>
      <c r="CV14782">
        <v>0.96699999999999997</v>
      </c>
      <c r="CW14782" t="s">
        <v>23</v>
      </c>
      <c r="CX14782">
        <v>15.298</v>
      </c>
      <c r="CY14782">
        <v>0.28299999999999997</v>
      </c>
      <c r="DB14782" s="10">
        <v>16.051794675090253</v>
      </c>
      <c r="DC14782" s="9">
        <v>702990.52899999998</v>
      </c>
      <c r="DD14782" s="10">
        <v>5.0599226493988798E-2</v>
      </c>
      <c r="DE14782" s="12" t="s">
        <v>23</v>
      </c>
      <c r="DF14782" s="9">
        <v>3.319353</v>
      </c>
      <c r="DG14782" s="13">
        <v>3.312605</v>
      </c>
      <c r="DH14782">
        <v>33.054893</v>
      </c>
      <c r="DK14782">
        <v>0.44555009190066847</v>
      </c>
      <c r="DL14782">
        <v>0.86590270490708909</v>
      </c>
      <c r="DM14782" t="s">
        <v>23</v>
      </c>
      <c r="DN14782" t="s">
        <v>23</v>
      </c>
    </row>
    <row r="14783" spans="1:118" x14ac:dyDescent="0.25">
      <c r="A14783" s="1">
        <v>45657</v>
      </c>
      <c r="B14783" t="s">
        <v>234</v>
      </c>
      <c r="C14783">
        <v>33.450000000000003</v>
      </c>
      <c r="D14783" t="s">
        <v>235</v>
      </c>
      <c r="E14783" t="s">
        <v>236</v>
      </c>
      <c r="F14783" t="s">
        <v>228</v>
      </c>
      <c r="I14783">
        <v>196.55248658639371</v>
      </c>
      <c r="J14783">
        <v>12036.5</v>
      </c>
      <c r="M14783">
        <v>339275</v>
      </c>
      <c r="N14783">
        <v>371792</v>
      </c>
      <c r="O14783">
        <v>245812</v>
      </c>
      <c r="P14783">
        <v>512622</v>
      </c>
      <c r="S14783">
        <v>74.002727272727299</v>
      </c>
      <c r="T14783">
        <v>551192.59334594</v>
      </c>
      <c r="U14783">
        <v>5.5004570967741904</v>
      </c>
      <c r="X14783">
        <v>-1.906158</v>
      </c>
      <c r="Y14783">
        <v>4.2056079999999998</v>
      </c>
      <c r="Z14783">
        <v>-7.0833329999999997</v>
      </c>
      <c r="AA14783">
        <v>35.206144000000002</v>
      </c>
      <c r="AB14783">
        <v>36.9</v>
      </c>
      <c r="AC14783">
        <v>43.5</v>
      </c>
      <c r="AD14783">
        <v>30.55</v>
      </c>
      <c r="AE14783">
        <v>23.92</v>
      </c>
      <c r="AF14783" s="4">
        <v>33.783333333333339</v>
      </c>
      <c r="AG14783" s="4">
        <v>34.633333333333333</v>
      </c>
      <c r="AH14783" s="4">
        <v>34.410869565217396</v>
      </c>
      <c r="AI14783" s="4">
        <v>33.285384615384601</v>
      </c>
      <c r="AJ14783" s="4">
        <v>33.91484375000001</v>
      </c>
      <c r="AK14783" s="4">
        <v>34.323675889328072</v>
      </c>
      <c r="AL14783" s="6">
        <v>34.299999999999997</v>
      </c>
      <c r="AM14783" s="6">
        <v>36.1</v>
      </c>
      <c r="AN14783" s="6">
        <v>36.1</v>
      </c>
      <c r="AO14783" s="6">
        <v>36.1</v>
      </c>
      <c r="AP14783" s="6">
        <v>37.049999999999997</v>
      </c>
      <c r="AQ14783" s="6">
        <v>43.15</v>
      </c>
      <c r="AR14783">
        <v>33.4</v>
      </c>
      <c r="AS14783">
        <v>33.4</v>
      </c>
      <c r="AT14783">
        <v>32.950000000000003</v>
      </c>
      <c r="AU14783">
        <v>30.55</v>
      </c>
      <c r="AV14783">
        <v>30.55</v>
      </c>
      <c r="AW14783">
        <v>24.74</v>
      </c>
      <c r="AZ14783" t="s">
        <v>23</v>
      </c>
      <c r="BA14783" t="s">
        <v>23</v>
      </c>
      <c r="BB14783">
        <v>-6.4145664739884403</v>
      </c>
      <c r="BC14783">
        <v>-49.628874734607201</v>
      </c>
      <c r="BD14783" t="s">
        <v>23</v>
      </c>
      <c r="BE14783" t="s">
        <v>23</v>
      </c>
      <c r="BF14783">
        <v>8.4000000000000005E-2</v>
      </c>
      <c r="BG14783" t="s">
        <v>23</v>
      </c>
      <c r="BH14783" t="s">
        <v>23</v>
      </c>
      <c r="BI14783" t="s">
        <v>23</v>
      </c>
      <c r="BJ14783" t="s">
        <v>23</v>
      </c>
      <c r="BK14783" t="s">
        <v>23</v>
      </c>
      <c r="BN14783">
        <v>1.4947683109118099</v>
      </c>
      <c r="BO14783" t="s">
        <v>23</v>
      </c>
      <c r="BP14783">
        <v>-18.350000000000001</v>
      </c>
      <c r="BQ14783">
        <v>-34.137</v>
      </c>
      <c r="BR14783">
        <v>0.5</v>
      </c>
      <c r="BS14783">
        <v>0.5</v>
      </c>
      <c r="BV14783">
        <v>-9.4640000000000004</v>
      </c>
      <c r="BW14783">
        <v>60.481999999999999</v>
      </c>
      <c r="BX14783">
        <v>28.398</v>
      </c>
      <c r="BY14783">
        <v>25.46</v>
      </c>
      <c r="BZ14783">
        <v>6.4550000000000001</v>
      </c>
      <c r="CA14783">
        <v>-9.5150000000000006</v>
      </c>
      <c r="CB14783" t="s">
        <v>576</v>
      </c>
      <c r="CC14783" t="s">
        <v>576</v>
      </c>
      <c r="CD14783" t="s">
        <v>576</v>
      </c>
      <c r="CE14783" t="s">
        <v>576</v>
      </c>
      <c r="CF14783" t="s">
        <v>576</v>
      </c>
      <c r="CG14783" t="s">
        <v>576</v>
      </c>
      <c r="CH14783">
        <v>70800.717000000004</v>
      </c>
      <c r="CI14783" s="7">
        <v>-130142.311</v>
      </c>
      <c r="CJ14783">
        <v>4262.8680000000004</v>
      </c>
      <c r="CK14783">
        <v>6446.9449999999997</v>
      </c>
      <c r="CL14783" t="s">
        <v>576</v>
      </c>
      <c r="CM14783" t="s">
        <v>576</v>
      </c>
      <c r="CP14783" s="9">
        <v>7.0860000000000003</v>
      </c>
      <c r="CQ14783" s="9">
        <v>5.8630000000000004</v>
      </c>
      <c r="CR14783" s="9">
        <v>2.6160000000000001</v>
      </c>
      <c r="CS14783">
        <v>5.548</v>
      </c>
      <c r="CT14783">
        <v>4.8470000000000004</v>
      </c>
      <c r="CU14783">
        <v>1.0940000000000001</v>
      </c>
      <c r="CV14783">
        <v>1.0129999999999999</v>
      </c>
      <c r="CW14783">
        <v>1.0940000000000001</v>
      </c>
      <c r="CX14783">
        <v>136.25399999999999</v>
      </c>
      <c r="CY14783">
        <v>4.7290000000000001</v>
      </c>
      <c r="DB14783" s="10">
        <v>20.609833692313124</v>
      </c>
      <c r="DC14783" s="9">
        <v>1784511.547</v>
      </c>
      <c r="DD14783" s="10">
        <v>1.9625239219592451E-2</v>
      </c>
      <c r="DE14783" s="12">
        <v>76992.034</v>
      </c>
      <c r="DF14783" s="9">
        <v>0.86398399999999997</v>
      </c>
      <c r="DG14783" s="13">
        <v>1.0316430000000001</v>
      </c>
      <c r="DH14783">
        <v>113.00675699999999</v>
      </c>
      <c r="DK14783">
        <v>0.7205177830240812</v>
      </c>
      <c r="DL14783">
        <v>0.26559430514444865</v>
      </c>
      <c r="DM14783">
        <v>0.62558062802825898</v>
      </c>
      <c r="DN14783">
        <v>0.77714574844567386</v>
      </c>
    </row>
    <row r="14784" spans="1:118" x14ac:dyDescent="0.25">
      <c r="A14784" s="1">
        <v>45657</v>
      </c>
      <c r="B14784" t="s">
        <v>237</v>
      </c>
      <c r="C14784">
        <v>57.2</v>
      </c>
      <c r="D14784" t="s">
        <v>238</v>
      </c>
      <c r="E14784" t="s">
        <v>239</v>
      </c>
      <c r="F14784" t="s">
        <v>228</v>
      </c>
      <c r="I14784">
        <v>196.55248658639371</v>
      </c>
      <c r="J14784">
        <v>12036.5</v>
      </c>
      <c r="M14784">
        <v>1345635</v>
      </c>
      <c r="N14784">
        <v>1304781</v>
      </c>
      <c r="O14784">
        <v>783001</v>
      </c>
      <c r="P14784">
        <v>799106</v>
      </c>
      <c r="S14784">
        <v>74.002727272727299</v>
      </c>
      <c r="T14784">
        <v>551192.59334594</v>
      </c>
      <c r="U14784">
        <v>5.5004570967741904</v>
      </c>
      <c r="X14784">
        <v>-0.86655099999999996</v>
      </c>
      <c r="Y14784">
        <v>2.3255810000000001</v>
      </c>
      <c r="Z14784">
        <v>3.6231879999999999</v>
      </c>
      <c r="AA14784">
        <v>2.5089610000000002</v>
      </c>
      <c r="AB14784">
        <v>61.5</v>
      </c>
      <c r="AC14784">
        <v>64.099999999999994</v>
      </c>
      <c r="AD14784">
        <v>52.1</v>
      </c>
      <c r="AE14784">
        <v>51.6</v>
      </c>
      <c r="AF14784" s="4">
        <v>56.983333333333327</v>
      </c>
      <c r="AG14784" s="4">
        <v>57.741666666666674</v>
      </c>
      <c r="AH14784" s="4">
        <v>58.534782608695657</v>
      </c>
      <c r="AI14784" s="4">
        <v>56.456923076923069</v>
      </c>
      <c r="AJ14784" s="4">
        <v>56.768750000000004</v>
      </c>
      <c r="AK14784" s="4">
        <v>57.152173913043455</v>
      </c>
      <c r="AL14784" s="6">
        <v>57.7</v>
      </c>
      <c r="AM14784" s="6">
        <v>60.9</v>
      </c>
      <c r="AN14784" s="6">
        <v>61.1</v>
      </c>
      <c r="AO14784" s="6">
        <v>61.1</v>
      </c>
      <c r="AP14784" s="6">
        <v>61.1</v>
      </c>
      <c r="AQ14784" s="6">
        <v>63.2</v>
      </c>
      <c r="AR14784">
        <v>55.5</v>
      </c>
      <c r="AS14784">
        <v>55.5</v>
      </c>
      <c r="AT14784">
        <v>55.5</v>
      </c>
      <c r="AU14784">
        <v>52.1</v>
      </c>
      <c r="AV14784">
        <v>52.1</v>
      </c>
      <c r="AW14784">
        <v>52.1</v>
      </c>
      <c r="AZ14784">
        <v>15</v>
      </c>
      <c r="BA14784">
        <v>66.930769999999995</v>
      </c>
      <c r="BB14784">
        <v>-1.1347749121491599</v>
      </c>
      <c r="BC14784">
        <v>1.1956823434511501</v>
      </c>
      <c r="BD14784" t="s">
        <v>23</v>
      </c>
      <c r="BE14784" t="s">
        <v>23</v>
      </c>
      <c r="BF14784">
        <v>0.57699999999999996</v>
      </c>
      <c r="BG14784">
        <v>0</v>
      </c>
      <c r="BH14784">
        <v>-2.1857923497267802</v>
      </c>
      <c r="BI14784" t="s">
        <v>23</v>
      </c>
      <c r="BJ14784" t="s">
        <v>23</v>
      </c>
      <c r="BK14784">
        <v>14.5161290322581</v>
      </c>
      <c r="BN14784">
        <v>1.7482517482517499</v>
      </c>
      <c r="BO14784">
        <v>0</v>
      </c>
      <c r="BP14784">
        <v>0</v>
      </c>
      <c r="BQ14784">
        <v>0</v>
      </c>
      <c r="BR14784">
        <v>1</v>
      </c>
      <c r="BS14784" t="s">
        <v>23</v>
      </c>
      <c r="BV14784">
        <v>8.5890000000000004</v>
      </c>
      <c r="BW14784">
        <v>7.5590000000000002</v>
      </c>
      <c r="BX14784">
        <v>7.7389999999999999</v>
      </c>
      <c r="BY14784">
        <v>4.5579999999999998</v>
      </c>
      <c r="BZ14784">
        <v>18.123999999999999</v>
      </c>
      <c r="CA14784">
        <v>3.2090000000000001</v>
      </c>
      <c r="CB14784">
        <v>16.327000000000002</v>
      </c>
      <c r="CC14784">
        <v>10.714</v>
      </c>
      <c r="CD14784">
        <v>7.8129999999999997</v>
      </c>
      <c r="CE14784">
        <v>16.477</v>
      </c>
      <c r="CF14784">
        <v>12.821</v>
      </c>
      <c r="CG14784">
        <v>-21.212</v>
      </c>
      <c r="CH14784">
        <v>2049123</v>
      </c>
      <c r="CI14784" s="7">
        <v>1759812</v>
      </c>
      <c r="CJ14784">
        <v>570454</v>
      </c>
      <c r="CK14784">
        <v>619693</v>
      </c>
      <c r="CL14784">
        <v>16.440000000000001</v>
      </c>
      <c r="CM14784">
        <v>17.314</v>
      </c>
      <c r="CP14784" s="9">
        <v>14.471</v>
      </c>
      <c r="CQ14784" s="9">
        <v>14.28</v>
      </c>
      <c r="CR14784" s="9">
        <v>14.166</v>
      </c>
      <c r="CS14784">
        <v>6.3479999999999999</v>
      </c>
      <c r="CT14784">
        <v>5.2619999999999996</v>
      </c>
      <c r="CU14784">
        <v>0.58199999999999996</v>
      </c>
      <c r="CV14784">
        <v>0.59099999999999997</v>
      </c>
      <c r="CW14784">
        <v>0.58199999999999996</v>
      </c>
      <c r="CX14784">
        <v>59.469000000000001</v>
      </c>
      <c r="CY14784">
        <v>1.917</v>
      </c>
      <c r="DB14784" s="10">
        <v>29.194003496503498</v>
      </c>
      <c r="DC14784" s="9">
        <v>35421600</v>
      </c>
      <c r="DD14784" s="10">
        <v>4.7143466133658558E-2</v>
      </c>
      <c r="DE14784" s="12">
        <v>457164.75</v>
      </c>
      <c r="DF14784" s="9">
        <v>2.7240690000000001</v>
      </c>
      <c r="DG14784" s="13">
        <v>2.712958</v>
      </c>
      <c r="DH14784">
        <v>25.087719</v>
      </c>
      <c r="DK14784">
        <v>-0.13190717058607446</v>
      </c>
      <c r="DL14784">
        <v>0.11318255456666837</v>
      </c>
      <c r="DM14784">
        <v>0.26886416356769988</v>
      </c>
      <c r="DN14784">
        <v>0.28476799825788424</v>
      </c>
    </row>
    <row r="14785" spans="1:118" x14ac:dyDescent="0.25">
      <c r="A14785" s="1">
        <v>45657</v>
      </c>
      <c r="B14785" t="s">
        <v>240</v>
      </c>
      <c r="C14785">
        <v>38.85</v>
      </c>
      <c r="D14785" t="s">
        <v>241</v>
      </c>
      <c r="E14785" t="s">
        <v>242</v>
      </c>
      <c r="F14785" t="s">
        <v>228</v>
      </c>
      <c r="I14785">
        <v>196.55248658639371</v>
      </c>
      <c r="J14785">
        <v>12036.5</v>
      </c>
      <c r="M14785">
        <v>83368</v>
      </c>
      <c r="N14785">
        <v>68878</v>
      </c>
      <c r="O14785">
        <v>167225</v>
      </c>
      <c r="P14785">
        <v>194936</v>
      </c>
      <c r="S14785">
        <v>74.002727272727299</v>
      </c>
      <c r="T14785">
        <v>551192.59334594</v>
      </c>
      <c r="U14785">
        <v>5.5004570967741904</v>
      </c>
      <c r="X14785">
        <v>5.1420839999999997</v>
      </c>
      <c r="Y14785">
        <v>3.1872509999999998</v>
      </c>
      <c r="Z14785">
        <v>-0.89285700000000001</v>
      </c>
      <c r="AA14785">
        <v>-12.203390000000001</v>
      </c>
      <c r="AB14785">
        <v>42.95</v>
      </c>
      <c r="AC14785">
        <v>48.7</v>
      </c>
      <c r="AD14785">
        <v>35.450000000000003</v>
      </c>
      <c r="AE14785">
        <v>33.15</v>
      </c>
      <c r="AF14785" s="4">
        <v>37.575000000000003</v>
      </c>
      <c r="AG14785" s="4">
        <v>37.637500000000003</v>
      </c>
      <c r="AH14785" s="4">
        <v>37.9304347826087</v>
      </c>
      <c r="AI14785" s="4">
        <v>38.810769230769218</v>
      </c>
      <c r="AJ14785" s="4">
        <v>38.59062500000001</v>
      </c>
      <c r="AK14785" s="4">
        <v>40.126877470355737</v>
      </c>
      <c r="AL14785" s="6">
        <v>38.85</v>
      </c>
      <c r="AM14785" s="6">
        <v>38.85</v>
      </c>
      <c r="AN14785" s="6">
        <v>38.85</v>
      </c>
      <c r="AO14785" s="6">
        <v>41.8</v>
      </c>
      <c r="AP14785" s="6">
        <v>41.8</v>
      </c>
      <c r="AQ14785" s="6">
        <v>47.6</v>
      </c>
      <c r="AR14785">
        <v>36.950000000000003</v>
      </c>
      <c r="AS14785">
        <v>36.950000000000003</v>
      </c>
      <c r="AT14785">
        <v>36.950000000000003</v>
      </c>
      <c r="AU14785">
        <v>35.700000000000003</v>
      </c>
      <c r="AV14785">
        <v>34.200000000000003</v>
      </c>
      <c r="AW14785">
        <v>34.200000000000003</v>
      </c>
      <c r="AZ14785" t="s">
        <v>23</v>
      </c>
      <c r="BA14785" t="s">
        <v>23</v>
      </c>
      <c r="BB14785" t="s">
        <v>23</v>
      </c>
      <c r="BC14785" t="s">
        <v>23</v>
      </c>
      <c r="BD14785" t="s">
        <v>23</v>
      </c>
      <c r="BE14785" t="s">
        <v>23</v>
      </c>
      <c r="BF14785">
        <v>-7.8E-2</v>
      </c>
      <c r="BG14785" t="s">
        <v>23</v>
      </c>
      <c r="BH14785" t="s">
        <v>23</v>
      </c>
      <c r="BI14785" t="s">
        <v>23</v>
      </c>
      <c r="BJ14785" t="s">
        <v>23</v>
      </c>
      <c r="BK14785" t="s">
        <v>23</v>
      </c>
      <c r="BN14785">
        <v>0</v>
      </c>
      <c r="BO14785" t="s">
        <v>23</v>
      </c>
      <c r="BP14785" t="s">
        <v>23</v>
      </c>
      <c r="BQ14785" t="s">
        <v>23</v>
      </c>
      <c r="BR14785" t="s">
        <v>23</v>
      </c>
      <c r="BS14785" t="s">
        <v>23</v>
      </c>
      <c r="BV14785">
        <v>-6.306</v>
      </c>
      <c r="BW14785">
        <v>16.036999999999999</v>
      </c>
      <c r="BX14785">
        <v>15.648</v>
      </c>
      <c r="BY14785">
        <v>2.762</v>
      </c>
      <c r="BZ14785">
        <v>-6.1429999999999998</v>
      </c>
      <c r="CA14785">
        <v>-2.9580000000000002</v>
      </c>
      <c r="CB14785">
        <v>-82.912000000000006</v>
      </c>
      <c r="CC14785">
        <v>-86.036000000000001</v>
      </c>
      <c r="CD14785" t="s">
        <v>576</v>
      </c>
      <c r="CE14785" t="s">
        <v>576</v>
      </c>
      <c r="CF14785">
        <v>-41.703800000000001</v>
      </c>
      <c r="CG14785" t="s">
        <v>576</v>
      </c>
      <c r="CH14785">
        <v>-13906.393</v>
      </c>
      <c r="CI14785" s="7">
        <v>5791.5280000000002</v>
      </c>
      <c r="CJ14785">
        <v>-941.47500000000002</v>
      </c>
      <c r="CK14785">
        <v>-1007.629</v>
      </c>
      <c r="CL14785" t="s">
        <v>576</v>
      </c>
      <c r="CM14785">
        <v>-65.825000000000003</v>
      </c>
      <c r="CP14785" s="9">
        <v>-3.0649999999999999</v>
      </c>
      <c r="CQ14785" s="9">
        <v>-2.9420000000000002</v>
      </c>
      <c r="CR14785" s="9">
        <v>-4.1609999999999996</v>
      </c>
      <c r="CS14785">
        <v>-1.56</v>
      </c>
      <c r="CT14785">
        <v>-1.282</v>
      </c>
      <c r="CU14785">
        <v>0.66900000000000004</v>
      </c>
      <c r="CV14785">
        <v>0.68700000000000006</v>
      </c>
      <c r="CW14785">
        <v>0.66900000000000004</v>
      </c>
      <c r="CX14785">
        <v>17.073</v>
      </c>
      <c r="CY14785">
        <v>16.271000000000001</v>
      </c>
      <c r="DB14785" s="10">
        <v>13.861038181038181</v>
      </c>
      <c r="DC14785" s="9">
        <v>217113.49100000001</v>
      </c>
      <c r="DD14785" s="10">
        <v>2.9763309365238844E-2</v>
      </c>
      <c r="DE14785" s="12">
        <v>-11939.004999999999</v>
      </c>
      <c r="DF14785" s="9">
        <v>3.1714289999999998</v>
      </c>
      <c r="DG14785" s="13">
        <v>3.1698759999999999</v>
      </c>
      <c r="DH14785" t="s">
        <v>576</v>
      </c>
      <c r="DK14785">
        <v>0.14050696319677025</v>
      </c>
      <c r="DL14785">
        <v>0.20311645868930203</v>
      </c>
      <c r="DM14785">
        <v>0.25989743205106292</v>
      </c>
      <c r="DN14785">
        <v>0.57909324876934354</v>
      </c>
    </row>
    <row r="14786" spans="1:118" x14ac:dyDescent="0.25">
      <c r="A14786" s="1">
        <v>45657</v>
      </c>
      <c r="B14786" t="s">
        <v>243</v>
      </c>
      <c r="C14786">
        <v>38.299999999999997</v>
      </c>
      <c r="D14786" t="s">
        <v>244</v>
      </c>
      <c r="E14786" t="s">
        <v>227</v>
      </c>
      <c r="F14786" t="s">
        <v>228</v>
      </c>
      <c r="I14786">
        <v>196.55248658639371</v>
      </c>
      <c r="J14786">
        <v>12036.5</v>
      </c>
      <c r="M14786">
        <v>82973</v>
      </c>
      <c r="N14786">
        <v>142026</v>
      </c>
      <c r="O14786">
        <v>154312</v>
      </c>
      <c r="P14786">
        <v>577500</v>
      </c>
      <c r="S14786">
        <v>74.002727272727299</v>
      </c>
      <c r="T14786">
        <v>551192.59334594</v>
      </c>
      <c r="U14786">
        <v>5.5004570967741904</v>
      </c>
      <c r="X14786">
        <v>-1.5424169999999999</v>
      </c>
      <c r="Y14786">
        <v>6.5368570000000004</v>
      </c>
      <c r="Z14786">
        <v>-8.8095239999999997</v>
      </c>
      <c r="AA14786">
        <v>-5.0805449999999999</v>
      </c>
      <c r="AB14786">
        <v>42.7</v>
      </c>
      <c r="AC14786">
        <v>47.45</v>
      </c>
      <c r="AD14786">
        <v>35.4</v>
      </c>
      <c r="AE14786">
        <v>35.4</v>
      </c>
      <c r="AF14786" s="4">
        <v>38.383333333333333</v>
      </c>
      <c r="AG14786" s="4">
        <v>38.458333333333336</v>
      </c>
      <c r="AH14786" s="4">
        <v>38.458695652173908</v>
      </c>
      <c r="AI14786" s="4">
        <v>39.151538461538472</v>
      </c>
      <c r="AJ14786" s="4">
        <v>40.060156249999991</v>
      </c>
      <c r="AK14786" s="4">
        <v>41.141106719367585</v>
      </c>
      <c r="AL14786" s="6">
        <v>38.9</v>
      </c>
      <c r="AM14786" s="6">
        <v>39</v>
      </c>
      <c r="AN14786" s="6">
        <v>39.200000000000003</v>
      </c>
      <c r="AO14786" s="6">
        <v>42.15</v>
      </c>
      <c r="AP14786" s="6">
        <v>42.9</v>
      </c>
      <c r="AQ14786" s="6">
        <v>46.3</v>
      </c>
      <c r="AR14786">
        <v>38.049999999999997</v>
      </c>
      <c r="AS14786">
        <v>38.049999999999997</v>
      </c>
      <c r="AT14786">
        <v>37.1</v>
      </c>
      <c r="AU14786">
        <v>35.9</v>
      </c>
      <c r="AV14786">
        <v>35.9</v>
      </c>
      <c r="AW14786">
        <v>35.9</v>
      </c>
      <c r="AZ14786">
        <v>2</v>
      </c>
      <c r="BA14786">
        <v>54</v>
      </c>
      <c r="BB14786">
        <v>-14.447900061711101</v>
      </c>
      <c r="BC14786">
        <v>-19.850710900473899</v>
      </c>
      <c r="BD14786">
        <v>0.21</v>
      </c>
      <c r="BE14786">
        <v>0.21</v>
      </c>
      <c r="BF14786">
        <v>0.66</v>
      </c>
      <c r="BG14786">
        <v>-368.33333333333297</v>
      </c>
      <c r="BH14786" t="s">
        <v>23</v>
      </c>
      <c r="BI14786">
        <v>214.28571428571399</v>
      </c>
      <c r="BJ14786" t="s">
        <v>23</v>
      </c>
      <c r="BK14786">
        <v>60</v>
      </c>
      <c r="BN14786">
        <v>0</v>
      </c>
      <c r="BO14786" t="s">
        <v>23</v>
      </c>
      <c r="BP14786" t="s">
        <v>23</v>
      </c>
      <c r="BQ14786" t="s">
        <v>23</v>
      </c>
      <c r="BR14786" t="s">
        <v>23</v>
      </c>
      <c r="BS14786" t="s">
        <v>23</v>
      </c>
      <c r="BV14786">
        <v>-19.934000000000001</v>
      </c>
      <c r="BW14786">
        <v>-5.2560000000000002</v>
      </c>
      <c r="BX14786">
        <v>20.437999999999999</v>
      </c>
      <c r="BY14786">
        <v>-26.917999999999999</v>
      </c>
      <c r="BZ14786">
        <v>268.03100000000001</v>
      </c>
      <c r="CA14786" t="s">
        <v>576</v>
      </c>
      <c r="CB14786" t="s">
        <v>576</v>
      </c>
      <c r="CC14786" t="s">
        <v>576</v>
      </c>
      <c r="CD14786" t="s">
        <v>576</v>
      </c>
      <c r="CE14786" t="s">
        <v>576</v>
      </c>
      <c r="CF14786">
        <v>-96.032499999999999</v>
      </c>
      <c r="CG14786" t="s">
        <v>576</v>
      </c>
      <c r="CH14786">
        <v>-82245</v>
      </c>
      <c r="CI14786" s="7">
        <v>64543</v>
      </c>
      <c r="CJ14786">
        <v>45810</v>
      </c>
      <c r="CK14786">
        <v>14634</v>
      </c>
      <c r="CL14786" t="s">
        <v>576</v>
      </c>
      <c r="CM14786" t="s">
        <v>576</v>
      </c>
      <c r="CP14786" s="9">
        <v>1.4410000000000001</v>
      </c>
      <c r="CQ14786" s="9">
        <v>2.7749999999999999</v>
      </c>
      <c r="CR14786" s="9">
        <v>2.6</v>
      </c>
      <c r="CS14786">
        <v>0.26100000000000001</v>
      </c>
      <c r="CT14786">
        <v>0.23799999999999999</v>
      </c>
      <c r="CU14786">
        <v>0.26400000000000001</v>
      </c>
      <c r="CV14786">
        <v>0.28199999999999997</v>
      </c>
      <c r="CW14786">
        <v>0.26400000000000001</v>
      </c>
      <c r="CX14786">
        <v>0.76400000000000001</v>
      </c>
      <c r="CY14786">
        <v>0.13800000000000001</v>
      </c>
      <c r="DB14786" s="10">
        <v>22.309799423474544</v>
      </c>
      <c r="DC14786" s="9">
        <v>5534882</v>
      </c>
      <c r="DD14786" s="10">
        <v>1.0682973909832224E-2</v>
      </c>
      <c r="DE14786" s="12">
        <v>-44636.875</v>
      </c>
      <c r="DF14786" s="9">
        <v>1.842498</v>
      </c>
      <c r="DG14786" s="13">
        <v>1.964909</v>
      </c>
      <c r="DH14786">
        <v>14.507576</v>
      </c>
      <c r="DK14786">
        <v>0.78242321699969752</v>
      </c>
      <c r="DL14786">
        <v>0.19597185947532736</v>
      </c>
      <c r="DM14786">
        <v>0.25384048524053354</v>
      </c>
      <c r="DN14786">
        <v>0.55537640288742485</v>
      </c>
    </row>
    <row r="14787" spans="1:118" x14ac:dyDescent="0.25">
      <c r="A14787" s="1">
        <v>45657</v>
      </c>
      <c r="B14787" t="s">
        <v>245</v>
      </c>
      <c r="C14787">
        <v>26</v>
      </c>
      <c r="D14787" t="s">
        <v>246</v>
      </c>
      <c r="E14787" t="s">
        <v>55</v>
      </c>
      <c r="F14787" t="s">
        <v>228</v>
      </c>
      <c r="I14787">
        <v>196.55248658639371</v>
      </c>
      <c r="J14787">
        <v>12036.5</v>
      </c>
      <c r="M14787">
        <v>129784</v>
      </c>
      <c r="N14787">
        <v>184494</v>
      </c>
      <c r="O14787">
        <v>284037</v>
      </c>
      <c r="P14787">
        <v>191704</v>
      </c>
      <c r="S14787">
        <v>74.002727272727299</v>
      </c>
      <c r="T14787">
        <v>551192.59334594</v>
      </c>
      <c r="U14787">
        <v>5.5004570967741904</v>
      </c>
      <c r="X14787">
        <v>-0.57361399999999996</v>
      </c>
      <c r="Y14787">
        <v>-0.38314199999999998</v>
      </c>
      <c r="Z14787">
        <v>0.97087400000000001</v>
      </c>
      <c r="AA14787">
        <v>-24.528302</v>
      </c>
      <c r="AB14787">
        <v>27.7</v>
      </c>
      <c r="AC14787">
        <v>34.549999999999997</v>
      </c>
      <c r="AD14787">
        <v>23.98</v>
      </c>
      <c r="AE14787">
        <v>23.98</v>
      </c>
      <c r="AF14787" s="4">
        <v>26</v>
      </c>
      <c r="AG14787" s="4">
        <v>26.429166666666671</v>
      </c>
      <c r="AH14787" s="4">
        <v>26.704347826086959</v>
      </c>
      <c r="AI14787" s="4">
        <v>25.763076923076923</v>
      </c>
      <c r="AJ14787" s="4">
        <v>26.142343749999995</v>
      </c>
      <c r="AK14787" s="4">
        <v>28.773201581027674</v>
      </c>
      <c r="AL14787" s="6">
        <v>26.15</v>
      </c>
      <c r="AM14787" s="6">
        <v>27.2</v>
      </c>
      <c r="AN14787" s="6">
        <v>27.6</v>
      </c>
      <c r="AO14787" s="6">
        <v>27.6</v>
      </c>
      <c r="AP14787" s="6">
        <v>28.7</v>
      </c>
      <c r="AQ14787" s="6">
        <v>34.450000000000003</v>
      </c>
      <c r="AR14787">
        <v>25.9</v>
      </c>
      <c r="AS14787">
        <v>25.9</v>
      </c>
      <c r="AT14787">
        <v>25.9</v>
      </c>
      <c r="AU14787">
        <v>24.12</v>
      </c>
      <c r="AV14787">
        <v>24.12</v>
      </c>
      <c r="AW14787">
        <v>24.12</v>
      </c>
      <c r="AZ14787">
        <v>6</v>
      </c>
      <c r="BA14787">
        <v>33</v>
      </c>
      <c r="BB14787">
        <v>9.1428571428571401E-2</v>
      </c>
      <c r="BC14787">
        <v>-2.0043572984749498</v>
      </c>
      <c r="BD14787">
        <v>0.3</v>
      </c>
      <c r="BE14787">
        <v>0.3</v>
      </c>
      <c r="BF14787">
        <v>0.45800000000000002</v>
      </c>
      <c r="BG14787">
        <v>-7.4074074074074101</v>
      </c>
      <c r="BH14787">
        <v>-12.56038647343</v>
      </c>
      <c r="BI14787">
        <v>53.3333333333333</v>
      </c>
      <c r="BJ14787" t="s">
        <v>23</v>
      </c>
      <c r="BK14787">
        <v>-35.714285714285701</v>
      </c>
      <c r="BN14787">
        <v>5.7692307692307701</v>
      </c>
      <c r="BO14787">
        <v>-31.818000000000001</v>
      </c>
      <c r="BP14787">
        <v>-26.145</v>
      </c>
      <c r="BQ14787">
        <v>-12.641999999999999</v>
      </c>
      <c r="BR14787">
        <v>1.5</v>
      </c>
      <c r="BS14787">
        <v>0</v>
      </c>
      <c r="BV14787">
        <v>5.2519999999999998</v>
      </c>
      <c r="BW14787">
        <v>-10.96</v>
      </c>
      <c r="BX14787">
        <v>-5.2140000000000004</v>
      </c>
      <c r="BY14787">
        <v>-9.8040000000000003</v>
      </c>
      <c r="BZ14787">
        <v>-6.0259999999999998</v>
      </c>
      <c r="CA14787">
        <v>18.498000000000001</v>
      </c>
      <c r="CB14787">
        <v>54.2</v>
      </c>
      <c r="CC14787">
        <v>3.1659999999999999</v>
      </c>
      <c r="CD14787">
        <v>10.204000000000001</v>
      </c>
      <c r="CE14787">
        <v>-22.855</v>
      </c>
      <c r="CF14787">
        <v>12.0604</v>
      </c>
      <c r="CG14787">
        <v>-12.664999999999999</v>
      </c>
      <c r="CH14787">
        <v>139633</v>
      </c>
      <c r="CI14787" s="7">
        <v>181006</v>
      </c>
      <c r="CJ14787">
        <v>45785</v>
      </c>
      <c r="CK14787">
        <v>28868</v>
      </c>
      <c r="CL14787">
        <v>-22.856999999999999</v>
      </c>
      <c r="CM14787">
        <v>54.2</v>
      </c>
      <c r="CP14787" s="9">
        <v>18.716000000000001</v>
      </c>
      <c r="CQ14787" s="9">
        <v>16.812000000000001</v>
      </c>
      <c r="CR14787" s="9">
        <v>15.843</v>
      </c>
      <c r="CS14787">
        <v>3.5840000000000001</v>
      </c>
      <c r="CT14787">
        <v>3.2250000000000001</v>
      </c>
      <c r="CU14787">
        <v>0.27600000000000002</v>
      </c>
      <c r="CV14787">
        <v>0.26600000000000001</v>
      </c>
      <c r="CW14787">
        <v>0.27600000000000002</v>
      </c>
      <c r="CX14787">
        <v>5.2619999999999996</v>
      </c>
      <c r="CY14787">
        <v>0.36399999999999999</v>
      </c>
      <c r="DB14787" s="10">
        <v>26.17923076923077</v>
      </c>
      <c r="DC14787" s="9">
        <v>3058142</v>
      </c>
      <c r="DD14787" s="10">
        <v>2.225730525266649E-2</v>
      </c>
      <c r="DE14787" s="12">
        <v>131299.5</v>
      </c>
      <c r="DF14787" s="9">
        <v>3.0484230000000001</v>
      </c>
      <c r="DG14787" s="13">
        <v>2.8901729999999999</v>
      </c>
      <c r="DH14787">
        <v>14.19214</v>
      </c>
      <c r="DK14787">
        <v>-0.18827714166860463</v>
      </c>
      <c r="DL14787">
        <v>0.36004595060662747</v>
      </c>
      <c r="DM14787">
        <v>0.37266788371894122</v>
      </c>
      <c r="DN14787">
        <v>0.75899136644857335</v>
      </c>
    </row>
    <row r="14788" spans="1:118" x14ac:dyDescent="0.25">
      <c r="A14788" s="1">
        <v>45657</v>
      </c>
      <c r="B14788" t="s">
        <v>247</v>
      </c>
      <c r="C14788">
        <v>12.18</v>
      </c>
      <c r="D14788" t="s">
        <v>248</v>
      </c>
      <c r="E14788" t="s">
        <v>236</v>
      </c>
      <c r="F14788" t="s">
        <v>228</v>
      </c>
      <c r="I14788">
        <v>196.55248658639371</v>
      </c>
      <c r="J14788">
        <v>12036.5</v>
      </c>
      <c r="M14788">
        <v>152503</v>
      </c>
      <c r="N14788">
        <v>100888</v>
      </c>
      <c r="O14788">
        <v>100335</v>
      </c>
      <c r="P14788">
        <v>260243</v>
      </c>
      <c r="S14788">
        <v>74.002727272727299</v>
      </c>
      <c r="T14788">
        <v>551192.59334594</v>
      </c>
      <c r="U14788">
        <v>5.5004570967741904</v>
      </c>
      <c r="X14788">
        <v>6.2827229999999998</v>
      </c>
      <c r="Y14788">
        <v>8.3629890000000007</v>
      </c>
      <c r="Z14788">
        <v>-7.0229010000000001</v>
      </c>
      <c r="AA14788">
        <v>43.181818999999997</v>
      </c>
      <c r="AB14788">
        <v>141</v>
      </c>
      <c r="AC14788">
        <v>146</v>
      </c>
      <c r="AD14788">
        <v>108.8</v>
      </c>
      <c r="AE14788">
        <v>78.133331999999996</v>
      </c>
      <c r="AF14788" s="4">
        <v>11.939999999999998</v>
      </c>
      <c r="AG14788" s="4">
        <v>11.796666666666667</v>
      </c>
      <c r="AH14788" s="4">
        <v>11.564347826086957</v>
      </c>
      <c r="AI14788" s="4">
        <v>12.161846153846158</v>
      </c>
      <c r="AJ14788" s="4">
        <v>12.843072890624997</v>
      </c>
      <c r="AK14788" s="4">
        <v>11.849090581027676</v>
      </c>
      <c r="AL14788" s="6">
        <v>12.34</v>
      </c>
      <c r="AM14788" s="6">
        <v>12.34</v>
      </c>
      <c r="AN14788" s="6">
        <v>12.34</v>
      </c>
      <c r="AO14788" s="6">
        <v>14.06</v>
      </c>
      <c r="AP14788" s="6">
        <v>14.3</v>
      </c>
      <c r="AQ14788" s="6">
        <v>14.3</v>
      </c>
      <c r="AR14788">
        <v>11.46</v>
      </c>
      <c r="AS14788">
        <v>11.46</v>
      </c>
      <c r="AT14788">
        <v>11.1</v>
      </c>
      <c r="AU14788">
        <v>10.98</v>
      </c>
      <c r="AV14788">
        <v>10.98</v>
      </c>
      <c r="AW14788">
        <v>8.1599989999999991</v>
      </c>
      <c r="AZ14788">
        <v>1</v>
      </c>
      <c r="BA14788">
        <v>16.133330000000001</v>
      </c>
      <c r="BB14788" t="s">
        <v>23</v>
      </c>
      <c r="BC14788" t="s">
        <v>23</v>
      </c>
      <c r="BD14788" t="s">
        <v>23</v>
      </c>
      <c r="BE14788" t="s">
        <v>23</v>
      </c>
      <c r="BF14788">
        <v>0.29299999999999998</v>
      </c>
      <c r="BG14788" t="s">
        <v>23</v>
      </c>
      <c r="BH14788" t="s">
        <v>23</v>
      </c>
      <c r="BI14788" t="s">
        <v>23</v>
      </c>
      <c r="BJ14788" t="s">
        <v>23</v>
      </c>
      <c r="BK14788" t="s">
        <v>23</v>
      </c>
      <c r="BN14788">
        <v>0</v>
      </c>
      <c r="BO14788" t="s">
        <v>23</v>
      </c>
      <c r="BP14788" t="s">
        <v>23</v>
      </c>
      <c r="BQ14788" t="s">
        <v>23</v>
      </c>
      <c r="BR14788" t="s">
        <v>23</v>
      </c>
      <c r="BS14788" t="s">
        <v>23</v>
      </c>
      <c r="BV14788">
        <v>36.027999999999999</v>
      </c>
      <c r="BW14788">
        <v>7.7889999999999997</v>
      </c>
      <c r="BX14788">
        <v>43.816000000000003</v>
      </c>
      <c r="BY14788">
        <v>127.354</v>
      </c>
      <c r="BZ14788">
        <v>23.245000000000001</v>
      </c>
      <c r="CA14788">
        <v>5.2560000000000002</v>
      </c>
      <c r="CB14788">
        <v>19.591999999999999</v>
      </c>
      <c r="CC14788">
        <v>25.523</v>
      </c>
      <c r="CD14788" t="s">
        <v>576</v>
      </c>
      <c r="CE14788" t="s">
        <v>576</v>
      </c>
      <c r="CF14788">
        <v>-82.554000000000002</v>
      </c>
      <c r="CG14788">
        <v>-69.331999999999994</v>
      </c>
      <c r="CH14788">
        <v>132105</v>
      </c>
      <c r="CI14788" s="7">
        <v>-10488</v>
      </c>
      <c r="CJ14788">
        <v>43888</v>
      </c>
      <c r="CK14788">
        <v>57045</v>
      </c>
      <c r="CL14788" t="s">
        <v>576</v>
      </c>
      <c r="CM14788">
        <v>19.452000000000002</v>
      </c>
      <c r="CP14788" s="9">
        <v>18.466000000000001</v>
      </c>
      <c r="CQ14788" s="9">
        <v>18.207999999999998</v>
      </c>
      <c r="CR14788" s="9">
        <v>17.78</v>
      </c>
      <c r="CS14788">
        <v>20.565999999999999</v>
      </c>
      <c r="CT14788">
        <v>16.420000000000002</v>
      </c>
      <c r="CU14788">
        <v>1.423</v>
      </c>
      <c r="CV14788">
        <v>1.39</v>
      </c>
      <c r="CW14788">
        <v>1.423</v>
      </c>
      <c r="CX14788">
        <v>154.39599999999999</v>
      </c>
      <c r="CY14788">
        <v>1.581</v>
      </c>
      <c r="DB14788" s="10">
        <v>38.334428024083195</v>
      </c>
      <c r="DC14788" s="9">
        <v>1012291</v>
      </c>
      <c r="DD14788" s="10">
        <v>6.9186627165508732E-2</v>
      </c>
      <c r="DE14788" s="12">
        <v>-265645.625</v>
      </c>
      <c r="DF14788" s="9">
        <v>1.4274</v>
      </c>
      <c r="DG14788" s="13">
        <v>1.432267</v>
      </c>
      <c r="DH14788">
        <v>10.392491</v>
      </c>
      <c r="DK14788">
        <v>0.23231370294382467</v>
      </c>
      <c r="DL14788">
        <v>0.21117441422880132</v>
      </c>
      <c r="DM14788">
        <v>0.17963906741712307</v>
      </c>
      <c r="DN14788">
        <v>1.0012348947954677</v>
      </c>
    </row>
    <row r="14789" spans="1:118" x14ac:dyDescent="0.25">
      <c r="A14789" s="1">
        <v>45657</v>
      </c>
      <c r="B14789" t="s">
        <v>249</v>
      </c>
      <c r="C14789">
        <v>180</v>
      </c>
      <c r="D14789" t="s">
        <v>250</v>
      </c>
      <c r="E14789" t="s">
        <v>251</v>
      </c>
      <c r="F14789" t="s">
        <v>228</v>
      </c>
      <c r="I14789">
        <v>196.55248658639371</v>
      </c>
      <c r="J14789">
        <v>12036.5</v>
      </c>
      <c r="M14789">
        <v>116497</v>
      </c>
      <c r="N14789">
        <v>147423</v>
      </c>
      <c r="O14789">
        <v>134865</v>
      </c>
      <c r="P14789">
        <v>183171</v>
      </c>
      <c r="S14789">
        <v>74.002727272727299</v>
      </c>
      <c r="T14789">
        <v>551192.59334594</v>
      </c>
      <c r="U14789">
        <v>5.5004570967741904</v>
      </c>
      <c r="X14789">
        <v>-3.1216360000000001</v>
      </c>
      <c r="Y14789">
        <v>8.9588380000000001</v>
      </c>
      <c r="Z14789">
        <v>7.1428570000000002</v>
      </c>
      <c r="AA14789">
        <v>35.135134999999998</v>
      </c>
      <c r="AB14789">
        <v>195</v>
      </c>
      <c r="AC14789">
        <v>195</v>
      </c>
      <c r="AD14789">
        <v>152.80000000000001</v>
      </c>
      <c r="AE14789">
        <v>117</v>
      </c>
      <c r="AF14789" s="4">
        <v>181.6</v>
      </c>
      <c r="AG14789" s="4">
        <v>183.48333333333332</v>
      </c>
      <c r="AH14789" s="4">
        <v>181.8</v>
      </c>
      <c r="AI14789" s="4">
        <v>172.8030769230769</v>
      </c>
      <c r="AJ14789" s="4">
        <v>168.73124999999996</v>
      </c>
      <c r="AK14789" s="4">
        <v>162.05928853754949</v>
      </c>
      <c r="AL14789" s="6">
        <v>186</v>
      </c>
      <c r="AM14789" s="6">
        <v>187</v>
      </c>
      <c r="AN14789" s="6">
        <v>193</v>
      </c>
      <c r="AO14789" s="6">
        <v>193</v>
      </c>
      <c r="AP14789" s="6">
        <v>193</v>
      </c>
      <c r="AQ14789" s="6">
        <v>193</v>
      </c>
      <c r="AR14789">
        <v>177</v>
      </c>
      <c r="AS14789">
        <v>177</v>
      </c>
      <c r="AT14789">
        <v>168.4</v>
      </c>
      <c r="AU14789">
        <v>156.6</v>
      </c>
      <c r="AV14789">
        <v>149</v>
      </c>
      <c r="AW14789">
        <v>120.6</v>
      </c>
      <c r="AZ14789">
        <v>2</v>
      </c>
      <c r="BA14789">
        <v>181.15</v>
      </c>
      <c r="BB14789">
        <v>3.7568976406533601</v>
      </c>
      <c r="BC14789">
        <v>-10.638930564568501</v>
      </c>
      <c r="BD14789" t="s">
        <v>23</v>
      </c>
      <c r="BE14789" t="s">
        <v>23</v>
      </c>
      <c r="BF14789">
        <v>1.74</v>
      </c>
      <c r="BG14789">
        <v>11.235955056179799</v>
      </c>
      <c r="BH14789" t="s">
        <v>23</v>
      </c>
      <c r="BI14789" t="s">
        <v>23</v>
      </c>
      <c r="BJ14789" t="s">
        <v>23</v>
      </c>
      <c r="BK14789" t="s">
        <v>23</v>
      </c>
      <c r="BN14789">
        <v>1.3888888888888899</v>
      </c>
      <c r="BO14789">
        <v>0</v>
      </c>
      <c r="BP14789">
        <v>29.099</v>
      </c>
      <c r="BQ14789">
        <v>49.38</v>
      </c>
      <c r="BR14789">
        <v>2.5</v>
      </c>
      <c r="BS14789" t="s">
        <v>23</v>
      </c>
      <c r="BV14789">
        <v>7.0460000000000003</v>
      </c>
      <c r="BW14789">
        <v>24.183</v>
      </c>
      <c r="BX14789">
        <v>12.561</v>
      </c>
      <c r="BY14789">
        <v>8.69</v>
      </c>
      <c r="BZ14789">
        <v>11.327</v>
      </c>
      <c r="CA14789">
        <v>13.786</v>
      </c>
      <c r="CB14789">
        <v>32.405999999999999</v>
      </c>
      <c r="CC14789">
        <v>-0.39300000000000002</v>
      </c>
      <c r="CD14789">
        <v>20.563400000000001</v>
      </c>
      <c r="CE14789">
        <v>66.917000000000002</v>
      </c>
      <c r="CF14789">
        <v>29.341000000000001</v>
      </c>
      <c r="CG14789">
        <v>95.125100000000003</v>
      </c>
      <c r="CH14789">
        <v>475326.55200000003</v>
      </c>
      <c r="CI14789" s="7">
        <v>474316.22</v>
      </c>
      <c r="CJ14789">
        <v>139413.62599999999</v>
      </c>
      <c r="CK14789">
        <v>168747.31899999999</v>
      </c>
      <c r="CL14789">
        <v>0.21299999999999999</v>
      </c>
      <c r="CM14789">
        <v>34.81</v>
      </c>
      <c r="CP14789" s="9">
        <v>20.533000000000001</v>
      </c>
      <c r="CQ14789" s="9">
        <v>19.213999999999999</v>
      </c>
      <c r="CR14789" s="9">
        <v>18.963999999999999</v>
      </c>
      <c r="CS14789">
        <v>12.223000000000001</v>
      </c>
      <c r="CT14789">
        <v>8.9489999999999998</v>
      </c>
      <c r="CU14789">
        <v>0.69699999999999995</v>
      </c>
      <c r="CV14789">
        <v>0.745</v>
      </c>
      <c r="CW14789">
        <v>0.69699999999999995</v>
      </c>
      <c r="CX14789">
        <v>46.878999999999998</v>
      </c>
      <c r="CY14789">
        <v>1.839</v>
      </c>
      <c r="DB14789" s="10">
        <v>22.501587430555556</v>
      </c>
      <c r="DC14789" s="9">
        <v>4991976.2869999995</v>
      </c>
      <c r="DD14789" s="10">
        <v>6.4908733609935917E-2</v>
      </c>
      <c r="DE14789" s="12">
        <v>129164.92200000001</v>
      </c>
      <c r="DF14789" s="9">
        <v>4.5622749999999996</v>
      </c>
      <c r="DG14789" s="13">
        <v>5.2368209999999999</v>
      </c>
      <c r="DH14789">
        <v>25.862069000000002</v>
      </c>
      <c r="DK14789">
        <v>-3.4516908154230808E-2</v>
      </c>
      <c r="DL14789">
        <v>0.66390605432249727</v>
      </c>
      <c r="DM14789">
        <v>0.50539740861669347</v>
      </c>
      <c r="DN14789">
        <v>0.64490856270873065</v>
      </c>
    </row>
    <row r="14790" spans="1:118" x14ac:dyDescent="0.25">
      <c r="A14790" s="1">
        <v>45657</v>
      </c>
      <c r="B14790" t="s">
        <v>252</v>
      </c>
      <c r="C14790">
        <v>30.85</v>
      </c>
      <c r="D14790" t="s">
        <v>253</v>
      </c>
      <c r="E14790" t="s">
        <v>254</v>
      </c>
      <c r="F14790" t="s">
        <v>228</v>
      </c>
      <c r="I14790">
        <v>196.55248658639371</v>
      </c>
      <c r="J14790">
        <v>12036.5</v>
      </c>
      <c r="M14790">
        <v>30060</v>
      </c>
      <c r="N14790">
        <v>39868</v>
      </c>
      <c r="O14790">
        <v>83247</v>
      </c>
      <c r="P14790">
        <v>118776</v>
      </c>
      <c r="S14790">
        <v>74.002727272727299</v>
      </c>
      <c r="T14790">
        <v>551192.59334594</v>
      </c>
      <c r="U14790">
        <v>5.5004570967741904</v>
      </c>
      <c r="X14790">
        <v>2.4916939999999999</v>
      </c>
      <c r="Y14790">
        <v>2.8333330000000001</v>
      </c>
      <c r="Z14790">
        <v>-8.8626290000000001</v>
      </c>
      <c r="AA14790">
        <v>-7.0783129999999996</v>
      </c>
      <c r="AB14790">
        <v>34.1</v>
      </c>
      <c r="AC14790">
        <v>36.75</v>
      </c>
      <c r="AD14790">
        <v>29.5</v>
      </c>
      <c r="AE14790">
        <v>27.5</v>
      </c>
      <c r="AF14790" s="4">
        <v>30.358333333333334</v>
      </c>
      <c r="AG14790" s="4">
        <v>30.358333333333334</v>
      </c>
      <c r="AH14790" s="4">
        <v>30.541304347826088</v>
      </c>
      <c r="AI14790" s="4">
        <v>30.413076923076929</v>
      </c>
      <c r="AJ14790" s="4">
        <v>30.698828124999999</v>
      </c>
      <c r="AK14790" s="4">
        <v>31.976086956521723</v>
      </c>
      <c r="AL14790" s="6">
        <v>30.85</v>
      </c>
      <c r="AM14790" s="6">
        <v>30.85</v>
      </c>
      <c r="AN14790" s="6">
        <v>31.25</v>
      </c>
      <c r="AO14790" s="6">
        <v>32.049999999999997</v>
      </c>
      <c r="AP14790" s="6">
        <v>33.85</v>
      </c>
      <c r="AQ14790" s="6">
        <v>36.4</v>
      </c>
      <c r="AR14790">
        <v>30.1</v>
      </c>
      <c r="AS14790">
        <v>30.1</v>
      </c>
      <c r="AT14790">
        <v>30.1</v>
      </c>
      <c r="AU14790">
        <v>29.7</v>
      </c>
      <c r="AV14790">
        <v>28.2</v>
      </c>
      <c r="AW14790">
        <v>28.2</v>
      </c>
      <c r="AZ14790" t="s">
        <v>23</v>
      </c>
      <c r="BA14790" t="s">
        <v>23</v>
      </c>
      <c r="BB14790" t="s">
        <v>23</v>
      </c>
      <c r="BC14790" t="s">
        <v>23</v>
      </c>
      <c r="BD14790" t="s">
        <v>23</v>
      </c>
      <c r="BE14790" t="s">
        <v>23</v>
      </c>
      <c r="BF14790">
        <v>8.3000000000000004E-2</v>
      </c>
      <c r="BG14790" t="s">
        <v>23</v>
      </c>
      <c r="BH14790" t="s">
        <v>23</v>
      </c>
      <c r="BI14790" t="s">
        <v>23</v>
      </c>
      <c r="BJ14790" t="s">
        <v>23</v>
      </c>
      <c r="BK14790" t="s">
        <v>23</v>
      </c>
      <c r="BN14790">
        <v>0</v>
      </c>
      <c r="BO14790" t="s">
        <v>23</v>
      </c>
      <c r="BP14790" t="s">
        <v>23</v>
      </c>
      <c r="BQ14790" t="s">
        <v>23</v>
      </c>
      <c r="BR14790" t="s">
        <v>23</v>
      </c>
      <c r="BS14790" t="s">
        <v>23</v>
      </c>
      <c r="BV14790">
        <v>3.698</v>
      </c>
      <c r="BW14790">
        <v>0.27</v>
      </c>
      <c r="BX14790">
        <v>1.0660000000000001</v>
      </c>
      <c r="BY14790">
        <v>9.8480000000000008</v>
      </c>
      <c r="BZ14790">
        <v>31.417000000000002</v>
      </c>
      <c r="CA14790">
        <v>2.6269999999999998</v>
      </c>
      <c r="CB14790" t="s">
        <v>576</v>
      </c>
      <c r="CC14790" t="s">
        <v>576</v>
      </c>
      <c r="CD14790" t="s">
        <v>576</v>
      </c>
      <c r="CE14790">
        <v>-86.352000000000004</v>
      </c>
      <c r="CF14790">
        <v>17.643000000000001</v>
      </c>
      <c r="CG14790">
        <v>9.0210000000000008</v>
      </c>
      <c r="CH14790">
        <v>5518.143</v>
      </c>
      <c r="CI14790" s="7">
        <v>40432.241999999998</v>
      </c>
      <c r="CJ14790">
        <v>2284.7379999999998</v>
      </c>
      <c r="CK14790">
        <v>2256.509</v>
      </c>
      <c r="CL14790">
        <v>-86.352000000000004</v>
      </c>
      <c r="CM14790" t="s">
        <v>576</v>
      </c>
      <c r="CP14790" s="9">
        <v>9.8989999999999991</v>
      </c>
      <c r="CQ14790" s="9">
        <v>11.234999999999999</v>
      </c>
      <c r="CR14790" s="9">
        <v>11.185</v>
      </c>
      <c r="CS14790">
        <v>4.4290000000000003</v>
      </c>
      <c r="CT14790">
        <v>3.714</v>
      </c>
      <c r="CU14790">
        <v>0.6</v>
      </c>
      <c r="CV14790">
        <v>0.58399999999999996</v>
      </c>
      <c r="CW14790">
        <v>0.6</v>
      </c>
      <c r="CX14790">
        <v>52.654000000000003</v>
      </c>
      <c r="CY14790">
        <v>2.8239999999999998</v>
      </c>
      <c r="DB14790" s="10">
        <v>52.930170030941511</v>
      </c>
      <c r="DC14790" s="9">
        <v>1235673.2139999999</v>
      </c>
      <c r="DD14790" s="10">
        <v>3.6340217212153636E-2</v>
      </c>
      <c r="DE14790" s="12">
        <v>-5426.18</v>
      </c>
      <c r="DF14790" s="9">
        <v>1.130285</v>
      </c>
      <c r="DG14790" s="13">
        <v>1.070883</v>
      </c>
      <c r="DH14790">
        <v>92.921687000000006</v>
      </c>
      <c r="DK14790">
        <v>1.4239325389011135</v>
      </c>
      <c r="DL14790">
        <v>0.22780865015402874</v>
      </c>
      <c r="DM14790">
        <v>0.40753823081949048</v>
      </c>
      <c r="DN14790">
        <v>0.68371893023916963</v>
      </c>
    </row>
    <row r="14791" spans="1:118" x14ac:dyDescent="0.25">
      <c r="A14791" s="1">
        <v>45657</v>
      </c>
      <c r="B14791" t="s">
        <v>255</v>
      </c>
      <c r="C14791">
        <v>56</v>
      </c>
      <c r="D14791" t="s">
        <v>256</v>
      </c>
      <c r="E14791" t="s">
        <v>242</v>
      </c>
      <c r="F14791" t="s">
        <v>228</v>
      </c>
      <c r="I14791">
        <v>196.55248658639371</v>
      </c>
      <c r="J14791">
        <v>12036.5</v>
      </c>
      <c r="M14791">
        <v>246080</v>
      </c>
      <c r="N14791">
        <v>327093</v>
      </c>
      <c r="O14791">
        <v>329253</v>
      </c>
      <c r="P14791">
        <v>307510</v>
      </c>
      <c r="S14791">
        <v>74.002727272727299</v>
      </c>
      <c r="T14791">
        <v>551192.59334594</v>
      </c>
      <c r="U14791">
        <v>5.5004570967741904</v>
      </c>
      <c r="X14791">
        <v>0.35842299999999999</v>
      </c>
      <c r="Y14791">
        <v>13.821137999999999</v>
      </c>
      <c r="Z14791">
        <v>33.811230999999999</v>
      </c>
      <c r="AA14791">
        <v>22.807017999999999</v>
      </c>
      <c r="AB14791">
        <v>59</v>
      </c>
      <c r="AC14791">
        <v>59</v>
      </c>
      <c r="AD14791">
        <v>39.1</v>
      </c>
      <c r="AE14791">
        <v>37.35</v>
      </c>
      <c r="AF14791" s="4">
        <v>55.35</v>
      </c>
      <c r="AG14791" s="4">
        <v>55.383333333333333</v>
      </c>
      <c r="AH14791" s="4">
        <v>52.686956521739127</v>
      </c>
      <c r="AI14791" s="4">
        <v>47.502307692307689</v>
      </c>
      <c r="AJ14791" s="4">
        <v>44.919921875000021</v>
      </c>
      <c r="AK14791" s="4">
        <v>46.144268774703555</v>
      </c>
      <c r="AL14791" s="6">
        <v>56.5</v>
      </c>
      <c r="AM14791" s="6">
        <v>57.3</v>
      </c>
      <c r="AN14791" s="6">
        <v>57.3</v>
      </c>
      <c r="AO14791" s="6">
        <v>57.3</v>
      </c>
      <c r="AP14791" s="6">
        <v>57.3</v>
      </c>
      <c r="AQ14791" s="6">
        <v>57.3</v>
      </c>
      <c r="AR14791">
        <v>54</v>
      </c>
      <c r="AS14791">
        <v>52.1</v>
      </c>
      <c r="AT14791">
        <v>48.15</v>
      </c>
      <c r="AU14791">
        <v>39.799999999999997</v>
      </c>
      <c r="AV14791">
        <v>37.549999999999997</v>
      </c>
      <c r="AW14791">
        <v>37.549999999999997</v>
      </c>
      <c r="AZ14791">
        <v>1</v>
      </c>
      <c r="BA14791">
        <v>41</v>
      </c>
      <c r="BB14791">
        <v>2.49784149484536</v>
      </c>
      <c r="BC14791">
        <v>-8.1297442799461592</v>
      </c>
      <c r="BD14791" t="s">
        <v>23</v>
      </c>
      <c r="BE14791" t="s">
        <v>23</v>
      </c>
      <c r="BF14791">
        <v>0.39100000000000001</v>
      </c>
      <c r="BG14791" t="s">
        <v>23</v>
      </c>
      <c r="BH14791" t="s">
        <v>23</v>
      </c>
      <c r="BI14791" t="s">
        <v>23</v>
      </c>
      <c r="BJ14791" t="s">
        <v>23</v>
      </c>
      <c r="BK14791" t="s">
        <v>23</v>
      </c>
      <c r="BN14791">
        <v>2.58928571428571</v>
      </c>
      <c r="BO14791">
        <v>0</v>
      </c>
      <c r="BP14791">
        <v>0</v>
      </c>
      <c r="BQ14791">
        <v>14.471</v>
      </c>
      <c r="BR14791">
        <v>1.5</v>
      </c>
      <c r="BS14791">
        <v>0</v>
      </c>
      <c r="BV14791">
        <v>-17.957999999999998</v>
      </c>
      <c r="BW14791">
        <v>-17.643000000000001</v>
      </c>
      <c r="BX14791">
        <v>-0.96099999999999997</v>
      </c>
      <c r="BY14791">
        <v>-0.37</v>
      </c>
      <c r="BZ14791">
        <v>4.24</v>
      </c>
      <c r="CA14791">
        <v>33.183</v>
      </c>
      <c r="CB14791">
        <v>-36.962000000000003</v>
      </c>
      <c r="CC14791">
        <v>-20.89</v>
      </c>
      <c r="CD14791">
        <v>-18.426400000000001</v>
      </c>
      <c r="CE14791">
        <v>-5.5439999999999996</v>
      </c>
      <c r="CF14791">
        <v>-14.959</v>
      </c>
      <c r="CG14791">
        <v>75.215000000000003</v>
      </c>
      <c r="CH14791">
        <v>136040</v>
      </c>
      <c r="CI14791" s="7">
        <v>162850</v>
      </c>
      <c r="CJ14791">
        <v>23447</v>
      </c>
      <c r="CK14791">
        <v>23120</v>
      </c>
      <c r="CL14791">
        <v>-16.463000000000001</v>
      </c>
      <c r="CM14791">
        <v>-41.534999999999997</v>
      </c>
      <c r="CP14791" s="9">
        <v>4.8</v>
      </c>
      <c r="CQ14791" s="9">
        <v>5.0010000000000003</v>
      </c>
      <c r="CR14791" s="9">
        <v>5.0090000000000003</v>
      </c>
      <c r="CS14791">
        <v>6.4870000000000001</v>
      </c>
      <c r="CT14791">
        <v>4.2919999999999998</v>
      </c>
      <c r="CU14791">
        <v>1.43</v>
      </c>
      <c r="CV14791">
        <v>1.484</v>
      </c>
      <c r="CW14791">
        <v>1.43</v>
      </c>
      <c r="CX14791">
        <v>48.231999999999999</v>
      </c>
      <c r="CY14791">
        <v>2.3519999999999999</v>
      </c>
      <c r="DB14791" s="10">
        <v>24.272023809523809</v>
      </c>
      <c r="DC14791" s="9">
        <v>2121057</v>
      </c>
      <c r="DD14791" s="10">
        <v>3.8449697485734707E-2</v>
      </c>
      <c r="DE14791" s="12">
        <v>54582.125</v>
      </c>
      <c r="DF14791" s="9">
        <v>1.0986419999999999</v>
      </c>
      <c r="DG14791" s="13">
        <v>1.230553</v>
      </c>
      <c r="DH14791">
        <v>35.805627000000001</v>
      </c>
      <c r="DK14791">
        <v>-0.8780972396240978</v>
      </c>
      <c r="DL14791">
        <v>-0.22605479648939331</v>
      </c>
      <c r="DM14791">
        <v>0.32164436966098447</v>
      </c>
      <c r="DN14791">
        <v>0.85474492930969193</v>
      </c>
    </row>
    <row r="14792" spans="1:118" x14ac:dyDescent="0.25">
      <c r="A14792" s="1">
        <v>45657</v>
      </c>
      <c r="B14792" t="s">
        <v>257</v>
      </c>
      <c r="C14792">
        <v>18.2</v>
      </c>
      <c r="D14792" t="s">
        <v>258</v>
      </c>
      <c r="E14792" t="s">
        <v>55</v>
      </c>
      <c r="F14792" t="s">
        <v>228</v>
      </c>
      <c r="I14792">
        <v>196.55248658639371</v>
      </c>
      <c r="J14792">
        <v>12036.5</v>
      </c>
      <c r="M14792">
        <v>89230</v>
      </c>
      <c r="N14792">
        <v>188629</v>
      </c>
      <c r="O14792">
        <v>277008</v>
      </c>
      <c r="P14792">
        <v>299114</v>
      </c>
      <c r="S14792">
        <v>74.002727272727299</v>
      </c>
      <c r="T14792">
        <v>551192.59334594</v>
      </c>
      <c r="U14792">
        <v>5.5004570967741904</v>
      </c>
      <c r="X14792">
        <v>0.110011</v>
      </c>
      <c r="Y14792">
        <v>2.9411770000000002</v>
      </c>
      <c r="Z14792">
        <v>2.824859</v>
      </c>
      <c r="AA14792">
        <v>-12.246866000000001</v>
      </c>
      <c r="AB14792">
        <v>18.72</v>
      </c>
      <c r="AC14792">
        <v>21.2</v>
      </c>
      <c r="AD14792">
        <v>16.96</v>
      </c>
      <c r="AE14792">
        <v>16.82</v>
      </c>
      <c r="AF14792" s="4">
        <v>18.169999999999998</v>
      </c>
      <c r="AG14792" s="4">
        <v>18.324999999999999</v>
      </c>
      <c r="AH14792" s="4">
        <v>18.202608695652174</v>
      </c>
      <c r="AI14792" s="4">
        <v>17.869538461538461</v>
      </c>
      <c r="AJ14792" s="4">
        <v>18.009843749999998</v>
      </c>
      <c r="AK14792" s="4">
        <v>18.572885375494078</v>
      </c>
      <c r="AL14792" s="6">
        <v>18.28</v>
      </c>
      <c r="AM14792" s="6">
        <v>18.579999999999998</v>
      </c>
      <c r="AN14792" s="6">
        <v>18.579999999999998</v>
      </c>
      <c r="AO14792" s="6">
        <v>18.579999999999998</v>
      </c>
      <c r="AP14792" s="6">
        <v>19.920000000000002</v>
      </c>
      <c r="AQ14792" s="6">
        <v>20.94</v>
      </c>
      <c r="AR14792">
        <v>18.079999999999998</v>
      </c>
      <c r="AS14792">
        <v>18.079999999999998</v>
      </c>
      <c r="AT14792">
        <v>17.62</v>
      </c>
      <c r="AU14792">
        <v>16.98</v>
      </c>
      <c r="AV14792">
        <v>16.96</v>
      </c>
      <c r="AW14792">
        <v>16.96</v>
      </c>
      <c r="AZ14792">
        <v>5</v>
      </c>
      <c r="BA14792">
        <v>20.324999999999999</v>
      </c>
      <c r="BB14792">
        <v>-3.06739360978926</v>
      </c>
      <c r="BC14792">
        <v>-2.7029650401944298</v>
      </c>
      <c r="BD14792">
        <v>0.26</v>
      </c>
      <c r="BE14792">
        <v>0.26</v>
      </c>
      <c r="BF14792">
        <v>0.24</v>
      </c>
      <c r="BG14792">
        <v>0</v>
      </c>
      <c r="BH14792">
        <v>9.3333333333333304</v>
      </c>
      <c r="BI14792">
        <v>-7.6923076923076898</v>
      </c>
      <c r="BJ14792" t="s">
        <v>23</v>
      </c>
      <c r="BK14792">
        <v>-14.285714285714301</v>
      </c>
      <c r="BN14792">
        <v>4.9450549450549497</v>
      </c>
      <c r="BO14792">
        <v>-11.111000000000001</v>
      </c>
      <c r="BP14792">
        <v>-20</v>
      </c>
      <c r="BQ14792">
        <v>16.960999999999999</v>
      </c>
      <c r="BR14792">
        <v>0.8</v>
      </c>
      <c r="BS14792">
        <v>0</v>
      </c>
      <c r="BV14792">
        <v>84.075000000000003</v>
      </c>
      <c r="BW14792">
        <v>43.052</v>
      </c>
      <c r="BX14792">
        <v>10.696</v>
      </c>
      <c r="BY14792">
        <v>-17.366</v>
      </c>
      <c r="BZ14792">
        <v>-13.156000000000001</v>
      </c>
      <c r="CA14792">
        <v>-13.27</v>
      </c>
      <c r="CB14792" t="s">
        <v>576</v>
      </c>
      <c r="CC14792">
        <v>14.363</v>
      </c>
      <c r="CD14792">
        <v>50.753</v>
      </c>
      <c r="CE14792">
        <v>-28.701000000000001</v>
      </c>
      <c r="CF14792">
        <v>-28.244</v>
      </c>
      <c r="CG14792">
        <v>-6.4387999999999996</v>
      </c>
      <c r="CH14792">
        <v>82001.085000000006</v>
      </c>
      <c r="CI14792" s="7">
        <v>115010.427</v>
      </c>
      <c r="CJ14792">
        <v>33657.714999999997</v>
      </c>
      <c r="CK14792">
        <v>27782.721000000001</v>
      </c>
      <c r="CL14792">
        <v>-28.701000000000001</v>
      </c>
      <c r="CM14792" t="s">
        <v>576</v>
      </c>
      <c r="CP14792" s="9">
        <v>25.504999999999999</v>
      </c>
      <c r="CQ14792" s="9">
        <v>22.117000000000001</v>
      </c>
      <c r="CR14792" s="9">
        <v>23.28</v>
      </c>
      <c r="CS14792">
        <v>4.1909999999999998</v>
      </c>
      <c r="CT14792">
        <v>3.9740000000000002</v>
      </c>
      <c r="CU14792">
        <v>0.249</v>
      </c>
      <c r="CV14792">
        <v>0.21299999999999999</v>
      </c>
      <c r="CW14792">
        <v>0.249</v>
      </c>
      <c r="CX14792">
        <v>0.16300000000000001</v>
      </c>
      <c r="CY14792">
        <v>8.0000000000000002E-3</v>
      </c>
      <c r="DB14792" s="10">
        <v>18.005050627943486</v>
      </c>
      <c r="DC14792" s="9">
        <v>1840777.5090000001</v>
      </c>
      <c r="DD14792" s="10">
        <v>2.4922549724612046E-2</v>
      </c>
      <c r="DE14792" s="12">
        <v>127095.876</v>
      </c>
      <c r="DF14792" s="9">
        <v>5.5268750000000004</v>
      </c>
      <c r="DG14792" s="13">
        <v>4.8977399999999998</v>
      </c>
      <c r="DH14792">
        <v>18.958333</v>
      </c>
      <c r="DK14792">
        <v>0.12664256895402906</v>
      </c>
      <c r="DL14792">
        <v>0.49721448788163874</v>
      </c>
      <c r="DM14792">
        <v>0.44962110580809461</v>
      </c>
      <c r="DN14792">
        <v>0.84899978308233537</v>
      </c>
    </row>
    <row r="14793" spans="1:118" x14ac:dyDescent="0.25">
      <c r="A14793" s="1">
        <v>45657</v>
      </c>
      <c r="B14793" t="s">
        <v>259</v>
      </c>
      <c r="C14793">
        <v>140.4</v>
      </c>
      <c r="D14793" t="s">
        <v>260</v>
      </c>
      <c r="E14793" t="s">
        <v>236</v>
      </c>
      <c r="F14793" t="s">
        <v>228</v>
      </c>
      <c r="I14793">
        <v>196.55248658639371</v>
      </c>
      <c r="J14793">
        <v>12036.5</v>
      </c>
      <c r="M14793">
        <v>81089</v>
      </c>
      <c r="N14793">
        <v>141624</v>
      </c>
      <c r="O14793">
        <v>178171</v>
      </c>
      <c r="P14793">
        <v>251872</v>
      </c>
      <c r="S14793">
        <v>74.002727272727299</v>
      </c>
      <c r="T14793">
        <v>551192.59334594</v>
      </c>
      <c r="U14793">
        <v>5.5004570967741904</v>
      </c>
      <c r="X14793">
        <v>0.42918499999999998</v>
      </c>
      <c r="Y14793">
        <v>-2.364395</v>
      </c>
      <c r="Z14793">
        <v>-3.0386739999999999</v>
      </c>
      <c r="AA14793">
        <v>72.269938999999994</v>
      </c>
      <c r="AB14793">
        <v>174</v>
      </c>
      <c r="AC14793">
        <v>177.8</v>
      </c>
      <c r="AD14793">
        <v>135</v>
      </c>
      <c r="AE14793">
        <v>78.599999999999994</v>
      </c>
      <c r="AF14793" s="4">
        <v>139.20000000000002</v>
      </c>
      <c r="AG14793" s="4">
        <v>138.95000000000002</v>
      </c>
      <c r="AH14793" s="4">
        <v>139.94782608695652</v>
      </c>
      <c r="AI14793" s="4">
        <v>148.73846153846154</v>
      </c>
      <c r="AJ14793" s="4">
        <v>149.88437499999992</v>
      </c>
      <c r="AK14793" s="4">
        <v>139.12490118577074</v>
      </c>
      <c r="AL14793" s="6">
        <v>140.4</v>
      </c>
      <c r="AM14793" s="6">
        <v>140.4</v>
      </c>
      <c r="AN14793" s="6">
        <v>144</v>
      </c>
      <c r="AO14793" s="6">
        <v>169</v>
      </c>
      <c r="AP14793" s="6">
        <v>170.2</v>
      </c>
      <c r="AQ14793" s="6">
        <v>172.6</v>
      </c>
      <c r="AR14793">
        <v>137.80000000000001</v>
      </c>
      <c r="AS14793">
        <v>135</v>
      </c>
      <c r="AT14793">
        <v>135</v>
      </c>
      <c r="AU14793">
        <v>135</v>
      </c>
      <c r="AV14793">
        <v>135</v>
      </c>
      <c r="AW14793">
        <v>79.099999999999994</v>
      </c>
      <c r="AZ14793" t="s">
        <v>23</v>
      </c>
      <c r="BA14793" t="s">
        <v>23</v>
      </c>
      <c r="BB14793" t="s">
        <v>23</v>
      </c>
      <c r="BC14793" t="s">
        <v>23</v>
      </c>
      <c r="BD14793" t="s">
        <v>23</v>
      </c>
      <c r="BE14793" t="s">
        <v>23</v>
      </c>
      <c r="BF14793">
        <v>3.5830000000000002</v>
      </c>
      <c r="BG14793" t="s">
        <v>23</v>
      </c>
      <c r="BH14793" t="s">
        <v>23</v>
      </c>
      <c r="BI14793" t="s">
        <v>23</v>
      </c>
      <c r="BJ14793" t="s">
        <v>23</v>
      </c>
      <c r="BK14793" t="s">
        <v>23</v>
      </c>
      <c r="BN14793">
        <v>1.6025641025641</v>
      </c>
      <c r="BO14793">
        <v>50</v>
      </c>
      <c r="BP14793" t="s">
        <v>23</v>
      </c>
      <c r="BQ14793" t="s">
        <v>23</v>
      </c>
      <c r="BR14793">
        <v>1.5</v>
      </c>
      <c r="BS14793">
        <v>1.5</v>
      </c>
      <c r="BV14793">
        <v>134.577</v>
      </c>
      <c r="BW14793" t="s">
        <v>576</v>
      </c>
      <c r="BX14793">
        <v>63.185000000000002</v>
      </c>
      <c r="BY14793">
        <v>7.2649999999999997</v>
      </c>
      <c r="BZ14793">
        <v>140.792</v>
      </c>
      <c r="CA14793">
        <v>-36.134999999999998</v>
      </c>
      <c r="CB14793" t="s">
        <v>576</v>
      </c>
      <c r="CC14793" t="s">
        <v>576</v>
      </c>
      <c r="CD14793" t="s">
        <v>576</v>
      </c>
      <c r="CE14793">
        <v>167.72</v>
      </c>
      <c r="CF14793" t="s">
        <v>576</v>
      </c>
      <c r="CG14793" t="s">
        <v>576</v>
      </c>
      <c r="CH14793">
        <v>267507.88099999999</v>
      </c>
      <c r="CI14793" s="7">
        <v>99920.835000000006</v>
      </c>
      <c r="CJ14793">
        <v>112849.13499999999</v>
      </c>
      <c r="CK14793">
        <v>71244.701000000001</v>
      </c>
      <c r="CL14793">
        <v>167.72</v>
      </c>
      <c r="CM14793" t="s">
        <v>576</v>
      </c>
      <c r="CP14793" s="9">
        <v>23.943000000000001</v>
      </c>
      <c r="CQ14793" s="9">
        <v>22.61</v>
      </c>
      <c r="CR14793" s="9">
        <v>20.984000000000002</v>
      </c>
      <c r="CS14793">
        <v>30.960999999999999</v>
      </c>
      <c r="CT14793">
        <v>22.896999999999998</v>
      </c>
      <c r="CU14793">
        <v>1.53</v>
      </c>
      <c r="CV14793">
        <v>1.448</v>
      </c>
      <c r="CW14793">
        <v>1.53</v>
      </c>
      <c r="CX14793">
        <v>16.565999999999999</v>
      </c>
      <c r="CY14793">
        <v>0.36499999999999999</v>
      </c>
      <c r="DB14793" s="10">
        <v>30.185216840772398</v>
      </c>
      <c r="DC14793" s="9">
        <v>1624878.2069999999</v>
      </c>
      <c r="DD14793" s="10">
        <v>8.2158243876305506E-2</v>
      </c>
      <c r="DE14793" s="12">
        <v>48022.445</v>
      </c>
      <c r="DF14793" s="9">
        <v>2.0299870000000002</v>
      </c>
      <c r="DG14793" s="13">
        <v>2.0468860000000002</v>
      </c>
      <c r="DH14793">
        <v>9.7962600000000002</v>
      </c>
      <c r="DK14793">
        <v>-0.53974757117539462</v>
      </c>
      <c r="DL14793">
        <v>0.78084446050116374</v>
      </c>
      <c r="DM14793">
        <v>0.76185999368495172</v>
      </c>
      <c r="DN14793">
        <v>0.68876221260118775</v>
      </c>
    </row>
    <row r="14794" spans="1:118" x14ac:dyDescent="0.25">
      <c r="A14794" s="1">
        <v>45657</v>
      </c>
      <c r="B14794" t="s">
        <v>261</v>
      </c>
      <c r="C14794">
        <v>34.4</v>
      </c>
      <c r="D14794" t="s">
        <v>262</v>
      </c>
      <c r="E14794" t="s">
        <v>55</v>
      </c>
      <c r="F14794" t="s">
        <v>228</v>
      </c>
      <c r="I14794">
        <v>196.55248658639371</v>
      </c>
      <c r="J14794">
        <v>12036.5</v>
      </c>
      <c r="M14794">
        <v>38997</v>
      </c>
      <c r="N14794">
        <v>54387</v>
      </c>
      <c r="O14794">
        <v>95781</v>
      </c>
      <c r="P14794">
        <v>84703</v>
      </c>
      <c r="S14794">
        <v>74.002727272727299</v>
      </c>
      <c r="T14794">
        <v>551192.59334594</v>
      </c>
      <c r="U14794">
        <v>5.5004570967741904</v>
      </c>
      <c r="X14794">
        <v>0.14555999999999999</v>
      </c>
      <c r="Y14794">
        <v>3.3033030000000001</v>
      </c>
      <c r="Z14794">
        <v>6.6666670000000003</v>
      </c>
      <c r="AA14794">
        <v>-9.7112859999999994</v>
      </c>
      <c r="AB14794">
        <v>37.4</v>
      </c>
      <c r="AC14794">
        <v>38.549999999999997</v>
      </c>
      <c r="AD14794">
        <v>31.55</v>
      </c>
      <c r="AE14794">
        <v>30.2</v>
      </c>
      <c r="AF14794" s="4">
        <v>34.31666666666667</v>
      </c>
      <c r="AG14794" s="4">
        <v>34.549999999999997</v>
      </c>
      <c r="AH14794" s="4">
        <v>34.467391304347828</v>
      </c>
      <c r="AI14794" s="4">
        <v>34.150769230769235</v>
      </c>
      <c r="AJ14794" s="4">
        <v>33.27812500000001</v>
      </c>
      <c r="AK14794" s="4">
        <v>34.138735177865584</v>
      </c>
      <c r="AL14794" s="6">
        <v>34.4</v>
      </c>
      <c r="AM14794" s="6">
        <v>35</v>
      </c>
      <c r="AN14794" s="6">
        <v>35</v>
      </c>
      <c r="AO14794" s="6">
        <v>37.4</v>
      </c>
      <c r="AP14794" s="6">
        <v>37.4</v>
      </c>
      <c r="AQ14794" s="6">
        <v>38.1</v>
      </c>
      <c r="AR14794">
        <v>34.200000000000003</v>
      </c>
      <c r="AS14794">
        <v>34.200000000000003</v>
      </c>
      <c r="AT14794">
        <v>33.5</v>
      </c>
      <c r="AU14794">
        <v>31.6</v>
      </c>
      <c r="AV14794">
        <v>30.2</v>
      </c>
      <c r="AW14794">
        <v>30.2</v>
      </c>
      <c r="AZ14794">
        <v>5</v>
      </c>
      <c r="BA14794">
        <v>42.02</v>
      </c>
      <c r="BB14794">
        <v>-78.836193236715005</v>
      </c>
      <c r="BC14794">
        <v>3.2258064516128999</v>
      </c>
      <c r="BD14794">
        <v>0.71</v>
      </c>
      <c r="BE14794">
        <v>0.71</v>
      </c>
      <c r="BF14794">
        <v>0.47899999999999998</v>
      </c>
      <c r="BG14794">
        <v>1.76991150442478</v>
      </c>
      <c r="BH14794">
        <v>7.7419354838709697</v>
      </c>
      <c r="BI14794">
        <v>-32.394366197183103</v>
      </c>
      <c r="BJ14794" t="s">
        <v>23</v>
      </c>
      <c r="BK14794">
        <v>9.7222222222222197</v>
      </c>
      <c r="BN14794">
        <v>4.6511627906976702</v>
      </c>
      <c r="BO14794">
        <v>-20</v>
      </c>
      <c r="BP14794">
        <v>-20</v>
      </c>
      <c r="BQ14794">
        <v>-13.823</v>
      </c>
      <c r="BR14794">
        <v>1.6</v>
      </c>
      <c r="BS14794">
        <v>0</v>
      </c>
      <c r="BV14794">
        <v>15.156000000000001</v>
      </c>
      <c r="BW14794">
        <v>30.809000000000001</v>
      </c>
      <c r="BX14794">
        <v>27.725999999999999</v>
      </c>
      <c r="BY14794">
        <v>26.966000000000001</v>
      </c>
      <c r="BZ14794">
        <v>3.492</v>
      </c>
      <c r="CA14794">
        <v>2.0619999999999998</v>
      </c>
      <c r="CB14794">
        <v>0.65800000000000003</v>
      </c>
      <c r="CC14794">
        <v>17.873000000000001</v>
      </c>
      <c r="CD14794">
        <v>22.117000000000001</v>
      </c>
      <c r="CE14794">
        <v>37.119</v>
      </c>
      <c r="CF14794">
        <v>-25.692399999999999</v>
      </c>
      <c r="CG14794">
        <v>-11.2197</v>
      </c>
      <c r="CH14794">
        <v>196492</v>
      </c>
      <c r="CI14794" s="7">
        <v>143300</v>
      </c>
      <c r="CJ14794">
        <v>41154</v>
      </c>
      <c r="CK14794">
        <v>60504</v>
      </c>
      <c r="CL14794">
        <v>37.119</v>
      </c>
      <c r="CM14794">
        <v>0.65800000000000003</v>
      </c>
      <c r="CP14794" s="9">
        <v>23.628</v>
      </c>
      <c r="CQ14794" s="9">
        <v>22.937000000000001</v>
      </c>
      <c r="CR14794" s="9">
        <v>24.036999999999999</v>
      </c>
      <c r="CS14794">
        <v>7.1150000000000002</v>
      </c>
      <c r="CT14794">
        <v>5.9809999999999999</v>
      </c>
      <c r="CU14794">
        <v>0.40500000000000003</v>
      </c>
      <c r="CV14794">
        <v>0.39300000000000002</v>
      </c>
      <c r="CW14794">
        <v>0.40500000000000003</v>
      </c>
      <c r="CX14794">
        <v>0.23499999999999999</v>
      </c>
      <c r="CY14794">
        <v>1.4999999999999999E-2</v>
      </c>
      <c r="DB14794" s="10">
        <v>26.423742563547862</v>
      </c>
      <c r="DC14794" s="9">
        <v>2906479</v>
      </c>
      <c r="DD14794" s="10">
        <v>2.6895773201870716E-2</v>
      </c>
      <c r="DE14794" s="12">
        <v>162784.625</v>
      </c>
      <c r="DF14794" s="9">
        <v>2.5644849999999999</v>
      </c>
      <c r="DG14794" s="13">
        <v>2.643713</v>
      </c>
      <c r="DH14794">
        <v>17.954070999999999</v>
      </c>
      <c r="DK14794">
        <v>-0.20953581156755219</v>
      </c>
      <c r="DL14794">
        <v>2.4008068658682942E-2</v>
      </c>
      <c r="DM14794">
        <v>0.26539247180566256</v>
      </c>
      <c r="DN14794">
        <v>0.45858303125275685</v>
      </c>
    </row>
    <row r="14795" spans="1:118" x14ac:dyDescent="0.25">
      <c r="A14795" s="1">
        <v>45657</v>
      </c>
      <c r="B14795" t="s">
        <v>263</v>
      </c>
      <c r="C14795">
        <v>7.24</v>
      </c>
      <c r="D14795" t="s">
        <v>264</v>
      </c>
      <c r="E14795" t="s">
        <v>265</v>
      </c>
      <c r="F14795" t="s">
        <v>228</v>
      </c>
      <c r="I14795">
        <v>196.55248658639371</v>
      </c>
      <c r="J14795">
        <v>12036.5</v>
      </c>
      <c r="M14795">
        <v>2727696</v>
      </c>
      <c r="N14795">
        <v>4846530</v>
      </c>
      <c r="O14795">
        <v>4582168</v>
      </c>
      <c r="P14795">
        <v>6831591</v>
      </c>
      <c r="S14795">
        <v>74.002727272727299</v>
      </c>
      <c r="T14795">
        <v>551192.59334594</v>
      </c>
      <c r="U14795">
        <v>5.5004570967741904</v>
      </c>
      <c r="X14795">
        <v>0</v>
      </c>
      <c r="Y14795">
        <v>2.259887</v>
      </c>
      <c r="Z14795">
        <v>1.117318</v>
      </c>
      <c r="AA14795">
        <v>154.92957799999999</v>
      </c>
      <c r="AB14795">
        <v>8.6999999999999993</v>
      </c>
      <c r="AC14795">
        <v>8.6999999999999993</v>
      </c>
      <c r="AD14795">
        <v>6.91</v>
      </c>
      <c r="AE14795">
        <v>2.79</v>
      </c>
      <c r="AF14795" s="4">
        <v>7.2216666666666676</v>
      </c>
      <c r="AG14795" s="4">
        <v>7.3441666666666663</v>
      </c>
      <c r="AH14795" s="4">
        <v>7.5230434782608695</v>
      </c>
      <c r="AI14795" s="4">
        <v>7.6586153846153833</v>
      </c>
      <c r="AJ14795" s="4">
        <v>7.1224218750000015</v>
      </c>
      <c r="AK14795" s="4">
        <v>5.8601976284584945</v>
      </c>
      <c r="AL14795" s="6">
        <v>7.25</v>
      </c>
      <c r="AM14795" s="6">
        <v>7.77</v>
      </c>
      <c r="AN14795" s="6">
        <v>7.97</v>
      </c>
      <c r="AO14795" s="6">
        <v>8.59</v>
      </c>
      <c r="AP14795" s="6">
        <v>8.59</v>
      </c>
      <c r="AQ14795" s="6">
        <v>8.59</v>
      </c>
      <c r="AR14795">
        <v>7.19</v>
      </c>
      <c r="AS14795">
        <v>7.19</v>
      </c>
      <c r="AT14795">
        <v>7.1</v>
      </c>
      <c r="AU14795">
        <v>6.95</v>
      </c>
      <c r="AV14795">
        <v>6</v>
      </c>
      <c r="AW14795">
        <v>2.84</v>
      </c>
      <c r="AZ14795" t="s">
        <v>23</v>
      </c>
      <c r="BA14795" t="s">
        <v>23</v>
      </c>
      <c r="BB14795" t="s">
        <v>23</v>
      </c>
      <c r="BC14795" t="s">
        <v>23</v>
      </c>
      <c r="BD14795" t="s">
        <v>23</v>
      </c>
      <c r="BE14795" t="s">
        <v>23</v>
      </c>
      <c r="BF14795">
        <v>0.109</v>
      </c>
      <c r="BG14795" t="s">
        <v>23</v>
      </c>
      <c r="BH14795" t="s">
        <v>23</v>
      </c>
      <c r="BI14795" t="s">
        <v>23</v>
      </c>
      <c r="BJ14795" t="s">
        <v>23</v>
      </c>
      <c r="BK14795" t="s">
        <v>23</v>
      </c>
      <c r="BN14795">
        <v>2.4171270718232001</v>
      </c>
      <c r="BO14795" t="s">
        <v>23</v>
      </c>
      <c r="BP14795">
        <v>93.649000000000001</v>
      </c>
      <c r="BQ14795">
        <v>95.742999999999995</v>
      </c>
      <c r="BR14795">
        <v>0.15</v>
      </c>
      <c r="BS14795">
        <v>0</v>
      </c>
      <c r="BV14795">
        <v>28.831</v>
      </c>
      <c r="BW14795">
        <v>32.084000000000003</v>
      </c>
      <c r="BX14795">
        <v>42.591999999999999</v>
      </c>
      <c r="BY14795">
        <v>46.268000000000001</v>
      </c>
      <c r="BZ14795">
        <v>38.33</v>
      </c>
      <c r="CA14795">
        <v>18.808</v>
      </c>
      <c r="CB14795">
        <v>118.16200000000001</v>
      </c>
      <c r="CC14795">
        <v>125.006</v>
      </c>
      <c r="CD14795">
        <v>125.4141</v>
      </c>
      <c r="CE14795">
        <v>124.999</v>
      </c>
      <c r="CF14795">
        <v>83.490399999999994</v>
      </c>
      <c r="CG14795">
        <v>105.6653</v>
      </c>
      <c r="CH14795">
        <v>201033.98699999999</v>
      </c>
      <c r="CI14795" s="7">
        <v>94170.01</v>
      </c>
      <c r="CJ14795">
        <v>121353.103</v>
      </c>
      <c r="CK14795">
        <v>100614.073</v>
      </c>
      <c r="CL14795">
        <v>113.48</v>
      </c>
      <c r="CM14795">
        <v>115.068</v>
      </c>
      <c r="CP14795" s="9">
        <v>21.963999999999999</v>
      </c>
      <c r="CQ14795" s="9">
        <v>19.983000000000001</v>
      </c>
      <c r="CR14795" s="9">
        <v>18.562999999999999</v>
      </c>
      <c r="CS14795">
        <v>23.341999999999999</v>
      </c>
      <c r="CT14795">
        <v>13.305</v>
      </c>
      <c r="CU14795">
        <v>0.96899999999999997</v>
      </c>
      <c r="CV14795">
        <v>0.95399999999999996</v>
      </c>
      <c r="CW14795">
        <v>0.96899999999999997</v>
      </c>
      <c r="CX14795">
        <v>37.715000000000003</v>
      </c>
      <c r="CY14795">
        <v>0.84499999999999997</v>
      </c>
      <c r="DB14795" s="10">
        <v>23.064154447824198</v>
      </c>
      <c r="DC14795" s="9">
        <v>2132249.6770000001</v>
      </c>
      <c r="DD14795" s="10">
        <v>8.712405212384515E-2</v>
      </c>
      <c r="DE14795" s="12">
        <v>132564.929</v>
      </c>
      <c r="DF14795" s="9">
        <v>4.12066</v>
      </c>
      <c r="DG14795" s="13">
        <v>3.9780220000000002</v>
      </c>
      <c r="DH14795">
        <v>16.605505000000001</v>
      </c>
      <c r="DK14795">
        <v>0.83367637465389066</v>
      </c>
      <c r="DL14795">
        <v>1.0411091805497539</v>
      </c>
      <c r="DM14795">
        <v>0.69184384051007131</v>
      </c>
      <c r="DN14795">
        <v>0.70685398784102527</v>
      </c>
    </row>
    <row r="14796" spans="1:118" x14ac:dyDescent="0.25">
      <c r="A14796" s="1">
        <v>45657</v>
      </c>
      <c r="B14796" t="s">
        <v>266</v>
      </c>
      <c r="C14796">
        <v>44.5</v>
      </c>
      <c r="D14796" t="s">
        <v>267</v>
      </c>
      <c r="E14796" t="s">
        <v>268</v>
      </c>
      <c r="F14796" t="s">
        <v>228</v>
      </c>
      <c r="I14796">
        <v>196.55248658639371</v>
      </c>
      <c r="J14796">
        <v>12036.5</v>
      </c>
      <c r="M14796">
        <v>41297</v>
      </c>
      <c r="N14796">
        <v>82723</v>
      </c>
      <c r="O14796">
        <v>95054</v>
      </c>
      <c r="P14796">
        <v>260710</v>
      </c>
      <c r="S14796">
        <v>74.002727272727299</v>
      </c>
      <c r="T14796">
        <v>551192.59334594</v>
      </c>
      <c r="U14796">
        <v>5.5004570967741904</v>
      </c>
      <c r="X14796">
        <v>2.298851</v>
      </c>
      <c r="Y14796">
        <v>4.0935670000000002</v>
      </c>
      <c r="Z14796">
        <v>-9.6446699999999996</v>
      </c>
      <c r="AA14796">
        <v>-18.79562</v>
      </c>
      <c r="AB14796">
        <v>49.95</v>
      </c>
      <c r="AC14796">
        <v>60.4</v>
      </c>
      <c r="AD14796">
        <v>42</v>
      </c>
      <c r="AE14796">
        <v>42</v>
      </c>
      <c r="AF14796" s="4">
        <v>43.608333333333327</v>
      </c>
      <c r="AG14796" s="4">
        <v>43.9375</v>
      </c>
      <c r="AH14796" s="4">
        <v>43.969565217391299</v>
      </c>
      <c r="AI14796" s="4">
        <v>45.105384615384608</v>
      </c>
      <c r="AJ14796" s="4">
        <v>46.86875000000002</v>
      </c>
      <c r="AK14796" s="4">
        <v>50.208695652173908</v>
      </c>
      <c r="AL14796" s="6">
        <v>44.5</v>
      </c>
      <c r="AM14796" s="6">
        <v>45.05</v>
      </c>
      <c r="AN14796" s="6">
        <v>45.05</v>
      </c>
      <c r="AO14796" s="6">
        <v>48</v>
      </c>
      <c r="AP14796" s="6">
        <v>53</v>
      </c>
      <c r="AQ14796" s="6">
        <v>59.4</v>
      </c>
      <c r="AR14796">
        <v>43.35</v>
      </c>
      <c r="AS14796">
        <v>43.3</v>
      </c>
      <c r="AT14796">
        <v>42.95</v>
      </c>
      <c r="AU14796">
        <v>42.75</v>
      </c>
      <c r="AV14796">
        <v>42.75</v>
      </c>
      <c r="AW14796">
        <v>42.75</v>
      </c>
      <c r="AZ14796" t="s">
        <v>23</v>
      </c>
      <c r="BA14796" t="s">
        <v>23</v>
      </c>
      <c r="BB14796" t="s">
        <v>23</v>
      </c>
      <c r="BC14796" t="s">
        <v>23</v>
      </c>
      <c r="BD14796" t="s">
        <v>23</v>
      </c>
      <c r="BE14796" t="s">
        <v>23</v>
      </c>
      <c r="BF14796">
        <v>2.5999999999999999E-2</v>
      </c>
      <c r="BG14796" t="s">
        <v>23</v>
      </c>
      <c r="BH14796" t="s">
        <v>23</v>
      </c>
      <c r="BI14796" t="s">
        <v>23</v>
      </c>
      <c r="BJ14796" t="s">
        <v>23</v>
      </c>
      <c r="BK14796" t="s">
        <v>23</v>
      </c>
      <c r="BN14796">
        <v>0</v>
      </c>
      <c r="BO14796" t="s">
        <v>23</v>
      </c>
      <c r="BP14796" t="s">
        <v>23</v>
      </c>
      <c r="BQ14796" t="s">
        <v>23</v>
      </c>
      <c r="BR14796" t="s">
        <v>23</v>
      </c>
      <c r="BS14796" t="s">
        <v>23</v>
      </c>
      <c r="BV14796">
        <v>-10.047000000000001</v>
      </c>
      <c r="BW14796">
        <v>32.368000000000002</v>
      </c>
      <c r="BX14796">
        <v>-19.681000000000001</v>
      </c>
      <c r="BY14796">
        <v>-0.94399999999999995</v>
      </c>
      <c r="BZ14796">
        <v>17.100999999999999</v>
      </c>
      <c r="CA14796">
        <v>22.63</v>
      </c>
      <c r="CB14796">
        <v>-91.918999999999997</v>
      </c>
      <c r="CC14796" t="s">
        <v>576</v>
      </c>
      <c r="CD14796">
        <v>31.315000000000001</v>
      </c>
      <c r="CE14796">
        <v>22.407</v>
      </c>
      <c r="CF14796" t="s">
        <v>576</v>
      </c>
      <c r="CG14796">
        <v>204.535</v>
      </c>
      <c r="CH14796">
        <v>11989.91</v>
      </c>
      <c r="CI14796" s="7">
        <v>9795.1589999999997</v>
      </c>
      <c r="CJ14796">
        <v>298.15499999999997</v>
      </c>
      <c r="CK14796">
        <v>1118.29</v>
      </c>
      <c r="CL14796">
        <v>22.405999999999999</v>
      </c>
      <c r="CM14796">
        <v>-91.918999999999997</v>
      </c>
      <c r="CP14796" s="9">
        <v>5.984</v>
      </c>
      <c r="CQ14796" s="9">
        <v>6.7279999999999998</v>
      </c>
      <c r="CR14796" s="9">
        <v>7.3209999999999997</v>
      </c>
      <c r="CS14796">
        <v>4.1539999999999999</v>
      </c>
      <c r="CT14796">
        <v>3.0779999999999998</v>
      </c>
      <c r="CU14796">
        <v>0.82299999999999995</v>
      </c>
      <c r="CV14796">
        <v>0.83899999999999997</v>
      </c>
      <c r="CW14796">
        <v>0.82299999999999995</v>
      </c>
      <c r="CX14796">
        <v>44.204999999999998</v>
      </c>
      <c r="CY14796">
        <v>2.6970000000000001</v>
      </c>
      <c r="DB14796" s="10">
        <v>21.496758182706401</v>
      </c>
      <c r="DC14796" s="9">
        <v>288538.27500000002</v>
      </c>
      <c r="DD14796" s="10">
        <v>3.8126539711239346E-2</v>
      </c>
      <c r="DE14796" s="12">
        <v>10864.157999999999</v>
      </c>
      <c r="DF14796" s="9">
        <v>2.1748690000000002</v>
      </c>
      <c r="DG14796" s="13">
        <v>2.149343</v>
      </c>
      <c r="DH14796" t="s">
        <v>576</v>
      </c>
      <c r="DK14796">
        <v>0.95142266732753478</v>
      </c>
      <c r="DL14796">
        <v>-0.1500229903562765</v>
      </c>
      <c r="DM14796">
        <v>0.46440498982429018</v>
      </c>
      <c r="DN14796">
        <v>0.65906962919459278</v>
      </c>
    </row>
    <row r="14797" spans="1:118" x14ac:dyDescent="0.25">
      <c r="A14797" s="1">
        <v>45657</v>
      </c>
      <c r="B14797" t="s">
        <v>269</v>
      </c>
      <c r="C14797">
        <v>152.19999999999999</v>
      </c>
      <c r="D14797" t="s">
        <v>270</v>
      </c>
      <c r="E14797" t="s">
        <v>271</v>
      </c>
      <c r="F14797" t="s">
        <v>228</v>
      </c>
      <c r="I14797">
        <v>196.55248658639371</v>
      </c>
      <c r="J14797">
        <v>12036.5</v>
      </c>
      <c r="M14797">
        <v>51494</v>
      </c>
      <c r="N14797">
        <v>53629</v>
      </c>
      <c r="O14797">
        <v>92829</v>
      </c>
      <c r="P14797">
        <v>291151</v>
      </c>
      <c r="S14797">
        <v>74.002727272727299</v>
      </c>
      <c r="T14797">
        <v>551192.59334594</v>
      </c>
      <c r="U14797">
        <v>5.5004570967741904</v>
      </c>
      <c r="X14797">
        <v>-1.424871</v>
      </c>
      <c r="Y14797">
        <v>-3.1806619999999999</v>
      </c>
      <c r="Z14797">
        <v>-20.146905</v>
      </c>
      <c r="AA14797">
        <v>32.347825999999998</v>
      </c>
      <c r="AB14797">
        <v>196.6</v>
      </c>
      <c r="AC14797">
        <v>202.4</v>
      </c>
      <c r="AD14797">
        <v>144</v>
      </c>
      <c r="AE14797">
        <v>112.8</v>
      </c>
      <c r="AF14797" s="4">
        <v>155.23333333333332</v>
      </c>
      <c r="AG14797" s="4">
        <v>156.53333333333333</v>
      </c>
      <c r="AH14797" s="4">
        <v>156.09565217391304</v>
      </c>
      <c r="AI14797" s="4">
        <v>160.48307692307694</v>
      </c>
      <c r="AJ14797" s="4">
        <v>163.81406250000009</v>
      </c>
      <c r="AK14797" s="4">
        <v>149.85138339920945</v>
      </c>
      <c r="AL14797" s="6">
        <v>157.4</v>
      </c>
      <c r="AM14797" s="6">
        <v>160.6</v>
      </c>
      <c r="AN14797" s="6">
        <v>162</v>
      </c>
      <c r="AO14797" s="6">
        <v>178.8</v>
      </c>
      <c r="AP14797" s="6">
        <v>202.2</v>
      </c>
      <c r="AQ14797" s="6">
        <v>202.2</v>
      </c>
      <c r="AR14797">
        <v>152.19999999999999</v>
      </c>
      <c r="AS14797">
        <v>152.19999999999999</v>
      </c>
      <c r="AT14797">
        <v>152.19999999999999</v>
      </c>
      <c r="AU14797">
        <v>145.6</v>
      </c>
      <c r="AV14797">
        <v>141.19999999999999</v>
      </c>
      <c r="AW14797">
        <v>114</v>
      </c>
      <c r="AZ14797">
        <v>4</v>
      </c>
      <c r="BA14797">
        <v>174.375</v>
      </c>
      <c r="BB14797">
        <v>0.110221096972739</v>
      </c>
      <c r="BC14797">
        <v>-2.50595238095238</v>
      </c>
      <c r="BD14797" t="s">
        <v>23</v>
      </c>
      <c r="BE14797" t="s">
        <v>23</v>
      </c>
      <c r="BF14797">
        <v>1.36</v>
      </c>
      <c r="BG14797">
        <v>2.4509803921568598</v>
      </c>
      <c r="BH14797" t="s">
        <v>23</v>
      </c>
      <c r="BI14797" t="s">
        <v>23</v>
      </c>
      <c r="BJ14797" t="s">
        <v>23</v>
      </c>
      <c r="BK14797" t="s">
        <v>23</v>
      </c>
      <c r="BN14797">
        <v>2.03679369250986</v>
      </c>
      <c r="BO14797" t="s">
        <v>23</v>
      </c>
      <c r="BP14797" t="s">
        <v>23</v>
      </c>
      <c r="BQ14797" t="s">
        <v>23</v>
      </c>
      <c r="BR14797">
        <v>2.5</v>
      </c>
      <c r="BS14797">
        <v>0</v>
      </c>
      <c r="BV14797">
        <v>11.949</v>
      </c>
      <c r="BW14797">
        <v>15.864000000000001</v>
      </c>
      <c r="BX14797">
        <v>28.123999999999999</v>
      </c>
      <c r="BY14797">
        <v>20.088999999999999</v>
      </c>
      <c r="BZ14797">
        <v>24.602</v>
      </c>
      <c r="CA14797">
        <v>-8.6470000000000002</v>
      </c>
      <c r="CB14797">
        <v>23.635999999999999</v>
      </c>
      <c r="CC14797">
        <v>24.39</v>
      </c>
      <c r="CD14797">
        <v>22.001999999999999</v>
      </c>
      <c r="CE14797">
        <v>70.680999999999997</v>
      </c>
      <c r="CF14797">
        <v>-85.662499999999994</v>
      </c>
      <c r="CG14797">
        <v>-17.482900000000001</v>
      </c>
      <c r="CH14797">
        <v>292400.08299999998</v>
      </c>
      <c r="CI14797" s="7">
        <v>171314.16200000001</v>
      </c>
      <c r="CJ14797">
        <v>94993.345000000001</v>
      </c>
      <c r="CK14797">
        <v>106953.231</v>
      </c>
      <c r="CL14797">
        <v>70.680999999999997</v>
      </c>
      <c r="CM14797">
        <v>22.972999999999999</v>
      </c>
      <c r="CP14797" s="9">
        <v>29.285</v>
      </c>
      <c r="CQ14797" s="9">
        <v>29.222999999999999</v>
      </c>
      <c r="CR14797" s="9">
        <v>29.402999999999999</v>
      </c>
      <c r="CS14797">
        <v>16.512</v>
      </c>
      <c r="CT14797">
        <v>13.198</v>
      </c>
      <c r="CU14797">
        <v>0.72099999999999997</v>
      </c>
      <c r="CV14797">
        <v>0.71799999999999997</v>
      </c>
      <c r="CW14797">
        <v>0.72099999999999997</v>
      </c>
      <c r="CX14797">
        <v>0.14599999999999999</v>
      </c>
      <c r="CY14797">
        <v>5.0000000000000001E-3</v>
      </c>
      <c r="DB14797" s="10">
        <v>18.247196264313871</v>
      </c>
      <c r="DC14797" s="9">
        <v>1857455.6710000001</v>
      </c>
      <c r="DD14797" s="10">
        <v>0.10466232494008196</v>
      </c>
      <c r="DE14797" s="12">
        <v>143293.636</v>
      </c>
      <c r="DF14797" s="9">
        <v>8.4041969999999999</v>
      </c>
      <c r="DG14797" s="13">
        <v>8.1130060000000004</v>
      </c>
      <c r="DH14797">
        <v>27.977941000000001</v>
      </c>
      <c r="DK14797">
        <v>1.9006216586145857</v>
      </c>
      <c r="DL14797">
        <v>0.29146888544827004</v>
      </c>
      <c r="DM14797">
        <v>0.31408573819435653</v>
      </c>
      <c r="DN14797" t="s">
        <v>23</v>
      </c>
    </row>
    <row r="14798" spans="1:118" x14ac:dyDescent="0.25">
      <c r="A14798" s="1">
        <v>45657</v>
      </c>
      <c r="B14798" t="s">
        <v>272</v>
      </c>
      <c r="C14798">
        <v>18.5</v>
      </c>
      <c r="D14798" t="s">
        <v>273</v>
      </c>
      <c r="E14798" t="s">
        <v>254</v>
      </c>
      <c r="F14798" t="s">
        <v>228</v>
      </c>
      <c r="I14798">
        <v>196.55248658639371</v>
      </c>
      <c r="J14798">
        <v>12036.5</v>
      </c>
      <c r="M14798">
        <v>202914</v>
      </c>
      <c r="N14798">
        <v>369941</v>
      </c>
      <c r="O14798">
        <v>583449</v>
      </c>
      <c r="P14798">
        <v>526601</v>
      </c>
      <c r="S14798">
        <v>74.002727272727299</v>
      </c>
      <c r="T14798">
        <v>551192.59334594</v>
      </c>
      <c r="U14798">
        <v>5.5004570967741904</v>
      </c>
      <c r="X14798">
        <v>-0.96359700000000004</v>
      </c>
      <c r="Y14798">
        <v>3.0066820000000001</v>
      </c>
      <c r="Z14798">
        <v>6.5668199999999999</v>
      </c>
      <c r="AA14798">
        <v>-8.4158419999999996</v>
      </c>
      <c r="AB14798">
        <v>19.100000000000001</v>
      </c>
      <c r="AC14798">
        <v>20.98</v>
      </c>
      <c r="AD14798">
        <v>15.52</v>
      </c>
      <c r="AE14798">
        <v>13.7</v>
      </c>
      <c r="AF14798" s="4">
        <v>18.503333333333334</v>
      </c>
      <c r="AG14798" s="4">
        <v>18.47666666666667</v>
      </c>
      <c r="AH14798" s="4">
        <v>18.410434782608693</v>
      </c>
      <c r="AI14798" s="4">
        <v>17.778769230769232</v>
      </c>
      <c r="AJ14798" s="4">
        <v>16.79171874999999</v>
      </c>
      <c r="AK14798" s="4">
        <v>17.004901185770755</v>
      </c>
      <c r="AL14798" s="6">
        <v>18.68</v>
      </c>
      <c r="AM14798" s="6">
        <v>18.760000000000002</v>
      </c>
      <c r="AN14798" s="6">
        <v>18.760000000000002</v>
      </c>
      <c r="AO14798" s="6">
        <v>18.760000000000002</v>
      </c>
      <c r="AP14798" s="6">
        <v>18.760000000000002</v>
      </c>
      <c r="AQ14798" s="6">
        <v>20.62</v>
      </c>
      <c r="AR14798">
        <v>18.3</v>
      </c>
      <c r="AS14798">
        <v>18.100000000000001</v>
      </c>
      <c r="AT14798">
        <v>18.04</v>
      </c>
      <c r="AU14798">
        <v>15.62</v>
      </c>
      <c r="AV14798">
        <v>14.2</v>
      </c>
      <c r="AW14798">
        <v>14.2</v>
      </c>
      <c r="AZ14798">
        <v>1</v>
      </c>
      <c r="BA14798">
        <v>11</v>
      </c>
      <c r="BB14798">
        <v>-2.7993550738477602</v>
      </c>
      <c r="BC14798" t="s">
        <v>23</v>
      </c>
      <c r="BD14798" t="s">
        <v>23</v>
      </c>
      <c r="BE14798" t="s">
        <v>23</v>
      </c>
      <c r="BF14798">
        <v>-0.36199999999999999</v>
      </c>
      <c r="BG14798">
        <v>-1.2903225806451599</v>
      </c>
      <c r="BH14798">
        <v>-27.1428571428571</v>
      </c>
      <c r="BI14798" t="s">
        <v>23</v>
      </c>
      <c r="BJ14798" t="s">
        <v>23</v>
      </c>
      <c r="BK14798" t="s">
        <v>23</v>
      </c>
      <c r="BN14798">
        <v>0</v>
      </c>
      <c r="BO14798" t="s">
        <v>23</v>
      </c>
      <c r="BP14798" t="s">
        <v>23</v>
      </c>
      <c r="BQ14798" t="s">
        <v>23</v>
      </c>
      <c r="BR14798" t="s">
        <v>23</v>
      </c>
      <c r="BS14798" t="s">
        <v>23</v>
      </c>
      <c r="BV14798">
        <v>-0.79500000000000004</v>
      </c>
      <c r="BW14798">
        <v>-10.869</v>
      </c>
      <c r="BX14798">
        <v>-1.161</v>
      </c>
      <c r="BY14798">
        <v>-32.396999999999998</v>
      </c>
      <c r="BZ14798">
        <v>6.6639999999999997</v>
      </c>
      <c r="CA14798">
        <v>103.657</v>
      </c>
      <c r="CB14798">
        <v>-0.66200000000000003</v>
      </c>
      <c r="CC14798">
        <v>177.535</v>
      </c>
      <c r="CD14798">
        <v>-49.881</v>
      </c>
      <c r="CE14798" t="s">
        <v>576</v>
      </c>
      <c r="CF14798">
        <v>-15.4</v>
      </c>
      <c r="CG14798" t="s">
        <v>576</v>
      </c>
      <c r="CH14798">
        <v>-177800.467</v>
      </c>
      <c r="CI14798" s="7">
        <v>206428.49900000001</v>
      </c>
      <c r="CJ14798">
        <v>-24431.715</v>
      </c>
      <c r="CK14798">
        <v>-28283.661</v>
      </c>
      <c r="CL14798" t="s">
        <v>576</v>
      </c>
      <c r="CM14798">
        <v>-0.66300000000000003</v>
      </c>
      <c r="CP14798" s="9">
        <v>-9.6859999999999999</v>
      </c>
      <c r="CQ14798" s="9">
        <v>-9.1739999999999995</v>
      </c>
      <c r="CR14798" s="9">
        <v>-6.73</v>
      </c>
      <c r="CS14798">
        <v>-2.6880000000000002</v>
      </c>
      <c r="CT14798">
        <v>-2.2509999999999999</v>
      </c>
      <c r="CU14798">
        <v>0.372</v>
      </c>
      <c r="CV14798">
        <v>0.36699999999999999</v>
      </c>
      <c r="CW14798">
        <v>0.372</v>
      </c>
      <c r="CX14798">
        <v>71.215000000000003</v>
      </c>
      <c r="CY14798">
        <v>18.219000000000001</v>
      </c>
      <c r="DB14798" s="10">
        <v>22.242421724693731</v>
      </c>
      <c r="DC14798" s="9">
        <v>2066424.173</v>
      </c>
      <c r="DD14798" s="10">
        <v>1.3431417113024646E-2</v>
      </c>
      <c r="DE14798" s="12">
        <v>177783.93400000001</v>
      </c>
      <c r="DF14798" s="9">
        <v>1.77305</v>
      </c>
      <c r="DG14798" s="13">
        <v>1.739376</v>
      </c>
      <c r="DH14798" t="s">
        <v>576</v>
      </c>
      <c r="DK14798">
        <v>0.92734663089759906</v>
      </c>
      <c r="DL14798">
        <v>-0.17687915881954841</v>
      </c>
      <c r="DM14798">
        <v>0.24717805321606362</v>
      </c>
      <c r="DN14798">
        <v>0.52887759843478999</v>
      </c>
    </row>
    <row r="14799" spans="1:118" x14ac:dyDescent="0.25">
      <c r="A14799" s="1">
        <v>45657</v>
      </c>
      <c r="B14799" t="s">
        <v>274</v>
      </c>
      <c r="C14799">
        <v>36.700000000000003</v>
      </c>
      <c r="D14799" t="s">
        <v>275</v>
      </c>
      <c r="E14799" t="s">
        <v>276</v>
      </c>
      <c r="F14799" t="s">
        <v>228</v>
      </c>
      <c r="I14799">
        <v>196.55248658639371</v>
      </c>
      <c r="J14799">
        <v>12036.5</v>
      </c>
      <c r="M14799">
        <v>205651</v>
      </c>
      <c r="N14799">
        <v>238184</v>
      </c>
      <c r="O14799">
        <v>325873</v>
      </c>
      <c r="P14799">
        <v>682715</v>
      </c>
      <c r="S14799">
        <v>74.002727272727299</v>
      </c>
      <c r="T14799">
        <v>551192.59334594</v>
      </c>
      <c r="U14799">
        <v>5.5004570967741904</v>
      </c>
      <c r="X14799">
        <v>4.8571429999999998</v>
      </c>
      <c r="Y14799">
        <v>2.5139670000000001</v>
      </c>
      <c r="Z14799">
        <v>-16.400911000000001</v>
      </c>
      <c r="AA14799">
        <v>6.3768120000000001</v>
      </c>
      <c r="AB14799">
        <v>43.9</v>
      </c>
      <c r="AC14799">
        <v>48.95</v>
      </c>
      <c r="AD14799">
        <v>34.299999999999997</v>
      </c>
      <c r="AE14799">
        <v>32.450000000000003</v>
      </c>
      <c r="AF14799" s="4">
        <v>35.583333333333336</v>
      </c>
      <c r="AG14799" s="4">
        <v>35.787500000000001</v>
      </c>
      <c r="AH14799" s="4">
        <v>36.282608695652172</v>
      </c>
      <c r="AI14799" s="4">
        <v>38.254615384615391</v>
      </c>
      <c r="AJ14799" s="4">
        <v>39.585156249999997</v>
      </c>
      <c r="AK14799" s="4">
        <v>40.365019762845868</v>
      </c>
      <c r="AL14799" s="6">
        <v>36.700000000000003</v>
      </c>
      <c r="AM14799" s="6">
        <v>37.200000000000003</v>
      </c>
      <c r="AN14799" s="6">
        <v>37.299999999999997</v>
      </c>
      <c r="AO14799" s="6">
        <v>41.95</v>
      </c>
      <c r="AP14799" s="6">
        <v>44.75</v>
      </c>
      <c r="AQ14799" s="6">
        <v>48.1</v>
      </c>
      <c r="AR14799">
        <v>35</v>
      </c>
      <c r="AS14799">
        <v>34.85</v>
      </c>
      <c r="AT14799">
        <v>34.85</v>
      </c>
      <c r="AU14799">
        <v>34.85</v>
      </c>
      <c r="AV14799">
        <v>34.85</v>
      </c>
      <c r="AW14799">
        <v>33</v>
      </c>
      <c r="AZ14799">
        <v>2</v>
      </c>
      <c r="BA14799">
        <v>39.5</v>
      </c>
      <c r="BB14799">
        <v>-2.3376901408450701</v>
      </c>
      <c r="BC14799">
        <v>0.32427536231884102</v>
      </c>
      <c r="BD14799" t="s">
        <v>23</v>
      </c>
      <c r="BE14799" t="s">
        <v>23</v>
      </c>
      <c r="BF14799">
        <v>-0.21299999999999999</v>
      </c>
      <c r="BG14799">
        <v>-42.857142857142897</v>
      </c>
      <c r="BH14799" t="s">
        <v>23</v>
      </c>
      <c r="BI14799" t="s">
        <v>23</v>
      </c>
      <c r="BJ14799" t="s">
        <v>23</v>
      </c>
      <c r="BK14799" t="s">
        <v>23</v>
      </c>
      <c r="BN14799">
        <v>0</v>
      </c>
      <c r="BO14799" t="s">
        <v>23</v>
      </c>
      <c r="BP14799" t="s">
        <v>23</v>
      </c>
      <c r="BQ14799" t="s">
        <v>23</v>
      </c>
      <c r="BR14799" t="s">
        <v>23</v>
      </c>
      <c r="BS14799" t="s">
        <v>23</v>
      </c>
      <c r="BV14799">
        <v>20.818999999999999</v>
      </c>
      <c r="BW14799">
        <v>34.698999999999998</v>
      </c>
      <c r="BX14799">
        <v>8.7089999999999996</v>
      </c>
      <c r="BY14799">
        <v>-26.98</v>
      </c>
      <c r="BZ14799">
        <v>12.257</v>
      </c>
      <c r="CA14799">
        <v>45.911999999999999</v>
      </c>
      <c r="CB14799">
        <v>-20.257999999999999</v>
      </c>
      <c r="CC14799" t="s">
        <v>576</v>
      </c>
      <c r="CD14799">
        <v>117.0385</v>
      </c>
      <c r="CE14799" t="s">
        <v>576</v>
      </c>
      <c r="CF14799">
        <v>22.104500000000002</v>
      </c>
      <c r="CG14799" t="s">
        <v>576</v>
      </c>
      <c r="CH14799">
        <v>-80269.141000000003</v>
      </c>
      <c r="CI14799" s="7">
        <v>269698.53200000001</v>
      </c>
      <c r="CJ14799">
        <v>-18500.641</v>
      </c>
      <c r="CK14799">
        <v>4038.5320000000002</v>
      </c>
      <c r="CL14799" t="s">
        <v>576</v>
      </c>
      <c r="CM14799">
        <v>3.665</v>
      </c>
      <c r="CP14799" s="9">
        <v>-2.835</v>
      </c>
      <c r="CQ14799" s="9">
        <v>-4.1669999999999998</v>
      </c>
      <c r="CR14799" s="9">
        <v>-7.101</v>
      </c>
      <c r="CS14799">
        <v>-0.876</v>
      </c>
      <c r="CT14799">
        <v>-0.77800000000000002</v>
      </c>
      <c r="CU14799">
        <v>0.439</v>
      </c>
      <c r="CV14799">
        <v>0.41299999999999998</v>
      </c>
      <c r="CW14799">
        <v>0.439</v>
      </c>
      <c r="CX14799">
        <v>38.308999999999997</v>
      </c>
      <c r="CY14799">
        <v>9.11</v>
      </c>
      <c r="DB14799" s="10">
        <v>15.651089904839131</v>
      </c>
      <c r="DC14799" s="9">
        <v>2613111.5809999998</v>
      </c>
      <c r="DD14799" s="10">
        <v>1.9050429902021087E-2</v>
      </c>
      <c r="DE14799" s="12">
        <v>-119132.857</v>
      </c>
      <c r="DF14799" s="9">
        <v>2.9920100000000001</v>
      </c>
      <c r="DG14799" s="13">
        <v>2.8716740000000001</v>
      </c>
      <c r="DH14799" t="s">
        <v>576</v>
      </c>
      <c r="DK14799">
        <v>1.1658106298558633</v>
      </c>
      <c r="DL14799">
        <v>-1.5955633569429886E-2</v>
      </c>
      <c r="DM14799">
        <v>6.2402801829027674E-2</v>
      </c>
      <c r="DN14799">
        <v>0.36321433693201671</v>
      </c>
    </row>
    <row r="14800" spans="1:118" x14ac:dyDescent="0.25">
      <c r="A14800" s="1">
        <v>45657</v>
      </c>
      <c r="B14800" t="s">
        <v>277</v>
      </c>
      <c r="C14800">
        <v>121.8</v>
      </c>
      <c r="D14800" t="s">
        <v>278</v>
      </c>
      <c r="E14800" t="s">
        <v>271</v>
      </c>
      <c r="F14800" t="s">
        <v>228</v>
      </c>
      <c r="I14800">
        <v>196.55248658639371</v>
      </c>
      <c r="J14800">
        <v>12036.5</v>
      </c>
      <c r="M14800">
        <v>35964</v>
      </c>
      <c r="N14800">
        <v>38428</v>
      </c>
      <c r="O14800">
        <v>67156</v>
      </c>
      <c r="P14800">
        <v>196464</v>
      </c>
      <c r="S14800">
        <v>74.002727272727299</v>
      </c>
      <c r="T14800">
        <v>551192.59334594</v>
      </c>
      <c r="U14800">
        <v>5.5004570967741904</v>
      </c>
      <c r="X14800">
        <v>3.5714290000000002</v>
      </c>
      <c r="Y14800">
        <v>0.66115699999999999</v>
      </c>
      <c r="Z14800">
        <v>-13</v>
      </c>
      <c r="AA14800">
        <v>14.258912</v>
      </c>
      <c r="AB14800">
        <v>143.6</v>
      </c>
      <c r="AC14800">
        <v>197.6</v>
      </c>
      <c r="AD14800">
        <v>116</v>
      </c>
      <c r="AE14800">
        <v>90.2</v>
      </c>
      <c r="AF14800" s="4">
        <v>119.56666666666666</v>
      </c>
      <c r="AG14800" s="4">
        <v>119.46666666666665</v>
      </c>
      <c r="AH14800" s="4">
        <v>120.21739130434783</v>
      </c>
      <c r="AI14800" s="4">
        <v>126.45846153846152</v>
      </c>
      <c r="AJ14800" s="4">
        <v>127.89375000000001</v>
      </c>
      <c r="AK14800" s="4">
        <v>136.0095238095237</v>
      </c>
      <c r="AL14800" s="6">
        <v>121.8</v>
      </c>
      <c r="AM14800" s="6">
        <v>121.8</v>
      </c>
      <c r="AN14800" s="6">
        <v>122.6</v>
      </c>
      <c r="AO14800" s="6">
        <v>139.80000000000001</v>
      </c>
      <c r="AP14800" s="6">
        <v>143</v>
      </c>
      <c r="AQ14800" s="6">
        <v>193.4</v>
      </c>
      <c r="AR14800">
        <v>117.6</v>
      </c>
      <c r="AS14800">
        <v>117</v>
      </c>
      <c r="AT14800">
        <v>117</v>
      </c>
      <c r="AU14800">
        <v>117</v>
      </c>
      <c r="AV14800">
        <v>112.4</v>
      </c>
      <c r="AW14800">
        <v>106.6</v>
      </c>
      <c r="AZ14800">
        <v>2</v>
      </c>
      <c r="BA14800">
        <v>123.4</v>
      </c>
      <c r="BB14800">
        <v>1.3293413173652699</v>
      </c>
      <c r="BC14800">
        <v>-14.8081975827641</v>
      </c>
      <c r="BD14800" t="s">
        <v>23</v>
      </c>
      <c r="BE14800" t="s">
        <v>23</v>
      </c>
      <c r="BF14800">
        <v>0.193</v>
      </c>
      <c r="BG14800">
        <v>-3.2352941176470602</v>
      </c>
      <c r="BH14800" t="s">
        <v>23</v>
      </c>
      <c r="BI14800" t="s">
        <v>23</v>
      </c>
      <c r="BJ14800" t="s">
        <v>23</v>
      </c>
      <c r="BK14800" t="s">
        <v>23</v>
      </c>
      <c r="BN14800">
        <v>0.61576354679803003</v>
      </c>
      <c r="BO14800" t="s">
        <v>23</v>
      </c>
      <c r="BP14800" t="s">
        <v>23</v>
      </c>
      <c r="BQ14800" t="s">
        <v>23</v>
      </c>
      <c r="BR14800" t="s">
        <v>23</v>
      </c>
      <c r="BS14800">
        <v>0</v>
      </c>
      <c r="BV14800">
        <v>33.435000000000002</v>
      </c>
      <c r="BW14800">
        <v>8.4030000000000005</v>
      </c>
      <c r="BX14800">
        <v>37.287999999999997</v>
      </c>
      <c r="BY14800">
        <v>11.821</v>
      </c>
      <c r="BZ14800">
        <v>5.3760000000000003</v>
      </c>
      <c r="CA14800">
        <v>-4.7859999999999996</v>
      </c>
      <c r="CB14800">
        <v>34.442999999999998</v>
      </c>
      <c r="CC14800">
        <v>20.847000000000001</v>
      </c>
      <c r="CD14800" t="s">
        <v>576</v>
      </c>
      <c r="CE14800">
        <v>10.724</v>
      </c>
      <c r="CF14800">
        <v>-10.305999999999999</v>
      </c>
      <c r="CG14800">
        <v>-8.968</v>
      </c>
      <c r="CH14800">
        <v>65827.349000000002</v>
      </c>
      <c r="CI14800" s="7">
        <v>59451.749000000003</v>
      </c>
      <c r="CJ14800">
        <v>3867.194</v>
      </c>
      <c r="CK14800">
        <v>21805.847000000002</v>
      </c>
      <c r="CL14800">
        <v>10.724</v>
      </c>
      <c r="CM14800">
        <v>34.444000000000003</v>
      </c>
      <c r="CP14800" s="9">
        <v>23.611999999999998</v>
      </c>
      <c r="CQ14800" s="9">
        <v>24.812000000000001</v>
      </c>
      <c r="CR14800" s="9">
        <v>24.332000000000001</v>
      </c>
      <c r="CS14800" t="s">
        <v>23</v>
      </c>
      <c r="CT14800" t="s">
        <v>23</v>
      </c>
      <c r="CU14800" t="s">
        <v>23</v>
      </c>
      <c r="CV14800">
        <v>0.82299999999999995</v>
      </c>
      <c r="CW14800" t="s">
        <v>23</v>
      </c>
      <c r="CX14800">
        <v>8.9369999999999994</v>
      </c>
      <c r="CY14800">
        <v>0.73299999999999998</v>
      </c>
      <c r="DB14800" s="10">
        <v>19.164224958949099</v>
      </c>
      <c r="DC14800" s="9">
        <v>494041.728</v>
      </c>
      <c r="DD14800" s="10">
        <v>9.4494147668433393E-2</v>
      </c>
      <c r="DE14800" s="12" t="s">
        <v>23</v>
      </c>
      <c r="DF14800" s="9">
        <v>6.2916470000000002</v>
      </c>
      <c r="DG14800" s="13">
        <v>7.5129530000000004</v>
      </c>
      <c r="DH14800">
        <v>157.772021</v>
      </c>
      <c r="DK14800">
        <v>1.1433731899058346</v>
      </c>
      <c r="DL14800">
        <v>0.60297754738530862</v>
      </c>
      <c r="DM14800" t="s">
        <v>23</v>
      </c>
      <c r="DN14800" t="s">
        <v>23</v>
      </c>
    </row>
    <row r="14801" spans="1:118" x14ac:dyDescent="0.25">
      <c r="A14801" s="1">
        <v>45657</v>
      </c>
      <c r="B14801" t="s">
        <v>279</v>
      </c>
      <c r="C14801">
        <v>43.4</v>
      </c>
      <c r="D14801" t="s">
        <v>280</v>
      </c>
      <c r="E14801" t="s">
        <v>265</v>
      </c>
      <c r="F14801" t="s">
        <v>228</v>
      </c>
      <c r="I14801">
        <v>196.55248658639371</v>
      </c>
      <c r="J14801">
        <v>12036.5</v>
      </c>
      <c r="M14801">
        <v>389215</v>
      </c>
      <c r="N14801">
        <v>441124</v>
      </c>
      <c r="O14801">
        <v>427209</v>
      </c>
      <c r="P14801">
        <v>726959</v>
      </c>
      <c r="S14801">
        <v>74.002727272727299</v>
      </c>
      <c r="T14801">
        <v>551192.59334594</v>
      </c>
      <c r="U14801">
        <v>5.5004570967741904</v>
      </c>
      <c r="X14801">
        <v>5.2121209999999998</v>
      </c>
      <c r="Y14801">
        <v>13.761468000000001</v>
      </c>
      <c r="Z14801">
        <v>12.727273</v>
      </c>
      <c r="AA14801">
        <v>94.270366999999993</v>
      </c>
      <c r="AB14801">
        <v>44</v>
      </c>
      <c r="AC14801">
        <v>44</v>
      </c>
      <c r="AD14801">
        <v>35.85</v>
      </c>
      <c r="AE14801">
        <v>19.66</v>
      </c>
      <c r="AF14801" s="4">
        <v>41.975000000000001</v>
      </c>
      <c r="AG14801" s="4">
        <v>41.612499999999997</v>
      </c>
      <c r="AH14801" s="4">
        <v>40.730434782608697</v>
      </c>
      <c r="AI14801" s="4">
        <v>39.783076923076933</v>
      </c>
      <c r="AJ14801" s="4">
        <v>37.793359375000001</v>
      </c>
      <c r="AK14801" s="4">
        <v>32.660237154150195</v>
      </c>
      <c r="AL14801" s="6">
        <v>43.9</v>
      </c>
      <c r="AM14801" s="6">
        <v>43.9</v>
      </c>
      <c r="AN14801" s="6">
        <v>43.9</v>
      </c>
      <c r="AO14801" s="6">
        <v>43.9</v>
      </c>
      <c r="AP14801" s="6">
        <v>43.9</v>
      </c>
      <c r="AQ14801" s="6">
        <v>43.9</v>
      </c>
      <c r="AR14801">
        <v>40.799999999999997</v>
      </c>
      <c r="AS14801">
        <v>39.85</v>
      </c>
      <c r="AT14801">
        <v>38.700000000000003</v>
      </c>
      <c r="AU14801">
        <v>36.1</v>
      </c>
      <c r="AV14801">
        <v>30</v>
      </c>
      <c r="AW14801">
        <v>19.98</v>
      </c>
      <c r="AZ14801" t="s">
        <v>23</v>
      </c>
      <c r="BA14801" t="s">
        <v>23</v>
      </c>
      <c r="BB14801" t="s">
        <v>23</v>
      </c>
      <c r="BC14801" t="s">
        <v>23</v>
      </c>
      <c r="BD14801" t="s">
        <v>23</v>
      </c>
      <c r="BE14801" t="s">
        <v>23</v>
      </c>
      <c r="BF14801">
        <v>0.52300000000000002</v>
      </c>
      <c r="BG14801" t="s">
        <v>23</v>
      </c>
      <c r="BH14801">
        <v>-25.149700598802401</v>
      </c>
      <c r="BI14801" t="s">
        <v>23</v>
      </c>
      <c r="BJ14801" t="s">
        <v>23</v>
      </c>
      <c r="BK14801" t="s">
        <v>23</v>
      </c>
      <c r="BN14801">
        <v>0</v>
      </c>
      <c r="BO14801" t="s">
        <v>23</v>
      </c>
      <c r="BP14801" t="s">
        <v>23</v>
      </c>
      <c r="BQ14801" t="s">
        <v>23</v>
      </c>
      <c r="BR14801" t="s">
        <v>23</v>
      </c>
      <c r="BS14801" t="s">
        <v>23</v>
      </c>
      <c r="BV14801">
        <v>25.795000000000002</v>
      </c>
      <c r="BW14801">
        <v>15.731999999999999</v>
      </c>
      <c r="BX14801">
        <v>33.281999999999996</v>
      </c>
      <c r="BY14801">
        <v>13.811999999999999</v>
      </c>
      <c r="BZ14801">
        <v>57.674999999999997</v>
      </c>
      <c r="CA14801">
        <v>-1.73</v>
      </c>
      <c r="CB14801">
        <v>54.363999999999997</v>
      </c>
      <c r="CC14801">
        <v>75.198999999999998</v>
      </c>
      <c r="CD14801">
        <v>108.80240000000001</v>
      </c>
      <c r="CE14801" t="s">
        <v>576</v>
      </c>
      <c r="CF14801">
        <v>-48.106299999999997</v>
      </c>
      <c r="CG14801" t="s">
        <v>576</v>
      </c>
      <c r="CH14801">
        <v>48935.112999999998</v>
      </c>
      <c r="CI14801" s="7">
        <v>-11788.217000000001</v>
      </c>
      <c r="CJ14801">
        <v>20934.109</v>
      </c>
      <c r="CK14801">
        <v>21779.46</v>
      </c>
      <c r="CL14801" t="s">
        <v>576</v>
      </c>
      <c r="CM14801">
        <v>54.363999999999997</v>
      </c>
      <c r="CP14801" s="9">
        <v>9.5150000000000006</v>
      </c>
      <c r="CQ14801" s="9">
        <v>9.5489999999999995</v>
      </c>
      <c r="CR14801" s="9">
        <v>9.0760000000000005</v>
      </c>
      <c r="CS14801">
        <v>13.867000000000001</v>
      </c>
      <c r="CT14801">
        <v>7.93</v>
      </c>
      <c r="CU14801">
        <v>1.333</v>
      </c>
      <c r="CV14801">
        <v>1.2789999999999999</v>
      </c>
      <c r="CW14801">
        <v>1.333</v>
      </c>
      <c r="CX14801">
        <v>14.051</v>
      </c>
      <c r="CY14801">
        <v>0.52600000000000002</v>
      </c>
      <c r="DB14801" s="10">
        <v>27.223908986175115</v>
      </c>
      <c r="DC14801" s="9">
        <v>878289.06799999997</v>
      </c>
      <c r="DD14801" s="10">
        <v>5.3809967266949976E-2</v>
      </c>
      <c r="DE14801" s="12">
        <v>-4695.5159999999996</v>
      </c>
      <c r="DF14801" s="9">
        <v>1.5884640000000001</v>
      </c>
      <c r="DG14801" s="13">
        <v>1.5006919999999999</v>
      </c>
      <c r="DH14801">
        <v>20.745698000000001</v>
      </c>
      <c r="DK14801">
        <v>0.84749463448284235</v>
      </c>
      <c r="DL14801">
        <v>-0.12926312118505434</v>
      </c>
      <c r="DM14801">
        <v>0.23497344025425543</v>
      </c>
      <c r="DN14801">
        <v>0.87977163184584883</v>
      </c>
    </row>
    <row r="14802" spans="1:118" x14ac:dyDescent="0.25">
      <c r="A14802" s="1">
        <v>45657</v>
      </c>
      <c r="B14802" t="s">
        <v>281</v>
      </c>
      <c r="C14802">
        <v>41.15</v>
      </c>
      <c r="D14802" t="s">
        <v>282</v>
      </c>
      <c r="E14802" t="s">
        <v>239</v>
      </c>
      <c r="F14802" t="s">
        <v>228</v>
      </c>
      <c r="I14802">
        <v>196.55248658639371</v>
      </c>
      <c r="J14802">
        <v>12036.5</v>
      </c>
      <c r="M14802">
        <v>94718</v>
      </c>
      <c r="N14802">
        <v>106557</v>
      </c>
      <c r="O14802">
        <v>142422</v>
      </c>
      <c r="P14802">
        <v>599566</v>
      </c>
      <c r="S14802">
        <v>74.002727272727299</v>
      </c>
      <c r="T14802">
        <v>551192.59334594</v>
      </c>
      <c r="U14802">
        <v>5.5004570967741904</v>
      </c>
      <c r="X14802">
        <v>0.48840099999999997</v>
      </c>
      <c r="Y14802">
        <v>1.9826520000000001</v>
      </c>
      <c r="Z14802">
        <v>-14.979339</v>
      </c>
      <c r="AA14802">
        <v>-34.054487000000002</v>
      </c>
      <c r="AB14802">
        <v>49.15</v>
      </c>
      <c r="AC14802">
        <v>81.099999999999994</v>
      </c>
      <c r="AD14802">
        <v>39.950000000000003</v>
      </c>
      <c r="AE14802">
        <v>39.950000000000003</v>
      </c>
      <c r="AF14802" s="4">
        <v>41.016666666666666</v>
      </c>
      <c r="AG14802" s="4">
        <v>41.087499999999999</v>
      </c>
      <c r="AH14802" s="4">
        <v>41.273913043478267</v>
      </c>
      <c r="AI14802" s="4">
        <v>42.796153846153842</v>
      </c>
      <c r="AJ14802" s="4">
        <v>45.98710937500001</v>
      </c>
      <c r="AK14802" s="4">
        <v>48.124338624338655</v>
      </c>
      <c r="AL14802" s="6">
        <v>41.45</v>
      </c>
      <c r="AM14802" s="6">
        <v>41.8</v>
      </c>
      <c r="AN14802" s="6">
        <v>43.05</v>
      </c>
      <c r="AO14802" s="6">
        <v>48.05</v>
      </c>
      <c r="AP14802" s="6">
        <v>53.5</v>
      </c>
      <c r="AQ14802" s="6">
        <v>68.3</v>
      </c>
      <c r="AR14802">
        <v>40.799999999999997</v>
      </c>
      <c r="AS14802">
        <v>40.700000000000003</v>
      </c>
      <c r="AT14802">
        <v>40.1</v>
      </c>
      <c r="AU14802">
        <v>40.1</v>
      </c>
      <c r="AV14802">
        <v>40.1</v>
      </c>
      <c r="AW14802">
        <v>40.1</v>
      </c>
      <c r="AZ14802">
        <v>5</v>
      </c>
      <c r="BA14802">
        <v>54</v>
      </c>
      <c r="BB14802">
        <v>-3.64233651575814</v>
      </c>
      <c r="BC14802">
        <v>2.1648542510121498</v>
      </c>
      <c r="BD14802">
        <v>0.62</v>
      </c>
      <c r="BE14802">
        <v>0.62</v>
      </c>
      <c r="BF14802">
        <v>0.59699999999999998</v>
      </c>
      <c r="BG14802">
        <v>-3.8910505836575902</v>
      </c>
      <c r="BH14802" t="s">
        <v>23</v>
      </c>
      <c r="BI14802">
        <v>-3.2258064516128999</v>
      </c>
      <c r="BJ14802" t="s">
        <v>23</v>
      </c>
      <c r="BK14802" t="s">
        <v>23</v>
      </c>
      <c r="BN14802">
        <v>3.64520048602673</v>
      </c>
      <c r="BO14802" t="s">
        <v>23</v>
      </c>
      <c r="BP14802" t="s">
        <v>23</v>
      </c>
      <c r="BQ14802" t="s">
        <v>23</v>
      </c>
      <c r="BR14802">
        <v>1</v>
      </c>
      <c r="BS14802">
        <v>0</v>
      </c>
      <c r="BV14802">
        <v>5.5250000000000004</v>
      </c>
      <c r="BW14802">
        <v>11.641999999999999</v>
      </c>
      <c r="BX14802">
        <v>2.2040000000000002</v>
      </c>
      <c r="BY14802">
        <v>-4.0270000000000001</v>
      </c>
      <c r="BZ14802">
        <v>76.212999999999994</v>
      </c>
      <c r="CA14802" t="s">
        <v>23</v>
      </c>
      <c r="CB14802">
        <v>7.5590000000000002</v>
      </c>
      <c r="CC14802">
        <v>9.8789999999999996</v>
      </c>
      <c r="CD14802">
        <v>1.282</v>
      </c>
      <c r="CE14802">
        <v>-13.39</v>
      </c>
      <c r="CF14802">
        <v>193.04499999999999</v>
      </c>
      <c r="CG14802" t="s">
        <v>23</v>
      </c>
      <c r="CH14802">
        <v>201810.098</v>
      </c>
      <c r="CI14802" s="7">
        <v>233009.125</v>
      </c>
      <c r="CJ14802">
        <v>48397.464999999997</v>
      </c>
      <c r="CK14802">
        <v>44508.563999999998</v>
      </c>
      <c r="CL14802">
        <v>-13.39</v>
      </c>
      <c r="CM14802">
        <v>6.484</v>
      </c>
      <c r="CP14802" s="9">
        <v>27.013999999999999</v>
      </c>
      <c r="CQ14802" s="9">
        <v>26.457999999999998</v>
      </c>
      <c r="CR14802" s="9">
        <v>26.872</v>
      </c>
      <c r="CS14802">
        <v>15.448</v>
      </c>
      <c r="CT14802">
        <v>13.786</v>
      </c>
      <c r="CU14802">
        <v>0.81699999999999995</v>
      </c>
      <c r="CV14802" t="s">
        <v>23</v>
      </c>
      <c r="CW14802">
        <v>0.81699999999999995</v>
      </c>
      <c r="CX14802">
        <v>337.2</v>
      </c>
      <c r="CY14802">
        <v>2.702</v>
      </c>
      <c r="DB14802" s="10">
        <v>27.978761750803319</v>
      </c>
      <c r="DC14802" s="9">
        <v>1223217</v>
      </c>
      <c r="DD14802" s="10">
        <v>7.7022566723647559E-2</v>
      </c>
      <c r="DE14802" s="12">
        <v>76053.788</v>
      </c>
      <c r="DF14802" s="9">
        <v>3.4160720000000002</v>
      </c>
      <c r="DG14802" s="13">
        <v>3.3025679999999999</v>
      </c>
      <c r="DH14802">
        <v>17.231992999999999</v>
      </c>
      <c r="DK14802">
        <v>0.69171007284867603</v>
      </c>
      <c r="DL14802">
        <v>0.56137754570894083</v>
      </c>
      <c r="DM14802" t="s">
        <v>23</v>
      </c>
      <c r="DN14802" t="s">
        <v>23</v>
      </c>
    </row>
    <row r="14803" spans="1:118" x14ac:dyDescent="0.25">
      <c r="A14803" s="1">
        <v>45657</v>
      </c>
      <c r="B14803" t="s">
        <v>283</v>
      </c>
      <c r="C14803">
        <v>9.07</v>
      </c>
      <c r="D14803" t="s">
        <v>284</v>
      </c>
      <c r="E14803" t="s">
        <v>55</v>
      </c>
      <c r="F14803" t="s">
        <v>228</v>
      </c>
      <c r="I14803">
        <v>196.55248658639371</v>
      </c>
      <c r="J14803">
        <v>12036.5</v>
      </c>
      <c r="M14803">
        <v>455567</v>
      </c>
      <c r="N14803">
        <v>320500</v>
      </c>
      <c r="O14803">
        <v>382368</v>
      </c>
      <c r="P14803">
        <v>437125</v>
      </c>
      <c r="S14803">
        <v>74.002727272727299</v>
      </c>
      <c r="T14803">
        <v>551192.59334594</v>
      </c>
      <c r="U14803">
        <v>5.5004570967741904</v>
      </c>
      <c r="X14803">
        <v>1.910112</v>
      </c>
      <c r="Y14803">
        <v>0.88987799999999995</v>
      </c>
      <c r="Z14803">
        <v>-4.5263159999999996</v>
      </c>
      <c r="AA14803">
        <v>-20.577933999999999</v>
      </c>
      <c r="AB14803">
        <v>9.67</v>
      </c>
      <c r="AC14803">
        <v>11.5</v>
      </c>
      <c r="AD14803">
        <v>8.84</v>
      </c>
      <c r="AE14803">
        <v>8.19</v>
      </c>
      <c r="AF14803" s="4">
        <v>9.01</v>
      </c>
      <c r="AG14803" s="4">
        <v>9.0374999999999996</v>
      </c>
      <c r="AH14803" s="4">
        <v>9.092173913043478</v>
      </c>
      <c r="AI14803" s="4">
        <v>9.1436923076923087</v>
      </c>
      <c r="AJ14803" s="4">
        <v>8.9950781249999956</v>
      </c>
      <c r="AK14803" s="4">
        <v>9.5696837944664086</v>
      </c>
      <c r="AL14803" s="6">
        <v>9.07</v>
      </c>
      <c r="AM14803" s="6">
        <v>9.2200000000000006</v>
      </c>
      <c r="AN14803" s="6">
        <v>9.25</v>
      </c>
      <c r="AO14803" s="6">
        <v>9.56</v>
      </c>
      <c r="AP14803" s="6">
        <v>9.6199999999999992</v>
      </c>
      <c r="AQ14803" s="6">
        <v>11.44</v>
      </c>
      <c r="AR14803">
        <v>8.9</v>
      </c>
      <c r="AS14803">
        <v>8.9</v>
      </c>
      <c r="AT14803">
        <v>8.9</v>
      </c>
      <c r="AU14803">
        <v>8.9</v>
      </c>
      <c r="AV14803">
        <v>8.2100000000000009</v>
      </c>
      <c r="AW14803">
        <v>8.2100000000000009</v>
      </c>
      <c r="AZ14803">
        <v>3</v>
      </c>
      <c r="BA14803">
        <v>9.8000000000000007</v>
      </c>
      <c r="BB14803">
        <v>1.8138364779874201</v>
      </c>
      <c r="BC14803">
        <v>5.9566929133858304</v>
      </c>
      <c r="BD14803" t="s">
        <v>23</v>
      </c>
      <c r="BE14803" t="s">
        <v>23</v>
      </c>
      <c r="BF14803">
        <v>0.105</v>
      </c>
      <c r="BG14803" t="s">
        <v>23</v>
      </c>
      <c r="BH14803" t="s">
        <v>23</v>
      </c>
      <c r="BI14803" t="s">
        <v>23</v>
      </c>
      <c r="BJ14803" t="s">
        <v>23</v>
      </c>
      <c r="BK14803" t="s">
        <v>23</v>
      </c>
      <c r="BN14803">
        <v>0</v>
      </c>
      <c r="BO14803" t="s">
        <v>23</v>
      </c>
      <c r="BP14803" t="s">
        <v>23</v>
      </c>
      <c r="BQ14803" t="s">
        <v>23</v>
      </c>
      <c r="BR14803" t="s">
        <v>23</v>
      </c>
      <c r="BS14803" t="s">
        <v>23</v>
      </c>
      <c r="BV14803">
        <v>18.202000000000002</v>
      </c>
      <c r="BW14803">
        <v>11.816000000000001</v>
      </c>
      <c r="BX14803">
        <v>-3.867</v>
      </c>
      <c r="BY14803">
        <v>-9.34</v>
      </c>
      <c r="BZ14803">
        <v>-7.8869999999999996</v>
      </c>
      <c r="CA14803">
        <v>-6.6820000000000004</v>
      </c>
      <c r="CB14803">
        <v>27.937000000000001</v>
      </c>
      <c r="CC14803">
        <v>1.794</v>
      </c>
      <c r="CD14803">
        <v>-25.651</v>
      </c>
      <c r="CE14803">
        <v>-51.101999999999997</v>
      </c>
      <c r="CF14803">
        <v>-31.856999999999999</v>
      </c>
      <c r="CG14803">
        <v>-17.614000000000001</v>
      </c>
      <c r="CH14803">
        <v>55162</v>
      </c>
      <c r="CI14803" s="7">
        <v>112809</v>
      </c>
      <c r="CJ14803">
        <v>17934</v>
      </c>
      <c r="CK14803">
        <v>7496</v>
      </c>
      <c r="CL14803">
        <v>-51.101999999999997</v>
      </c>
      <c r="CM14803">
        <v>27.936</v>
      </c>
      <c r="CP14803" s="9">
        <v>18.321000000000002</v>
      </c>
      <c r="CQ14803" s="9">
        <v>18.213999999999999</v>
      </c>
      <c r="CR14803" s="9">
        <v>18.530999999999999</v>
      </c>
      <c r="CS14803">
        <v>2.4809999999999999</v>
      </c>
      <c r="CT14803">
        <v>2.3370000000000002</v>
      </c>
      <c r="CU14803">
        <v>0.20399999999999999</v>
      </c>
      <c r="CV14803">
        <v>0.19800000000000001</v>
      </c>
      <c r="CW14803">
        <v>0.20399999999999999</v>
      </c>
      <c r="CX14803">
        <v>16.21</v>
      </c>
      <c r="CY14803">
        <v>1.845</v>
      </c>
      <c r="DB14803" s="10">
        <v>23.923730462416497</v>
      </c>
      <c r="DC14803" s="9">
        <v>2533362</v>
      </c>
      <c r="DD14803" s="10">
        <v>1.4560887863637333E-2</v>
      </c>
      <c r="DE14803" s="12">
        <v>32946.5</v>
      </c>
      <c r="DF14803" s="9">
        <v>3.0072939999999999</v>
      </c>
      <c r="DG14803" s="13">
        <v>2.8630049999999998</v>
      </c>
      <c r="DH14803">
        <v>21.595237999999998</v>
      </c>
      <c r="DK14803">
        <v>0.96274268356208903</v>
      </c>
      <c r="DL14803">
        <v>0.27599194246514169</v>
      </c>
      <c r="DM14803">
        <v>0.36785291311255908</v>
      </c>
      <c r="DN14803">
        <v>0.64999123443424356</v>
      </c>
    </row>
    <row r="14804" spans="1:118" x14ac:dyDescent="0.25">
      <c r="A14804" s="1">
        <v>45657</v>
      </c>
      <c r="B14804" t="s">
        <v>285</v>
      </c>
      <c r="C14804">
        <v>27.9</v>
      </c>
      <c r="D14804" t="s">
        <v>286</v>
      </c>
      <c r="E14804" t="s">
        <v>227</v>
      </c>
      <c r="F14804" t="s">
        <v>228</v>
      </c>
      <c r="I14804">
        <v>196.55248658639371</v>
      </c>
      <c r="J14804">
        <v>12036.5</v>
      </c>
      <c r="M14804">
        <v>114925</v>
      </c>
      <c r="N14804">
        <v>97318</v>
      </c>
      <c r="O14804">
        <v>127688</v>
      </c>
      <c r="P14804">
        <v>171313</v>
      </c>
      <c r="S14804">
        <v>74.002727272727299</v>
      </c>
      <c r="T14804">
        <v>551192.59334594</v>
      </c>
      <c r="U14804">
        <v>5.5004570967741904</v>
      </c>
      <c r="X14804">
        <v>1.8248180000000001</v>
      </c>
      <c r="Y14804">
        <v>7.9303679999999996</v>
      </c>
      <c r="Z14804">
        <v>-0.35714299999999999</v>
      </c>
      <c r="AA14804">
        <v>-13.084111999999999</v>
      </c>
      <c r="AB14804">
        <v>28.4</v>
      </c>
      <c r="AC14804">
        <v>37.049999999999997</v>
      </c>
      <c r="AD14804">
        <v>25.05</v>
      </c>
      <c r="AE14804">
        <v>23.54</v>
      </c>
      <c r="AF14804" s="4">
        <v>27.633333333333336</v>
      </c>
      <c r="AG14804" s="4">
        <v>27.316666666666666</v>
      </c>
      <c r="AH14804" s="4">
        <v>26.94565217391305</v>
      </c>
      <c r="AI14804" s="4">
        <v>26.428461538461537</v>
      </c>
      <c r="AJ14804" s="4">
        <v>26.790703125</v>
      </c>
      <c r="AK14804" s="4">
        <v>29.258339920948604</v>
      </c>
      <c r="AL14804" s="6">
        <v>27.9</v>
      </c>
      <c r="AM14804" s="6">
        <v>27.9</v>
      </c>
      <c r="AN14804" s="6">
        <v>27.9</v>
      </c>
      <c r="AO14804" s="6">
        <v>27.9</v>
      </c>
      <c r="AP14804" s="6">
        <v>30.35</v>
      </c>
      <c r="AQ14804" s="6">
        <v>36.549999999999997</v>
      </c>
      <c r="AR14804">
        <v>27.4</v>
      </c>
      <c r="AS14804">
        <v>26.85</v>
      </c>
      <c r="AT14804">
        <v>25.95</v>
      </c>
      <c r="AU14804">
        <v>25.4</v>
      </c>
      <c r="AV14804">
        <v>23.98</v>
      </c>
      <c r="AW14804">
        <v>23.98</v>
      </c>
      <c r="AZ14804" t="s">
        <v>23</v>
      </c>
      <c r="BA14804" t="s">
        <v>23</v>
      </c>
      <c r="BB14804" t="s">
        <v>23</v>
      </c>
      <c r="BC14804" t="s">
        <v>23</v>
      </c>
      <c r="BD14804" t="s">
        <v>23</v>
      </c>
      <c r="BE14804" t="s">
        <v>23</v>
      </c>
      <c r="BF14804">
        <v>-2.044</v>
      </c>
      <c r="BG14804" t="s">
        <v>23</v>
      </c>
      <c r="BH14804" t="s">
        <v>23</v>
      </c>
      <c r="BI14804" t="s">
        <v>23</v>
      </c>
      <c r="BJ14804" t="s">
        <v>23</v>
      </c>
      <c r="BK14804" t="s">
        <v>23</v>
      </c>
      <c r="BN14804">
        <v>0</v>
      </c>
      <c r="BO14804" t="s">
        <v>23</v>
      </c>
      <c r="BP14804" t="s">
        <v>23</v>
      </c>
      <c r="BQ14804" t="s">
        <v>23</v>
      </c>
      <c r="BR14804" t="s">
        <v>23</v>
      </c>
      <c r="BS14804" t="s">
        <v>23</v>
      </c>
      <c r="BV14804">
        <v>7.9370000000000003</v>
      </c>
      <c r="BW14804">
        <v>-28.664000000000001</v>
      </c>
      <c r="BX14804">
        <v>-25.161999999999999</v>
      </c>
      <c r="BY14804">
        <v>-22.863</v>
      </c>
      <c r="BZ14804">
        <v>4.1379999999999999</v>
      </c>
      <c r="CA14804">
        <v>26.189</v>
      </c>
      <c r="CB14804">
        <v>-3.5760000000000001</v>
      </c>
      <c r="CC14804" t="s">
        <v>576</v>
      </c>
      <c r="CD14804">
        <v>81.706599999999995</v>
      </c>
      <c r="CE14804" t="s">
        <v>576</v>
      </c>
      <c r="CF14804">
        <v>33.713500000000003</v>
      </c>
      <c r="CG14804" t="s">
        <v>576</v>
      </c>
      <c r="CH14804">
        <v>-152439</v>
      </c>
      <c r="CI14804" s="7">
        <v>37016</v>
      </c>
      <c r="CJ14804">
        <v>-48077</v>
      </c>
      <c r="CK14804">
        <v>52947</v>
      </c>
      <c r="CL14804" t="s">
        <v>576</v>
      </c>
      <c r="CM14804">
        <v>-3.5760000000000001</v>
      </c>
      <c r="CP14804" s="9">
        <v>-12.933</v>
      </c>
      <c r="CQ14804" s="9">
        <v>-36.781999999999996</v>
      </c>
      <c r="CR14804" s="9">
        <v>-32.347000000000001</v>
      </c>
      <c r="CS14804">
        <v>-4.0659999999999998</v>
      </c>
      <c r="CT14804">
        <v>-2.996</v>
      </c>
      <c r="CU14804">
        <v>0.371</v>
      </c>
      <c r="CV14804">
        <v>0.34599999999999997</v>
      </c>
      <c r="CW14804">
        <v>0.371</v>
      </c>
      <c r="CX14804">
        <v>216.749</v>
      </c>
      <c r="CY14804">
        <v>38.317</v>
      </c>
      <c r="DB14804" s="10">
        <v>-31.770414258893524</v>
      </c>
      <c r="DC14804" s="9">
        <v>1029729</v>
      </c>
      <c r="DD14804" s="10">
        <v>-2.0246103586477607E-2</v>
      </c>
      <c r="DE14804" s="12">
        <v>24025.625</v>
      </c>
      <c r="DF14804" s="9">
        <v>1.709873</v>
      </c>
      <c r="DG14804" s="13">
        <v>1.701635</v>
      </c>
      <c r="DH14804" t="s">
        <v>576</v>
      </c>
      <c r="DK14804">
        <v>0.86105520349879783</v>
      </c>
      <c r="DL14804">
        <v>-5.2355694091224064E-2</v>
      </c>
      <c r="DM14804">
        <v>4.5275127079949282E-2</v>
      </c>
      <c r="DN14804">
        <v>0.55451447767640694</v>
      </c>
    </row>
    <row r="14805" spans="1:118" x14ac:dyDescent="0.25">
      <c r="A14805" s="1">
        <v>45657</v>
      </c>
      <c r="B14805" t="s">
        <v>287</v>
      </c>
      <c r="C14805">
        <v>97.3</v>
      </c>
      <c r="D14805" t="s">
        <v>288</v>
      </c>
      <c r="E14805" t="s">
        <v>289</v>
      </c>
      <c r="F14805" t="s">
        <v>228</v>
      </c>
      <c r="I14805">
        <v>196.55248658639371</v>
      </c>
      <c r="J14805">
        <v>12036.5</v>
      </c>
      <c r="M14805">
        <v>187756</v>
      </c>
      <c r="N14805">
        <v>197118</v>
      </c>
      <c r="O14805">
        <v>239997</v>
      </c>
      <c r="P14805">
        <v>326901</v>
      </c>
      <c r="S14805">
        <v>74.002727272727299</v>
      </c>
      <c r="T14805">
        <v>551192.59334594</v>
      </c>
      <c r="U14805">
        <v>5.5004570967741904</v>
      </c>
      <c r="X14805">
        <v>3.620873</v>
      </c>
      <c r="Y14805">
        <v>5.3030299999999997</v>
      </c>
      <c r="Z14805">
        <v>25.064267000000001</v>
      </c>
      <c r="AA14805">
        <v>57.698540999999999</v>
      </c>
      <c r="AB14805">
        <v>97.5</v>
      </c>
      <c r="AC14805">
        <v>97.5</v>
      </c>
      <c r="AD14805">
        <v>67.8</v>
      </c>
      <c r="AE14805">
        <v>55.8</v>
      </c>
      <c r="AF14805" s="4">
        <v>96.11666666666666</v>
      </c>
      <c r="AG14805" s="4">
        <v>95.375</v>
      </c>
      <c r="AH14805" s="4">
        <v>94.391304347826107</v>
      </c>
      <c r="AI14805" s="4">
        <v>84.606153846153859</v>
      </c>
      <c r="AJ14805" s="4">
        <v>79.720312499999977</v>
      </c>
      <c r="AK14805" s="4">
        <v>76.325691699604732</v>
      </c>
      <c r="AL14805" s="6">
        <v>97.3</v>
      </c>
      <c r="AM14805" s="6">
        <v>97.3</v>
      </c>
      <c r="AN14805" s="6">
        <v>97.3</v>
      </c>
      <c r="AO14805" s="6">
        <v>97.3</v>
      </c>
      <c r="AP14805" s="6">
        <v>97.3</v>
      </c>
      <c r="AQ14805" s="6">
        <v>97.3</v>
      </c>
      <c r="AR14805">
        <v>93.9</v>
      </c>
      <c r="AS14805">
        <v>93.9</v>
      </c>
      <c r="AT14805">
        <v>91.4</v>
      </c>
      <c r="AU14805">
        <v>69</v>
      </c>
      <c r="AV14805">
        <v>64.8</v>
      </c>
      <c r="AW14805">
        <v>56.1</v>
      </c>
      <c r="AZ14805" t="s">
        <v>23</v>
      </c>
      <c r="BA14805" t="s">
        <v>23</v>
      </c>
      <c r="BB14805" t="s">
        <v>23</v>
      </c>
      <c r="BC14805" t="s">
        <v>23</v>
      </c>
      <c r="BD14805" t="s">
        <v>23</v>
      </c>
      <c r="BE14805" t="s">
        <v>23</v>
      </c>
      <c r="BF14805">
        <v>-0.9</v>
      </c>
      <c r="BG14805" t="s">
        <v>23</v>
      </c>
      <c r="BH14805" t="s">
        <v>23</v>
      </c>
      <c r="BI14805" t="s">
        <v>23</v>
      </c>
      <c r="BJ14805" t="s">
        <v>23</v>
      </c>
      <c r="BK14805" t="s">
        <v>23</v>
      </c>
      <c r="BN14805">
        <v>0</v>
      </c>
      <c r="BO14805" t="s">
        <v>23</v>
      </c>
      <c r="BP14805" t="s">
        <v>23</v>
      </c>
      <c r="BQ14805" t="s">
        <v>23</v>
      </c>
      <c r="BR14805" t="s">
        <v>23</v>
      </c>
      <c r="BS14805" t="s">
        <v>23</v>
      </c>
      <c r="BV14805">
        <v>-26.986999999999998</v>
      </c>
      <c r="BW14805">
        <v>-17.663</v>
      </c>
      <c r="BX14805">
        <v>-18.946999999999999</v>
      </c>
      <c r="BY14805">
        <v>-7.0179999999999998</v>
      </c>
      <c r="BZ14805">
        <v>21.713999999999999</v>
      </c>
      <c r="CA14805">
        <v>19.768000000000001</v>
      </c>
      <c r="CB14805" t="s">
        <v>576</v>
      </c>
      <c r="CC14805" t="s">
        <v>576</v>
      </c>
      <c r="CD14805">
        <v>-97.296999999999997</v>
      </c>
      <c r="CE14805" t="s">
        <v>576</v>
      </c>
      <c r="CF14805">
        <v>-99.635999999999996</v>
      </c>
      <c r="CG14805">
        <v>-14.766999999999999</v>
      </c>
      <c r="CH14805">
        <v>-15931</v>
      </c>
      <c r="CI14805" s="7">
        <v>-1376</v>
      </c>
      <c r="CJ14805">
        <v>-9778</v>
      </c>
      <c r="CK14805">
        <v>-14511</v>
      </c>
      <c r="CL14805" t="s">
        <v>576</v>
      </c>
      <c r="CM14805" t="s">
        <v>576</v>
      </c>
      <c r="CP14805" s="9">
        <v>-3.8690000000000002</v>
      </c>
      <c r="CQ14805" s="9">
        <v>0.29799999999999999</v>
      </c>
      <c r="CR14805" s="9">
        <v>5.5750000000000002</v>
      </c>
      <c r="CS14805">
        <v>-1.9339999999999999</v>
      </c>
      <c r="CT14805">
        <v>-1.4239999999999999</v>
      </c>
      <c r="CU14805">
        <v>0.58899999999999997</v>
      </c>
      <c r="CV14805">
        <v>0.61199999999999999</v>
      </c>
      <c r="CW14805">
        <v>0.58899999999999997</v>
      </c>
      <c r="CX14805">
        <v>235.65600000000001</v>
      </c>
      <c r="CY14805">
        <v>22.013000000000002</v>
      </c>
      <c r="DB14805" s="10">
        <v>3.0302533383094534</v>
      </c>
      <c r="DC14805" s="9">
        <v>345134</v>
      </c>
      <c r="DD14805" s="10">
        <v>9.3094276425967886E-3</v>
      </c>
      <c r="DE14805" s="12">
        <v>61522.875</v>
      </c>
      <c r="DF14805" s="9">
        <v>4.8311820000000001</v>
      </c>
      <c r="DG14805" s="13">
        <v>6.1102740000000004</v>
      </c>
      <c r="DH14805" t="s">
        <v>576</v>
      </c>
      <c r="DK14805">
        <v>-0.16952045603110502</v>
      </c>
      <c r="DL14805">
        <v>0.32240660989734987</v>
      </c>
      <c r="DM14805">
        <v>0.81869567980933466</v>
      </c>
      <c r="DN14805">
        <v>1.9329937219897548</v>
      </c>
    </row>
    <row r="14806" spans="1:118" x14ac:dyDescent="0.25">
      <c r="A14806" s="1">
        <v>45657</v>
      </c>
      <c r="B14806" t="s">
        <v>290</v>
      </c>
      <c r="C14806">
        <v>21.74</v>
      </c>
      <c r="D14806" t="s">
        <v>291</v>
      </c>
      <c r="E14806" t="s">
        <v>55</v>
      </c>
      <c r="F14806" t="s">
        <v>228</v>
      </c>
      <c r="I14806">
        <v>196.55248658639371</v>
      </c>
      <c r="J14806">
        <v>12036.5</v>
      </c>
      <c r="M14806">
        <v>67724</v>
      </c>
      <c r="N14806">
        <v>107523</v>
      </c>
      <c r="O14806">
        <v>117585</v>
      </c>
      <c r="P14806">
        <v>282586</v>
      </c>
      <c r="S14806">
        <v>74.002727272727299</v>
      </c>
      <c r="T14806">
        <v>551192.59334594</v>
      </c>
      <c r="U14806">
        <v>5.5004570967741904</v>
      </c>
      <c r="X14806">
        <v>2.6440039999999998</v>
      </c>
      <c r="Y14806">
        <v>1.116279</v>
      </c>
      <c r="Z14806">
        <v>-12.267958</v>
      </c>
      <c r="AA14806">
        <v>-7.2525599999999999</v>
      </c>
      <c r="AB14806">
        <v>25.2</v>
      </c>
      <c r="AC14806">
        <v>30.5</v>
      </c>
      <c r="AD14806">
        <v>21</v>
      </c>
      <c r="AE14806">
        <v>21</v>
      </c>
      <c r="AF14806" s="4">
        <v>21.446666666666669</v>
      </c>
      <c r="AG14806" s="4">
        <v>21.521666666666665</v>
      </c>
      <c r="AH14806" s="4">
        <v>21.659130434782607</v>
      </c>
      <c r="AI14806" s="4">
        <v>22.191692307692307</v>
      </c>
      <c r="AJ14806" s="4">
        <v>23.196875000000002</v>
      </c>
      <c r="AK14806" s="4">
        <v>24.34407114624506</v>
      </c>
      <c r="AL14806" s="6">
        <v>21.74</v>
      </c>
      <c r="AM14806" s="6">
        <v>21.96</v>
      </c>
      <c r="AN14806" s="6">
        <v>22.2</v>
      </c>
      <c r="AO14806" s="6">
        <v>23.76</v>
      </c>
      <c r="AP14806" s="6">
        <v>25.8</v>
      </c>
      <c r="AQ14806" s="6">
        <v>29.4</v>
      </c>
      <c r="AR14806">
        <v>21.18</v>
      </c>
      <c r="AS14806">
        <v>21.18</v>
      </c>
      <c r="AT14806">
        <v>21.18</v>
      </c>
      <c r="AU14806">
        <v>21.16</v>
      </c>
      <c r="AV14806">
        <v>21.16</v>
      </c>
      <c r="AW14806">
        <v>21.16</v>
      </c>
      <c r="AZ14806" t="s">
        <v>23</v>
      </c>
      <c r="BA14806" t="s">
        <v>23</v>
      </c>
      <c r="BB14806" t="s">
        <v>23</v>
      </c>
      <c r="BC14806" t="s">
        <v>23</v>
      </c>
      <c r="BD14806" t="s">
        <v>23</v>
      </c>
      <c r="BE14806" t="s">
        <v>23</v>
      </c>
      <c r="BF14806">
        <v>-0.311</v>
      </c>
      <c r="BG14806" t="s">
        <v>23</v>
      </c>
      <c r="BH14806" t="s">
        <v>23</v>
      </c>
      <c r="BI14806" t="s">
        <v>23</v>
      </c>
      <c r="BJ14806" t="s">
        <v>23</v>
      </c>
      <c r="BK14806" t="s">
        <v>23</v>
      </c>
      <c r="BN14806">
        <v>0</v>
      </c>
      <c r="BO14806" t="s">
        <v>23</v>
      </c>
      <c r="BP14806" t="s">
        <v>23</v>
      </c>
      <c r="BQ14806" t="s">
        <v>23</v>
      </c>
      <c r="BR14806" t="s">
        <v>23</v>
      </c>
      <c r="BS14806" t="s">
        <v>23</v>
      </c>
      <c r="BV14806">
        <v>29.091000000000001</v>
      </c>
      <c r="BW14806">
        <v>12.228999999999999</v>
      </c>
      <c r="BX14806">
        <v>26.155999999999999</v>
      </c>
      <c r="BY14806">
        <v>-5.1970000000000001</v>
      </c>
      <c r="BZ14806">
        <v>-36.024000000000001</v>
      </c>
      <c r="CA14806">
        <v>-17.541</v>
      </c>
      <c r="CB14806" t="s">
        <v>576</v>
      </c>
      <c r="CC14806">
        <v>-40.878</v>
      </c>
      <c r="CD14806">
        <v>45.411999999999999</v>
      </c>
      <c r="CE14806" t="s">
        <v>576</v>
      </c>
      <c r="CF14806" t="s">
        <v>576</v>
      </c>
      <c r="CG14806">
        <v>-34.658000000000001</v>
      </c>
      <c r="CH14806">
        <v>5127.5339999999997</v>
      </c>
      <c r="CI14806" s="7">
        <v>-6442.8450000000003</v>
      </c>
      <c r="CJ14806">
        <v>-9847.1830000000009</v>
      </c>
      <c r="CK14806">
        <v>901.22199999999998</v>
      </c>
      <c r="CL14806" t="s">
        <v>576</v>
      </c>
      <c r="CM14806" t="s">
        <v>576</v>
      </c>
      <c r="CP14806" s="9">
        <v>-27.667000000000002</v>
      </c>
      <c r="CQ14806" s="9">
        <v>-11.818</v>
      </c>
      <c r="CR14806" s="9">
        <v>-10.452</v>
      </c>
      <c r="CS14806">
        <v>-2.6640000000000001</v>
      </c>
      <c r="CT14806">
        <v>-2.4929999999999999</v>
      </c>
      <c r="CU14806">
        <v>0.14399999999999999</v>
      </c>
      <c r="CV14806">
        <v>0.13300000000000001</v>
      </c>
      <c r="CW14806">
        <v>0.14399999999999999</v>
      </c>
      <c r="CX14806">
        <v>1.5529999999999999</v>
      </c>
      <c r="CY14806" t="s">
        <v>576</v>
      </c>
      <c r="DB14806" s="10">
        <v>3.9494804213132695</v>
      </c>
      <c r="DC14806" s="9">
        <v>392826.72</v>
      </c>
      <c r="DD14806" s="10">
        <v>6.9215098199022721E-3</v>
      </c>
      <c r="DE14806" s="12">
        <v>9615.6280000000006</v>
      </c>
      <c r="DF14806" s="9">
        <v>11.287642999999999</v>
      </c>
      <c r="DG14806" s="13">
        <v>10.064814999999999</v>
      </c>
      <c r="DH14806" t="s">
        <v>576</v>
      </c>
      <c r="DK14806">
        <v>0.76131662765058905</v>
      </c>
      <c r="DL14806">
        <v>-4.72063219487198E-2</v>
      </c>
      <c r="DM14806">
        <v>0.38127599852218125</v>
      </c>
      <c r="DN14806">
        <v>0.89998602624710022</v>
      </c>
    </row>
    <row r="14807" spans="1:118" x14ac:dyDescent="0.25">
      <c r="A14807" s="1">
        <v>45657</v>
      </c>
      <c r="B14807" t="s">
        <v>292</v>
      </c>
      <c r="C14807">
        <v>10.16</v>
      </c>
      <c r="D14807" t="s">
        <v>293</v>
      </c>
      <c r="E14807" t="s">
        <v>227</v>
      </c>
      <c r="F14807" t="s">
        <v>228</v>
      </c>
      <c r="I14807">
        <v>196.55248658639371</v>
      </c>
      <c r="J14807">
        <v>12036.5</v>
      </c>
      <c r="M14807">
        <v>1394049</v>
      </c>
      <c r="N14807">
        <v>1343374</v>
      </c>
      <c r="O14807">
        <v>1720798</v>
      </c>
      <c r="P14807">
        <v>2195494</v>
      </c>
      <c r="S14807">
        <v>74.002727272727299</v>
      </c>
      <c r="T14807">
        <v>551192.59334594</v>
      </c>
      <c r="U14807">
        <v>5.5004570967741904</v>
      </c>
      <c r="X14807">
        <v>0.793651</v>
      </c>
      <c r="Y14807">
        <v>-1.740812</v>
      </c>
      <c r="Z14807">
        <v>-10.088495999999999</v>
      </c>
      <c r="AA14807">
        <v>-17.932148999999999</v>
      </c>
      <c r="AB14807">
        <v>11.42</v>
      </c>
      <c r="AC14807">
        <v>15.08</v>
      </c>
      <c r="AD14807">
        <v>9.9700000000000006</v>
      </c>
      <c r="AE14807">
        <v>9.9700000000000006</v>
      </c>
      <c r="AF14807" s="4">
        <v>10.086666666666666</v>
      </c>
      <c r="AG14807" s="4">
        <v>10.15</v>
      </c>
      <c r="AH14807" s="4">
        <v>10.253913043478262</v>
      </c>
      <c r="AI14807" s="4">
        <v>10.508615384615382</v>
      </c>
      <c r="AJ14807" s="4">
        <v>10.857656250000003</v>
      </c>
      <c r="AK14807" s="4">
        <v>11.766640316205539</v>
      </c>
      <c r="AL14807" s="6">
        <v>10.16</v>
      </c>
      <c r="AM14807" s="6">
        <v>10.28</v>
      </c>
      <c r="AN14807" s="6">
        <v>10.46</v>
      </c>
      <c r="AO14807" s="6">
        <v>10.94</v>
      </c>
      <c r="AP14807" s="6">
        <v>11.64</v>
      </c>
      <c r="AQ14807" s="6">
        <v>14.88</v>
      </c>
      <c r="AR14807">
        <v>10.02</v>
      </c>
      <c r="AS14807">
        <v>10.02</v>
      </c>
      <c r="AT14807">
        <v>10.02</v>
      </c>
      <c r="AU14807">
        <v>10.02</v>
      </c>
      <c r="AV14807">
        <v>10.02</v>
      </c>
      <c r="AW14807">
        <v>10.02</v>
      </c>
      <c r="AZ14807">
        <v>6</v>
      </c>
      <c r="BA14807">
        <v>12.73333</v>
      </c>
      <c r="BB14807">
        <v>1.8918729956623099</v>
      </c>
      <c r="BC14807">
        <v>4.9797292128815096</v>
      </c>
      <c r="BD14807">
        <v>7.0000000000000007E-2</v>
      </c>
      <c r="BE14807">
        <v>7.0000000000000007E-2</v>
      </c>
      <c r="BF14807">
        <v>0.13300000000000001</v>
      </c>
      <c r="BG14807">
        <v>-38.095238095238102</v>
      </c>
      <c r="BH14807">
        <v>-15.966386554621799</v>
      </c>
      <c r="BI14807">
        <v>85.714285714285694</v>
      </c>
      <c r="BJ14807" t="s">
        <v>23</v>
      </c>
      <c r="BK14807">
        <v>-184.61538461538501</v>
      </c>
      <c r="BN14807">
        <v>0</v>
      </c>
      <c r="BO14807" t="s">
        <v>23</v>
      </c>
      <c r="BP14807" t="s">
        <v>23</v>
      </c>
      <c r="BQ14807" t="s">
        <v>23</v>
      </c>
      <c r="BR14807" t="s">
        <v>23</v>
      </c>
      <c r="BS14807" t="s">
        <v>23</v>
      </c>
      <c r="BV14807">
        <v>23.716000000000001</v>
      </c>
      <c r="BW14807">
        <v>13.250999999999999</v>
      </c>
      <c r="BX14807">
        <v>-14.323</v>
      </c>
      <c r="BY14807">
        <v>-8.1359999999999992</v>
      </c>
      <c r="BZ14807">
        <v>5.7110000000000003</v>
      </c>
      <c r="CA14807">
        <v>61.679000000000002</v>
      </c>
      <c r="CB14807">
        <v>13.858000000000001</v>
      </c>
      <c r="CC14807">
        <v>68.238</v>
      </c>
      <c r="CD14807" t="s">
        <v>576</v>
      </c>
      <c r="CE14807">
        <v>-69.741</v>
      </c>
      <c r="CF14807">
        <v>-50.873600000000003</v>
      </c>
      <c r="CG14807" t="s">
        <v>576</v>
      </c>
      <c r="CH14807">
        <v>201628</v>
      </c>
      <c r="CI14807" s="7">
        <v>666346</v>
      </c>
      <c r="CJ14807">
        <v>89045</v>
      </c>
      <c r="CK14807">
        <v>52842</v>
      </c>
      <c r="CL14807">
        <v>-69.741</v>
      </c>
      <c r="CM14807">
        <v>13.858000000000001</v>
      </c>
      <c r="CP14807" s="9">
        <v>-2.9940000000000002</v>
      </c>
      <c r="CQ14807" s="9">
        <v>-2.472</v>
      </c>
      <c r="CR14807" s="9">
        <v>-0.99099999999999999</v>
      </c>
      <c r="CS14807">
        <v>-0.379</v>
      </c>
      <c r="CT14807">
        <v>-0.27900000000000003</v>
      </c>
      <c r="CU14807">
        <v>0.14899999999999999</v>
      </c>
      <c r="CV14807">
        <v>0.14299999999999999</v>
      </c>
      <c r="CW14807">
        <v>0.14899999999999999</v>
      </c>
      <c r="CX14807">
        <v>53.680999999999997</v>
      </c>
      <c r="CY14807">
        <v>43.783000000000001</v>
      </c>
      <c r="DB14807" s="10">
        <v>15.726362437618384</v>
      </c>
      <c r="DC14807" s="9">
        <v>25923554</v>
      </c>
      <c r="DD14807" s="10">
        <v>4.122852908208496E-3</v>
      </c>
      <c r="DE14807" s="12">
        <v>225207.625</v>
      </c>
      <c r="DF14807" s="9">
        <v>1.810084</v>
      </c>
      <c r="DG14807" s="13">
        <v>1.6504220000000001</v>
      </c>
      <c r="DH14807">
        <v>19.097743999999999</v>
      </c>
      <c r="DK14807">
        <v>0.52903053366376895</v>
      </c>
      <c r="DL14807">
        <v>0.22449484744070261</v>
      </c>
      <c r="DM14807">
        <v>0.4177186630285597</v>
      </c>
      <c r="DN14807">
        <v>0.55002908762292735</v>
      </c>
    </row>
    <row r="14808" spans="1:118" x14ac:dyDescent="0.25">
      <c r="A14808" s="1">
        <v>45657</v>
      </c>
      <c r="B14808" t="s">
        <v>294</v>
      </c>
      <c r="C14808">
        <v>17.72</v>
      </c>
      <c r="D14808" t="s">
        <v>295</v>
      </c>
      <c r="E14808" t="s">
        <v>236</v>
      </c>
      <c r="F14808" t="s">
        <v>228</v>
      </c>
      <c r="I14808">
        <v>196.55248658639371</v>
      </c>
      <c r="J14808">
        <v>12036.5</v>
      </c>
      <c r="M14808">
        <v>173147</v>
      </c>
      <c r="N14808">
        <v>218849</v>
      </c>
      <c r="O14808">
        <v>285166</v>
      </c>
      <c r="P14808">
        <v>366350</v>
      </c>
      <c r="S14808">
        <v>74.002727272727299</v>
      </c>
      <c r="T14808">
        <v>551192.59334594</v>
      </c>
      <c r="U14808">
        <v>5.5004570967741904</v>
      </c>
      <c r="X14808">
        <v>1.3729979999999999</v>
      </c>
      <c r="Y14808">
        <v>1.2571429999999999</v>
      </c>
      <c r="Z14808">
        <v>-4.1125540000000003</v>
      </c>
      <c r="AA14808">
        <v>-10.775428</v>
      </c>
      <c r="AB14808">
        <v>19.12</v>
      </c>
      <c r="AC14808">
        <v>21.48</v>
      </c>
      <c r="AD14808">
        <v>17.02</v>
      </c>
      <c r="AE14808">
        <v>14.52</v>
      </c>
      <c r="AF14808" s="4">
        <v>17.473333333333333</v>
      </c>
      <c r="AG14808" s="4">
        <v>17.664999999999999</v>
      </c>
      <c r="AH14808" s="4">
        <v>17.923478260869565</v>
      </c>
      <c r="AI14808" s="4">
        <v>17.864615384615377</v>
      </c>
      <c r="AJ14808" s="4">
        <v>17.141875000000002</v>
      </c>
      <c r="AK14808" s="4">
        <v>17.797707509881416</v>
      </c>
      <c r="AL14808" s="6">
        <v>17.72</v>
      </c>
      <c r="AM14808" s="6">
        <v>18.18</v>
      </c>
      <c r="AN14808" s="6">
        <v>18.62</v>
      </c>
      <c r="AO14808" s="6">
        <v>18.62</v>
      </c>
      <c r="AP14808" s="6">
        <v>18.760000000000002</v>
      </c>
      <c r="AQ14808" s="6">
        <v>21.22</v>
      </c>
      <c r="AR14808">
        <v>17.34</v>
      </c>
      <c r="AS14808">
        <v>17.34</v>
      </c>
      <c r="AT14808">
        <v>17.34</v>
      </c>
      <c r="AU14808">
        <v>17.18</v>
      </c>
      <c r="AV14808">
        <v>14.8</v>
      </c>
      <c r="AW14808">
        <v>14.8</v>
      </c>
      <c r="AZ14808" t="s">
        <v>23</v>
      </c>
      <c r="BA14808" t="s">
        <v>23</v>
      </c>
      <c r="BB14808" t="s">
        <v>23</v>
      </c>
      <c r="BC14808" t="s">
        <v>23</v>
      </c>
      <c r="BD14808" t="s">
        <v>23</v>
      </c>
      <c r="BE14808" t="s">
        <v>23</v>
      </c>
      <c r="BF14808">
        <v>-0.253</v>
      </c>
      <c r="BG14808" t="s">
        <v>23</v>
      </c>
      <c r="BH14808" t="s">
        <v>23</v>
      </c>
      <c r="BI14808" t="s">
        <v>23</v>
      </c>
      <c r="BJ14808" t="s">
        <v>23</v>
      </c>
      <c r="BK14808" t="s">
        <v>23</v>
      </c>
      <c r="BN14808">
        <v>0</v>
      </c>
      <c r="BO14808" t="s">
        <v>23</v>
      </c>
      <c r="BP14808" t="s">
        <v>23</v>
      </c>
      <c r="BQ14808" t="s">
        <v>23</v>
      </c>
      <c r="BR14808" t="s">
        <v>23</v>
      </c>
      <c r="BS14808" t="s">
        <v>23</v>
      </c>
      <c r="BV14808">
        <v>28.74</v>
      </c>
      <c r="BW14808">
        <v>-2.839</v>
      </c>
      <c r="BX14808">
        <v>-2.194</v>
      </c>
      <c r="BY14808">
        <v>-15.667</v>
      </c>
      <c r="BZ14808">
        <v>13.484999999999999</v>
      </c>
      <c r="CA14808">
        <v>10.223000000000001</v>
      </c>
      <c r="CB14808">
        <v>50.103000000000002</v>
      </c>
      <c r="CC14808">
        <v>55.915999999999997</v>
      </c>
      <c r="CD14808">
        <v>50.808</v>
      </c>
      <c r="CE14808">
        <v>-37.557000000000002</v>
      </c>
      <c r="CF14808">
        <v>12.127000000000001</v>
      </c>
      <c r="CG14808">
        <v>-43.6008</v>
      </c>
      <c r="CH14808">
        <v>-31470.394</v>
      </c>
      <c r="CI14808" s="7">
        <v>-38997.303999999996</v>
      </c>
      <c r="CJ14808">
        <v>-8944.1180000000004</v>
      </c>
      <c r="CK14808">
        <v>-11782.816999999999</v>
      </c>
      <c r="CL14808">
        <v>-19.300999999999998</v>
      </c>
      <c r="CM14808">
        <v>50.103000000000002</v>
      </c>
      <c r="CP14808" s="9">
        <v>-14.305</v>
      </c>
      <c r="CQ14808" s="9">
        <v>-13.789</v>
      </c>
      <c r="CR14808" s="9">
        <v>-11.669</v>
      </c>
      <c r="CS14808">
        <v>-6.6109999999999998</v>
      </c>
      <c r="CT14808">
        <v>-5.5030000000000001</v>
      </c>
      <c r="CU14808">
        <v>0.61499999999999999</v>
      </c>
      <c r="CV14808">
        <v>0.54200000000000004</v>
      </c>
      <c r="CW14808">
        <v>0.61499999999999999</v>
      </c>
      <c r="CX14808">
        <v>25.091000000000001</v>
      </c>
      <c r="CY14808" t="s">
        <v>576</v>
      </c>
      <c r="DB14808" s="10">
        <v>1.446168267207407</v>
      </c>
      <c r="DC14808" s="9">
        <v>381852.85600000003</v>
      </c>
      <c r="DD14808" s="10">
        <v>2.3756899699605752E-3</v>
      </c>
      <c r="DE14808" s="12">
        <v>-10413.994000000001</v>
      </c>
      <c r="DF14808" s="9">
        <v>2.5974789999999999</v>
      </c>
      <c r="DG14808" s="13">
        <v>2.2941479999999999</v>
      </c>
      <c r="DH14808" t="s">
        <v>576</v>
      </c>
      <c r="DK14808">
        <v>1.3680553924512135</v>
      </c>
      <c r="DL14808">
        <v>0.61218182830251899</v>
      </c>
      <c r="DM14808">
        <v>0.70677393791148746</v>
      </c>
      <c r="DN14808">
        <v>0.93833058143473824</v>
      </c>
    </row>
    <row r="14809" spans="1:118" x14ac:dyDescent="0.25">
      <c r="A14809" s="1">
        <v>45657</v>
      </c>
      <c r="B14809" t="s">
        <v>296</v>
      </c>
      <c r="C14809">
        <v>9.25</v>
      </c>
      <c r="D14809" t="s">
        <v>297</v>
      </c>
      <c r="E14809" t="s">
        <v>55</v>
      </c>
      <c r="F14809" t="s">
        <v>228</v>
      </c>
      <c r="I14809">
        <v>196.55248658639371</v>
      </c>
      <c r="J14809">
        <v>12036.5</v>
      </c>
      <c r="M14809">
        <v>307187</v>
      </c>
      <c r="N14809">
        <v>255064</v>
      </c>
      <c r="O14809">
        <v>235416</v>
      </c>
      <c r="P14809">
        <v>265839</v>
      </c>
      <c r="S14809">
        <v>74.002727272727299</v>
      </c>
      <c r="T14809">
        <v>551192.59334594</v>
      </c>
      <c r="U14809">
        <v>5.5004570967741904</v>
      </c>
      <c r="X14809">
        <v>3.0066820000000001</v>
      </c>
      <c r="Y14809">
        <v>1.0928960000000001</v>
      </c>
      <c r="Z14809">
        <v>-0.64446800000000004</v>
      </c>
      <c r="AA14809">
        <v>-12.239089</v>
      </c>
      <c r="AB14809">
        <v>9.36</v>
      </c>
      <c r="AC14809">
        <v>10.68</v>
      </c>
      <c r="AD14809">
        <v>8.9</v>
      </c>
      <c r="AE14809">
        <v>8.7100000000000009</v>
      </c>
      <c r="AF14809" s="4">
        <v>9.0883333333333329</v>
      </c>
      <c r="AG14809" s="4">
        <v>9.0525000000000002</v>
      </c>
      <c r="AH14809" s="4">
        <v>9.0243478260869541</v>
      </c>
      <c r="AI14809" s="4">
        <v>9.0335384615384644</v>
      </c>
      <c r="AJ14809" s="4">
        <v>9.0310156249999984</v>
      </c>
      <c r="AK14809" s="4">
        <v>9.4408695652173904</v>
      </c>
      <c r="AL14809" s="6">
        <v>9.25</v>
      </c>
      <c r="AM14809" s="6">
        <v>9.25</v>
      </c>
      <c r="AN14809" s="6">
        <v>9.25</v>
      </c>
      <c r="AO14809" s="6">
        <v>9.25</v>
      </c>
      <c r="AP14809" s="6">
        <v>9.36</v>
      </c>
      <c r="AQ14809" s="6">
        <v>10.62</v>
      </c>
      <c r="AR14809">
        <v>8.98</v>
      </c>
      <c r="AS14809">
        <v>8.98</v>
      </c>
      <c r="AT14809">
        <v>8.92</v>
      </c>
      <c r="AU14809">
        <v>8.91</v>
      </c>
      <c r="AV14809">
        <v>8.74</v>
      </c>
      <c r="AW14809">
        <v>8.74</v>
      </c>
      <c r="AZ14809">
        <v>1</v>
      </c>
      <c r="BA14809">
        <v>9.3000000000000007</v>
      </c>
      <c r="BB14809" t="s">
        <v>23</v>
      </c>
      <c r="BC14809" t="s">
        <v>23</v>
      </c>
      <c r="BD14809" t="s">
        <v>23</v>
      </c>
      <c r="BE14809" t="s">
        <v>23</v>
      </c>
      <c r="BF14809">
        <v>0.10100000000000001</v>
      </c>
      <c r="BG14809" t="s">
        <v>23</v>
      </c>
      <c r="BH14809" t="s">
        <v>23</v>
      </c>
      <c r="BI14809" t="s">
        <v>23</v>
      </c>
      <c r="BJ14809" t="s">
        <v>23</v>
      </c>
      <c r="BK14809" t="s">
        <v>23</v>
      </c>
      <c r="BN14809">
        <v>2.7027027027027</v>
      </c>
      <c r="BO14809">
        <v>-50</v>
      </c>
      <c r="BP14809">
        <v>-29.289000000000001</v>
      </c>
      <c r="BQ14809">
        <v>-20.63</v>
      </c>
      <c r="BR14809">
        <v>0.25</v>
      </c>
      <c r="BS14809">
        <v>0.25</v>
      </c>
      <c r="BV14809">
        <v>-6.8330000000000002</v>
      </c>
      <c r="BW14809">
        <v>-6.601</v>
      </c>
      <c r="BX14809">
        <v>-23.169</v>
      </c>
      <c r="BY14809">
        <v>11.586</v>
      </c>
      <c r="BZ14809">
        <v>9.9740000000000002</v>
      </c>
      <c r="CA14809">
        <v>-13.749000000000001</v>
      </c>
      <c r="CB14809">
        <v>-22.062999999999999</v>
      </c>
      <c r="CC14809">
        <v>-39.734000000000002</v>
      </c>
      <c r="CD14809">
        <v>141.22219999999999</v>
      </c>
      <c r="CE14809">
        <v>-49.779000000000003</v>
      </c>
      <c r="CF14809">
        <v>5.62</v>
      </c>
      <c r="CG14809">
        <v>-1.4534</v>
      </c>
      <c r="CH14809">
        <v>56259.214999999997</v>
      </c>
      <c r="CI14809" s="7">
        <v>112023.42</v>
      </c>
      <c r="CJ14809">
        <v>18128.417000000001</v>
      </c>
      <c r="CK14809">
        <v>11766.915999999999</v>
      </c>
      <c r="CL14809">
        <v>-49.779000000000003</v>
      </c>
      <c r="CM14809">
        <v>-22.062999999999999</v>
      </c>
      <c r="CP14809" s="9">
        <v>20.137</v>
      </c>
      <c r="CQ14809" s="9">
        <v>19.925999999999998</v>
      </c>
      <c r="CR14809" s="9">
        <v>18.593</v>
      </c>
      <c r="CS14809">
        <v>2.4980000000000002</v>
      </c>
      <c r="CT14809">
        <v>2.2730000000000001</v>
      </c>
      <c r="CU14809">
        <v>0.18099999999999999</v>
      </c>
      <c r="CV14809">
        <v>0.186</v>
      </c>
      <c r="CW14809">
        <v>0.18099999999999999</v>
      </c>
      <c r="CX14809">
        <v>37.956000000000003</v>
      </c>
      <c r="CY14809">
        <v>4.5970000000000004</v>
      </c>
      <c r="DB14809" s="10">
        <v>33.421670270270269</v>
      </c>
      <c r="DC14809" s="9">
        <v>3443827.5550000002</v>
      </c>
      <c r="DD14809" s="10">
        <v>1.6158498098781834E-2</v>
      </c>
      <c r="DE14809" s="12">
        <v>-96961.472999999998</v>
      </c>
      <c r="DF14809" s="9">
        <v>2.6634030000000002</v>
      </c>
      <c r="DG14809" s="13">
        <v>2.549614</v>
      </c>
      <c r="DH14809">
        <v>22.896039999999999</v>
      </c>
      <c r="DK14809">
        <v>0.45733419292687749</v>
      </c>
      <c r="DL14809">
        <v>6.7528626329170005E-2</v>
      </c>
      <c r="DM14809">
        <v>0.16372120017265746</v>
      </c>
      <c r="DN14809">
        <v>0.59826089888351441</v>
      </c>
    </row>
    <row r="14810" spans="1:118" x14ac:dyDescent="0.25">
      <c r="A14810" s="1">
        <v>45657</v>
      </c>
      <c r="B14810" t="s">
        <v>298</v>
      </c>
      <c r="C14810">
        <v>52.6</v>
      </c>
      <c r="D14810" t="s">
        <v>299</v>
      </c>
      <c r="E14810" t="s">
        <v>55</v>
      </c>
      <c r="F14810" t="s">
        <v>228</v>
      </c>
      <c r="I14810">
        <v>196.55248658639371</v>
      </c>
      <c r="J14810">
        <v>12036.5</v>
      </c>
      <c r="M14810">
        <v>72748</v>
      </c>
      <c r="N14810">
        <v>103503</v>
      </c>
      <c r="O14810">
        <v>118795</v>
      </c>
      <c r="P14810">
        <v>96800</v>
      </c>
      <c r="S14810">
        <v>74.002727272727299</v>
      </c>
      <c r="T14810">
        <v>551192.59334594</v>
      </c>
      <c r="U14810">
        <v>5.5004570967741904</v>
      </c>
      <c r="X14810">
        <v>-0.75471699999999997</v>
      </c>
      <c r="Y14810">
        <v>-1.498127</v>
      </c>
      <c r="Z14810">
        <v>-0.94162000000000001</v>
      </c>
      <c r="AA14810">
        <v>-17.425432000000001</v>
      </c>
      <c r="AB14810">
        <v>55</v>
      </c>
      <c r="AC14810">
        <v>64</v>
      </c>
      <c r="AD14810">
        <v>50.8</v>
      </c>
      <c r="AE14810">
        <v>50.4</v>
      </c>
      <c r="AF14810" s="4">
        <v>52.85</v>
      </c>
      <c r="AG14810" s="4">
        <v>53.199999999999996</v>
      </c>
      <c r="AH14810" s="4">
        <v>53.321739130434779</v>
      </c>
      <c r="AI14810" s="4">
        <v>53.183076923076946</v>
      </c>
      <c r="AJ14810" s="4">
        <v>53.138281249999999</v>
      </c>
      <c r="AK14810" s="4">
        <v>56.103557312252931</v>
      </c>
      <c r="AL14810" s="6">
        <v>53.2</v>
      </c>
      <c r="AM14810" s="6">
        <v>54</v>
      </c>
      <c r="AN14810" s="6">
        <v>54.1</v>
      </c>
      <c r="AO14810" s="6">
        <v>54.5</v>
      </c>
      <c r="AP14810" s="6">
        <v>56.7</v>
      </c>
      <c r="AQ14810" s="6">
        <v>63.8</v>
      </c>
      <c r="AR14810">
        <v>52.6</v>
      </c>
      <c r="AS14810">
        <v>52.6</v>
      </c>
      <c r="AT14810">
        <v>52.6</v>
      </c>
      <c r="AU14810">
        <v>51.2</v>
      </c>
      <c r="AV14810">
        <v>51.1</v>
      </c>
      <c r="AW14810">
        <v>51.1</v>
      </c>
      <c r="AZ14810">
        <v>6</v>
      </c>
      <c r="BA14810">
        <v>56.674999999999997</v>
      </c>
      <c r="BB14810">
        <v>-3.86162932454695</v>
      </c>
      <c r="BC14810">
        <v>-18.474105878731901</v>
      </c>
      <c r="BD14810">
        <v>0.93</v>
      </c>
      <c r="BE14810">
        <v>0.93</v>
      </c>
      <c r="BF14810">
        <v>0.66</v>
      </c>
      <c r="BG14810">
        <v>-7.60233918128655</v>
      </c>
      <c r="BH14810">
        <v>4.3165467625899296</v>
      </c>
      <c r="BI14810">
        <v>-29.0322580645161</v>
      </c>
      <c r="BJ14810" t="s">
        <v>23</v>
      </c>
      <c r="BK14810">
        <v>-14.4329896907216</v>
      </c>
      <c r="BN14810">
        <v>4.9429657794676798</v>
      </c>
      <c r="BO14810">
        <v>18.181999999999999</v>
      </c>
      <c r="BP14810">
        <v>-13.811</v>
      </c>
      <c r="BQ14810">
        <v>-16.399999999999999</v>
      </c>
      <c r="BR14810">
        <v>2.6</v>
      </c>
      <c r="BS14810">
        <v>0.65</v>
      </c>
      <c r="BV14810">
        <v>119.199</v>
      </c>
      <c r="BW14810">
        <v>48.192</v>
      </c>
      <c r="BX14810">
        <v>12.837999999999999</v>
      </c>
      <c r="BY14810">
        <v>-13.987</v>
      </c>
      <c r="BZ14810">
        <v>-6.1349999999999998</v>
      </c>
      <c r="CA14810">
        <v>-19.547999999999998</v>
      </c>
      <c r="CB14810" t="s">
        <v>576</v>
      </c>
      <c r="CC14810">
        <v>82.771000000000001</v>
      </c>
      <c r="CD14810">
        <v>35.194000000000003</v>
      </c>
      <c r="CE14810">
        <v>8.7899999999999991</v>
      </c>
      <c r="CF14810">
        <v>-55.247</v>
      </c>
      <c r="CG14810">
        <v>-30.472200000000001</v>
      </c>
      <c r="CH14810">
        <v>141970.72200000001</v>
      </c>
      <c r="CI14810" s="7">
        <v>130512.557</v>
      </c>
      <c r="CJ14810">
        <v>72434.479000000007</v>
      </c>
      <c r="CK14810">
        <v>72891.264999999999</v>
      </c>
      <c r="CL14810">
        <v>8.7789999999999999</v>
      </c>
      <c r="CM14810" t="s">
        <v>576</v>
      </c>
      <c r="CP14810" s="9">
        <v>30.754000000000001</v>
      </c>
      <c r="CQ14810" s="9">
        <v>27.433</v>
      </c>
      <c r="CR14810" s="9">
        <v>22.765000000000001</v>
      </c>
      <c r="CS14810">
        <v>7.202</v>
      </c>
      <c r="CT14810">
        <v>6.3940000000000001</v>
      </c>
      <c r="CU14810">
        <v>0.33300000000000002</v>
      </c>
      <c r="CV14810">
        <v>0.26700000000000002</v>
      </c>
      <c r="CW14810">
        <v>0.33300000000000002</v>
      </c>
      <c r="CX14810">
        <v>0.29599999999999999</v>
      </c>
      <c r="CY14810">
        <v>2.7E-2</v>
      </c>
      <c r="DB14810" s="10">
        <v>13.391827805193662</v>
      </c>
      <c r="DC14810" s="9">
        <v>3069906.2039999999</v>
      </c>
      <c r="DD14810" s="10">
        <v>2.5185301394309311E-2</v>
      </c>
      <c r="DE14810" s="12">
        <v>-217686.11199999999</v>
      </c>
      <c r="DF14810" s="9">
        <v>6.1911490000000002</v>
      </c>
      <c r="DG14810" s="13">
        <v>5.4496479999999998</v>
      </c>
      <c r="DH14810">
        <v>19.924242</v>
      </c>
      <c r="DK14810">
        <v>-2.63228320515866E-2</v>
      </c>
      <c r="DL14810">
        <v>0.19751369318531498</v>
      </c>
      <c r="DM14810">
        <v>0.26523210600970171</v>
      </c>
      <c r="DN14810">
        <v>0.46325393552905297</v>
      </c>
    </row>
    <row r="14811" spans="1:118" x14ac:dyDescent="0.25">
      <c r="A14811" s="1">
        <v>45657</v>
      </c>
      <c r="B14811" t="s">
        <v>300</v>
      </c>
      <c r="C14811">
        <v>86.7</v>
      </c>
      <c r="D14811" t="s">
        <v>301</v>
      </c>
      <c r="E14811" t="s">
        <v>242</v>
      </c>
      <c r="F14811" t="s">
        <v>228</v>
      </c>
      <c r="I14811">
        <v>196.55248658639371</v>
      </c>
      <c r="J14811">
        <v>12036.5</v>
      </c>
      <c r="M14811">
        <v>7513</v>
      </c>
      <c r="N14811">
        <v>3838</v>
      </c>
      <c r="O14811">
        <v>5256</v>
      </c>
      <c r="P14811">
        <v>8073</v>
      </c>
      <c r="S14811">
        <v>74.002727272727299</v>
      </c>
      <c r="T14811">
        <v>551192.59334594</v>
      </c>
      <c r="U14811">
        <v>5.5004570967741904</v>
      </c>
      <c r="X14811">
        <v>-1.9230769999999999</v>
      </c>
      <c r="Y14811">
        <v>-1.0273969999999999</v>
      </c>
      <c r="Z14811">
        <v>28.444444000000001</v>
      </c>
      <c r="AA14811">
        <v>47.70017</v>
      </c>
      <c r="AB14811">
        <v>200</v>
      </c>
      <c r="AC14811">
        <v>200</v>
      </c>
      <c r="AD14811">
        <v>131</v>
      </c>
      <c r="AE14811">
        <v>114.8</v>
      </c>
      <c r="AF14811" s="4">
        <v>87.433333333333337</v>
      </c>
      <c r="AG14811" s="4">
        <v>87.416666666666671</v>
      </c>
      <c r="AH14811" s="4">
        <v>87.330434782608705</v>
      </c>
      <c r="AI14811" s="4">
        <v>82.683076923076896</v>
      </c>
      <c r="AJ14811" s="4">
        <v>76.305468750000017</v>
      </c>
      <c r="AK14811" s="4">
        <v>69.640316205533608</v>
      </c>
      <c r="AL14811" s="6">
        <v>89</v>
      </c>
      <c r="AM14811" s="6">
        <v>89</v>
      </c>
      <c r="AN14811" s="6">
        <v>89.5</v>
      </c>
      <c r="AO14811" s="6">
        <v>96</v>
      </c>
      <c r="AP14811" s="6">
        <v>96</v>
      </c>
      <c r="AQ14811" s="6">
        <v>96</v>
      </c>
      <c r="AR14811">
        <v>85.5</v>
      </c>
      <c r="AS14811">
        <v>85.5</v>
      </c>
      <c r="AT14811">
        <v>85.3</v>
      </c>
      <c r="AU14811">
        <v>66.5</v>
      </c>
      <c r="AV14811">
        <v>66.5</v>
      </c>
      <c r="AW14811">
        <v>57.8</v>
      </c>
      <c r="AZ14811" t="s">
        <v>23</v>
      </c>
      <c r="BA14811" t="s">
        <v>23</v>
      </c>
      <c r="BB14811" t="s">
        <v>23</v>
      </c>
      <c r="BC14811" t="s">
        <v>23</v>
      </c>
      <c r="BD14811" t="s">
        <v>23</v>
      </c>
      <c r="BE14811" t="s">
        <v>23</v>
      </c>
      <c r="BF14811">
        <v>0.878</v>
      </c>
      <c r="BG14811" t="s">
        <v>23</v>
      </c>
      <c r="BH14811" t="s">
        <v>23</v>
      </c>
      <c r="BI14811" t="s">
        <v>23</v>
      </c>
      <c r="BJ14811" t="s">
        <v>23</v>
      </c>
      <c r="BK14811" t="s">
        <v>23</v>
      </c>
      <c r="BN14811">
        <v>1.73010380622837</v>
      </c>
      <c r="BO14811">
        <v>-16.667000000000002</v>
      </c>
      <c r="BP14811">
        <v>58.113999999999997</v>
      </c>
      <c r="BQ14811" t="s">
        <v>23</v>
      </c>
      <c r="BR14811">
        <v>1.25</v>
      </c>
      <c r="BS14811">
        <v>0.375</v>
      </c>
      <c r="BV14811">
        <v>-14.983000000000001</v>
      </c>
      <c r="BW14811">
        <v>-12.002000000000001</v>
      </c>
      <c r="BX14811">
        <v>-12.675000000000001</v>
      </c>
      <c r="BY14811">
        <v>-0.13900000000000001</v>
      </c>
      <c r="BZ14811">
        <v>22.721</v>
      </c>
      <c r="CA14811">
        <v>1.228</v>
      </c>
      <c r="CB14811">
        <v>25.516999999999999</v>
      </c>
      <c r="CC14811">
        <v>-70.617999999999995</v>
      </c>
      <c r="CD14811">
        <v>2.2370000000000001</v>
      </c>
      <c r="CE14811">
        <v>51.497</v>
      </c>
      <c r="CF14811">
        <v>23.555</v>
      </c>
      <c r="CG14811">
        <v>-4.4820000000000002</v>
      </c>
      <c r="CH14811">
        <v>46575.186999999998</v>
      </c>
      <c r="CI14811" s="7">
        <v>30743.382000000001</v>
      </c>
      <c r="CJ14811">
        <v>10971.463</v>
      </c>
      <c r="CK14811">
        <v>4360.7579999999998</v>
      </c>
      <c r="CL14811">
        <v>51.497</v>
      </c>
      <c r="CM14811">
        <v>25.516999999999999</v>
      </c>
      <c r="CP14811" s="9">
        <v>22.667000000000002</v>
      </c>
      <c r="CQ14811" s="9">
        <v>25.1</v>
      </c>
      <c r="CR14811" s="9">
        <v>24.324000000000002</v>
      </c>
      <c r="CS14811" t="s">
        <v>23</v>
      </c>
      <c r="CT14811" t="s">
        <v>23</v>
      </c>
      <c r="CU14811" t="s">
        <v>23</v>
      </c>
      <c r="CV14811">
        <v>0.67300000000000004</v>
      </c>
      <c r="CW14811" t="s">
        <v>23</v>
      </c>
      <c r="CX14811">
        <v>22.968</v>
      </c>
      <c r="CY14811">
        <v>1.0609999999999999</v>
      </c>
      <c r="DB14811" s="10">
        <v>7.6635967704728953</v>
      </c>
      <c r="DC14811" s="9">
        <v>205063.26699999999</v>
      </c>
      <c r="DD14811" s="10">
        <v>4.0501758903509523E-2</v>
      </c>
      <c r="DE14811" s="12" t="s">
        <v>23</v>
      </c>
      <c r="DF14811" s="9">
        <v>8.9160839999999997</v>
      </c>
      <c r="DG14811" s="13">
        <v>9.9176389999999994</v>
      </c>
      <c r="DH14811">
        <v>24.686788</v>
      </c>
      <c r="DK14811">
        <v>-1.6401765231954157</v>
      </c>
      <c r="DL14811">
        <v>-0.44959142733944862</v>
      </c>
      <c r="DM14811">
        <v>-0.37797518114989476</v>
      </c>
      <c r="DN14811">
        <v>-5.1832336692985349E-2</v>
      </c>
    </row>
    <row r="14812" spans="1:118" x14ac:dyDescent="0.25">
      <c r="A14812" s="1">
        <v>45657</v>
      </c>
      <c r="B14812" t="s">
        <v>302</v>
      </c>
      <c r="C14812">
        <v>137.80000000000001</v>
      </c>
      <c r="D14812" t="s">
        <v>303</v>
      </c>
      <c r="E14812" t="s">
        <v>265</v>
      </c>
      <c r="F14812" t="s">
        <v>228</v>
      </c>
      <c r="I14812">
        <v>196.55248658639371</v>
      </c>
      <c r="J14812">
        <v>12036.5</v>
      </c>
      <c r="M14812">
        <v>236830</v>
      </c>
      <c r="N14812">
        <v>418656</v>
      </c>
      <c r="O14812">
        <v>384850</v>
      </c>
      <c r="P14812">
        <v>315183</v>
      </c>
      <c r="S14812">
        <v>74.002727272727299</v>
      </c>
      <c r="T14812">
        <v>551192.59334594</v>
      </c>
      <c r="U14812">
        <v>5.5004570967741904</v>
      </c>
      <c r="X14812">
        <v>-0.144928</v>
      </c>
      <c r="Y14812">
        <v>6.9875780000000001</v>
      </c>
      <c r="Z14812">
        <v>39.051462999999998</v>
      </c>
      <c r="AA14812">
        <v>48.812094999999999</v>
      </c>
      <c r="AB14812">
        <v>158</v>
      </c>
      <c r="AC14812">
        <v>158</v>
      </c>
      <c r="AD14812">
        <v>95.1</v>
      </c>
      <c r="AE14812">
        <v>83.8</v>
      </c>
      <c r="AF14812" s="4">
        <v>135.93333333333331</v>
      </c>
      <c r="AG14812" s="4">
        <v>140.33333333333334</v>
      </c>
      <c r="AH14812" s="4">
        <v>140.96521739130435</v>
      </c>
      <c r="AI14812" s="4">
        <v>121.03846153846156</v>
      </c>
      <c r="AJ14812" s="4">
        <v>112.62421875</v>
      </c>
      <c r="AK14812" s="4">
        <v>108.1098814229249</v>
      </c>
      <c r="AL14812" s="6">
        <v>138</v>
      </c>
      <c r="AM14812" s="6">
        <v>151</v>
      </c>
      <c r="AN14812" s="6">
        <v>151</v>
      </c>
      <c r="AO14812" s="6">
        <v>151</v>
      </c>
      <c r="AP14812" s="6">
        <v>151</v>
      </c>
      <c r="AQ14812" s="6">
        <v>151</v>
      </c>
      <c r="AR14812">
        <v>132.6</v>
      </c>
      <c r="AS14812">
        <v>132.6</v>
      </c>
      <c r="AT14812">
        <v>132</v>
      </c>
      <c r="AU14812">
        <v>95.1</v>
      </c>
      <c r="AV14812">
        <v>92</v>
      </c>
      <c r="AW14812">
        <v>91.7</v>
      </c>
      <c r="AZ14812">
        <v>5</v>
      </c>
      <c r="BA14812">
        <v>113.72</v>
      </c>
      <c r="BB14812">
        <v>-0.99471153846153904</v>
      </c>
      <c r="BC14812">
        <v>11.0688829715933</v>
      </c>
      <c r="BD14812">
        <v>1.1299999999999999</v>
      </c>
      <c r="BE14812">
        <v>1.1299999999999999</v>
      </c>
      <c r="BF14812">
        <v>1.5680000000000001</v>
      </c>
      <c r="BG14812">
        <v>15.476190476190499</v>
      </c>
      <c r="BH14812">
        <v>4.4444444444444402</v>
      </c>
      <c r="BI14812">
        <v>38.938053097345097</v>
      </c>
      <c r="BJ14812" t="s">
        <v>23</v>
      </c>
      <c r="BK14812" t="s">
        <v>23</v>
      </c>
      <c r="BN14812">
        <v>2.1770682148040601</v>
      </c>
      <c r="BO14812">
        <v>66.667000000000002</v>
      </c>
      <c r="BP14812" t="s">
        <v>23</v>
      </c>
      <c r="BQ14812" t="s">
        <v>23</v>
      </c>
      <c r="BR14812">
        <v>2.5</v>
      </c>
      <c r="BS14812">
        <v>0</v>
      </c>
      <c r="BV14812">
        <v>16.937999999999999</v>
      </c>
      <c r="BW14812">
        <v>6.7080000000000002</v>
      </c>
      <c r="BX14812">
        <v>4.8659999999999997</v>
      </c>
      <c r="BY14812">
        <v>14.201000000000001</v>
      </c>
      <c r="BZ14812">
        <v>40.317</v>
      </c>
      <c r="CA14812">
        <v>19.492999999999999</v>
      </c>
      <c r="CB14812">
        <v>78.141999999999996</v>
      </c>
      <c r="CC14812">
        <v>25.227</v>
      </c>
      <c r="CD14812">
        <v>36.976999999999997</v>
      </c>
      <c r="CE14812">
        <v>47.280999999999999</v>
      </c>
      <c r="CF14812">
        <v>46.902000000000001</v>
      </c>
      <c r="CG14812">
        <v>9.7988</v>
      </c>
      <c r="CH14812">
        <v>518769.603</v>
      </c>
      <c r="CI14812" s="7">
        <v>352319.86599999998</v>
      </c>
      <c r="CJ14812">
        <v>234704.677</v>
      </c>
      <c r="CK14812">
        <v>159427.405</v>
      </c>
      <c r="CL14812">
        <v>47.244</v>
      </c>
      <c r="CM14812">
        <v>76.823999999999998</v>
      </c>
      <c r="CP14812" s="9">
        <v>10.518000000000001</v>
      </c>
      <c r="CQ14812" s="9">
        <v>9.6649999999999991</v>
      </c>
      <c r="CR14812" s="9">
        <v>9.3059999999999992</v>
      </c>
      <c r="CS14812">
        <v>11.811</v>
      </c>
      <c r="CT14812">
        <v>9.734</v>
      </c>
      <c r="CU14812">
        <v>1.4810000000000001</v>
      </c>
      <c r="CV14812">
        <v>1.474</v>
      </c>
      <c r="CW14812">
        <v>1.4810000000000001</v>
      </c>
      <c r="CX14812">
        <v>90.936000000000007</v>
      </c>
      <c r="CY14812">
        <v>2.5489999999999999</v>
      </c>
      <c r="DB14812" s="10">
        <v>19.324614574671998</v>
      </c>
      <c r="DC14812" s="9">
        <v>6212079.6629999997</v>
      </c>
      <c r="DD14812" s="10">
        <v>6.4179393476654453E-2</v>
      </c>
      <c r="DE14812" s="12">
        <v>-45961.737000000001</v>
      </c>
      <c r="DF14812" s="9">
        <v>2.4564159999999999</v>
      </c>
      <c r="DG14812" s="13">
        <v>2.119739</v>
      </c>
      <c r="DH14812">
        <v>21.970662999999998</v>
      </c>
      <c r="DK14812">
        <v>-2.0938572754384732</v>
      </c>
      <c r="DL14812">
        <v>0.44192281779870074</v>
      </c>
      <c r="DM14812">
        <v>0.24745272490839695</v>
      </c>
      <c r="DN14812">
        <v>-0.50093034439615058</v>
      </c>
    </row>
    <row r="14813" spans="1:118" x14ac:dyDescent="0.25">
      <c r="A14813" s="1">
        <v>45657</v>
      </c>
      <c r="B14813" t="s">
        <v>304</v>
      </c>
      <c r="C14813">
        <v>32.25</v>
      </c>
      <c r="D14813" t="s">
        <v>305</v>
      </c>
      <c r="E14813" t="s">
        <v>55</v>
      </c>
      <c r="F14813" t="s">
        <v>228</v>
      </c>
      <c r="I14813">
        <v>196.55248658639371</v>
      </c>
      <c r="J14813">
        <v>12036.5</v>
      </c>
      <c r="M14813">
        <v>215339</v>
      </c>
      <c r="N14813">
        <v>283358</v>
      </c>
      <c r="O14813">
        <v>413136</v>
      </c>
      <c r="P14813">
        <v>295028</v>
      </c>
      <c r="S14813">
        <v>74.002727272727299</v>
      </c>
      <c r="T14813">
        <v>551192.59334594</v>
      </c>
      <c r="U14813">
        <v>5.5004570967741904</v>
      </c>
      <c r="X14813">
        <v>2.056962</v>
      </c>
      <c r="Y14813">
        <v>1.4150940000000001</v>
      </c>
      <c r="Z14813">
        <v>19.888476000000001</v>
      </c>
      <c r="AA14813">
        <v>-5.7017540000000002</v>
      </c>
      <c r="AB14813">
        <v>34.15</v>
      </c>
      <c r="AC14813">
        <v>34.35</v>
      </c>
      <c r="AD14813">
        <v>25.95</v>
      </c>
      <c r="AE14813">
        <v>22.64</v>
      </c>
      <c r="AF14813" s="4">
        <v>31.691666666666666</v>
      </c>
      <c r="AG14813" s="4">
        <v>32.49583333333333</v>
      </c>
      <c r="AH14813" s="4">
        <v>32.643478260869564</v>
      </c>
      <c r="AI14813" s="4">
        <v>30.588461538461541</v>
      </c>
      <c r="AJ14813" s="4">
        <v>28.093515624999998</v>
      </c>
      <c r="AK14813" s="4">
        <v>28.358774703557319</v>
      </c>
      <c r="AL14813" s="6">
        <v>32.25</v>
      </c>
      <c r="AM14813" s="6">
        <v>33.75</v>
      </c>
      <c r="AN14813" s="6">
        <v>33.799999999999997</v>
      </c>
      <c r="AO14813" s="6">
        <v>33.799999999999997</v>
      </c>
      <c r="AP14813" s="6">
        <v>33.799999999999997</v>
      </c>
      <c r="AQ14813" s="6">
        <v>34.200000000000003</v>
      </c>
      <c r="AR14813">
        <v>31.4</v>
      </c>
      <c r="AS14813">
        <v>31.4</v>
      </c>
      <c r="AT14813">
        <v>31.4</v>
      </c>
      <c r="AU14813">
        <v>26.1</v>
      </c>
      <c r="AV14813">
        <v>22.64</v>
      </c>
      <c r="AW14813">
        <v>22.64</v>
      </c>
      <c r="AZ14813">
        <v>4</v>
      </c>
      <c r="BA14813">
        <v>32.85</v>
      </c>
      <c r="BB14813">
        <v>-0.92650908530951603</v>
      </c>
      <c r="BC14813">
        <v>5.4577454545454502</v>
      </c>
      <c r="BD14813">
        <v>0.73</v>
      </c>
      <c r="BE14813">
        <v>0.73</v>
      </c>
      <c r="BF14813">
        <v>0.78800000000000003</v>
      </c>
      <c r="BG14813" t="s">
        <v>23</v>
      </c>
      <c r="BH14813" t="s">
        <v>23</v>
      </c>
      <c r="BI14813" t="s">
        <v>23</v>
      </c>
      <c r="BJ14813" t="s">
        <v>23</v>
      </c>
      <c r="BK14813" t="s">
        <v>23</v>
      </c>
      <c r="BN14813">
        <v>5.4263565891472902</v>
      </c>
      <c r="BO14813">
        <v>3.3330000000000002</v>
      </c>
      <c r="BP14813">
        <v>-5.8879999999999999</v>
      </c>
      <c r="BQ14813">
        <v>-3.9649999999999999</v>
      </c>
      <c r="BR14813">
        <v>1.55</v>
      </c>
      <c r="BS14813">
        <v>0</v>
      </c>
      <c r="BV14813">
        <v>59.655999999999999</v>
      </c>
      <c r="BW14813">
        <v>5.7619999999999996</v>
      </c>
      <c r="BX14813">
        <v>-0.59</v>
      </c>
      <c r="BY14813">
        <v>7.5880000000000001</v>
      </c>
      <c r="BZ14813">
        <v>-10.887</v>
      </c>
      <c r="CA14813">
        <v>13.683999999999999</v>
      </c>
      <c r="CB14813" t="s">
        <v>576</v>
      </c>
      <c r="CC14813">
        <v>20.895</v>
      </c>
      <c r="CD14813">
        <v>-4.4370000000000003</v>
      </c>
      <c r="CE14813">
        <v>-0.56200000000000006</v>
      </c>
      <c r="CF14813">
        <v>-11.178000000000001</v>
      </c>
      <c r="CG14813">
        <v>-2.8290999999999999</v>
      </c>
      <c r="CH14813">
        <v>188772.49900000001</v>
      </c>
      <c r="CI14813" s="7">
        <v>189839.97099999999</v>
      </c>
      <c r="CJ14813">
        <v>94579.535000000003</v>
      </c>
      <c r="CK14813">
        <v>64424.824999999997</v>
      </c>
      <c r="CL14813">
        <v>-0.56200000000000006</v>
      </c>
      <c r="CM14813" t="s">
        <v>576</v>
      </c>
      <c r="CP14813" s="9">
        <v>35.814</v>
      </c>
      <c r="CQ14813" s="9">
        <v>31.792999999999999</v>
      </c>
      <c r="CR14813" s="9">
        <v>30.350999999999999</v>
      </c>
      <c r="CS14813" t="s">
        <v>23</v>
      </c>
      <c r="CT14813" t="s">
        <v>23</v>
      </c>
      <c r="CU14813" t="s">
        <v>23</v>
      </c>
      <c r="CV14813">
        <v>0.34599999999999997</v>
      </c>
      <c r="CW14813" t="s">
        <v>23</v>
      </c>
      <c r="CX14813">
        <v>0.222</v>
      </c>
      <c r="CY14813">
        <v>1.0999999999999999E-2</v>
      </c>
      <c r="DB14813" s="10">
        <v>21.682674935400517</v>
      </c>
      <c r="DC14813" s="9">
        <v>1844430.8130000001</v>
      </c>
      <c r="DD14813" s="10">
        <v>4.5494768038230556E-2</v>
      </c>
      <c r="DE14813" s="12" t="s">
        <v>23</v>
      </c>
      <c r="DF14813" s="9">
        <v>5.3226610000000001</v>
      </c>
      <c r="DG14813" s="13">
        <v>4.7650709999999998</v>
      </c>
      <c r="DH14813">
        <v>10.231598999999999</v>
      </c>
      <c r="DK14813">
        <v>-0.37115696034124762</v>
      </c>
      <c r="DL14813">
        <v>3.1634459176783626E-2</v>
      </c>
      <c r="DM14813">
        <v>0.15126769153702024</v>
      </c>
      <c r="DN14813">
        <v>0.42389922636934191</v>
      </c>
    </row>
    <row r="14814" spans="1:118" x14ac:dyDescent="0.25">
      <c r="A14814" s="1">
        <v>45657</v>
      </c>
      <c r="B14814" t="s">
        <v>306</v>
      </c>
      <c r="C14814">
        <v>24.88</v>
      </c>
      <c r="D14814" t="s">
        <v>307</v>
      </c>
      <c r="E14814" t="s">
        <v>227</v>
      </c>
      <c r="F14814" t="s">
        <v>228</v>
      </c>
      <c r="I14814">
        <v>196.55248658639371</v>
      </c>
      <c r="J14814">
        <v>12036.5</v>
      </c>
      <c r="M14814">
        <v>558645</v>
      </c>
      <c r="N14814">
        <v>959871</v>
      </c>
      <c r="O14814">
        <v>1109064</v>
      </c>
      <c r="P14814">
        <v>1550203</v>
      </c>
      <c r="S14814">
        <v>74.002727272727299</v>
      </c>
      <c r="T14814">
        <v>551192.59334594</v>
      </c>
      <c r="U14814">
        <v>5.5004570967741904</v>
      </c>
      <c r="X14814">
        <v>3.4081459999999999</v>
      </c>
      <c r="Y14814">
        <v>2.4711699999999999</v>
      </c>
      <c r="Z14814">
        <v>-15.229983000000001</v>
      </c>
      <c r="AA14814">
        <v>-26.930983999999999</v>
      </c>
      <c r="AB14814">
        <v>29.4</v>
      </c>
      <c r="AC14814">
        <v>36.5</v>
      </c>
      <c r="AD14814">
        <v>23.76</v>
      </c>
      <c r="AE14814">
        <v>23.76</v>
      </c>
      <c r="AF14814" s="4">
        <v>24.316666666666666</v>
      </c>
      <c r="AG14814" s="4">
        <v>24.376666666666665</v>
      </c>
      <c r="AH14814" s="4">
        <v>24.600434782608694</v>
      </c>
      <c r="AI14814" s="4">
        <v>25.872923076923072</v>
      </c>
      <c r="AJ14814" s="4">
        <v>27.144062500000004</v>
      </c>
      <c r="AK14814" s="4">
        <v>29.379802371541505</v>
      </c>
      <c r="AL14814" s="6">
        <v>24.88</v>
      </c>
      <c r="AM14814" s="6">
        <v>25</v>
      </c>
      <c r="AN14814" s="6">
        <v>25.35</v>
      </c>
      <c r="AO14814" s="6">
        <v>28.7</v>
      </c>
      <c r="AP14814" s="6">
        <v>29.6</v>
      </c>
      <c r="AQ14814" s="6">
        <v>36.049999999999997</v>
      </c>
      <c r="AR14814">
        <v>24</v>
      </c>
      <c r="AS14814">
        <v>24</v>
      </c>
      <c r="AT14814">
        <v>24</v>
      </c>
      <c r="AU14814">
        <v>24</v>
      </c>
      <c r="AV14814">
        <v>24</v>
      </c>
      <c r="AW14814">
        <v>24</v>
      </c>
      <c r="AZ14814">
        <v>11</v>
      </c>
      <c r="BA14814">
        <v>33.522219999999997</v>
      </c>
      <c r="BB14814">
        <v>3.7952131984117701</v>
      </c>
      <c r="BC14814">
        <v>-12.5729840653784</v>
      </c>
      <c r="BD14814">
        <v>0.16044</v>
      </c>
      <c r="BE14814">
        <v>7.0000000000000007E-2</v>
      </c>
      <c r="BF14814">
        <v>0.14199999999999999</v>
      </c>
      <c r="BG14814">
        <v>-6.4327485380117002</v>
      </c>
      <c r="BH14814">
        <v>-0.203665987780041</v>
      </c>
      <c r="BI14814">
        <v>-12.5</v>
      </c>
      <c r="BJ14814">
        <v>-34.615384615384599</v>
      </c>
      <c r="BK14814">
        <v>0</v>
      </c>
      <c r="BN14814">
        <v>4.0192926045016097</v>
      </c>
      <c r="BO14814">
        <v>-38.462000000000003</v>
      </c>
      <c r="BP14814">
        <v>-5.7190000000000003</v>
      </c>
      <c r="BQ14814">
        <v>58.74</v>
      </c>
      <c r="BR14814">
        <v>2</v>
      </c>
      <c r="BS14814">
        <v>0</v>
      </c>
      <c r="BV14814">
        <v>-9.0879999999999992</v>
      </c>
      <c r="BW14814">
        <v>4.0389999999999997</v>
      </c>
      <c r="BX14814">
        <v>-7.7939999999999996</v>
      </c>
      <c r="BY14814">
        <v>-25.704999999999998</v>
      </c>
      <c r="BZ14814">
        <v>5.8529999999999998</v>
      </c>
      <c r="CA14814">
        <v>81.977000000000004</v>
      </c>
      <c r="CB14814">
        <v>-56.25</v>
      </c>
      <c r="CC14814">
        <v>-61.036000000000001</v>
      </c>
      <c r="CD14814">
        <v>-60.938000000000002</v>
      </c>
      <c r="CE14814">
        <v>-67.346999999999994</v>
      </c>
      <c r="CF14814">
        <v>0</v>
      </c>
      <c r="CG14814" t="s">
        <v>576</v>
      </c>
      <c r="CH14814">
        <v>1174994</v>
      </c>
      <c r="CI14814" s="7">
        <v>3595291</v>
      </c>
      <c r="CJ14814">
        <v>103154</v>
      </c>
      <c r="CK14814">
        <v>121490</v>
      </c>
      <c r="CL14814">
        <v>-67.319000000000003</v>
      </c>
      <c r="CM14814">
        <v>-55.744</v>
      </c>
      <c r="CP14814" s="9">
        <v>11.098000000000001</v>
      </c>
      <c r="CQ14814" s="9">
        <v>12.888</v>
      </c>
      <c r="CR14814" s="9">
        <v>15.192</v>
      </c>
      <c r="CS14814">
        <v>2.5950000000000002</v>
      </c>
      <c r="CT14814">
        <v>2.2839999999999998</v>
      </c>
      <c r="CU14814">
        <v>0.32900000000000001</v>
      </c>
      <c r="CV14814">
        <v>0.33100000000000002</v>
      </c>
      <c r="CW14814">
        <v>0.32900000000000001</v>
      </c>
      <c r="CX14814">
        <v>15.2</v>
      </c>
      <c r="CY14814">
        <v>1.798</v>
      </c>
      <c r="DB14814" s="10">
        <v>18.281204696280074</v>
      </c>
      <c r="DC14814" s="9">
        <v>21942854</v>
      </c>
      <c r="DD14814" s="10">
        <v>1.5030724809088189E-2</v>
      </c>
      <c r="DE14814" s="12">
        <v>444959.375</v>
      </c>
      <c r="DF14814" s="9">
        <v>2.4507490000000001</v>
      </c>
      <c r="DG14814" s="13">
        <v>2.773072</v>
      </c>
      <c r="DH14814">
        <v>44.428570999999998</v>
      </c>
      <c r="DK14814">
        <v>1.107341253829303</v>
      </c>
      <c r="DL14814">
        <v>0.58444172855894139</v>
      </c>
      <c r="DM14814">
        <v>0.6204194519202092</v>
      </c>
      <c r="DN14814">
        <v>0.59587808930591846</v>
      </c>
    </row>
    <row r="14815" spans="1:118" x14ac:dyDescent="0.25">
      <c r="A14815" s="1">
        <v>45657</v>
      </c>
      <c r="B14815" t="s">
        <v>308</v>
      </c>
      <c r="C14815">
        <v>101</v>
      </c>
      <c r="D14815" t="s">
        <v>309</v>
      </c>
      <c r="E14815" t="s">
        <v>265</v>
      </c>
      <c r="F14815" t="s">
        <v>228</v>
      </c>
      <c r="I14815">
        <v>196.55248658639371</v>
      </c>
      <c r="J14815">
        <v>12036.5</v>
      </c>
      <c r="M14815">
        <v>264661</v>
      </c>
      <c r="N14815">
        <v>330738</v>
      </c>
      <c r="O14815">
        <v>252565</v>
      </c>
      <c r="P14815">
        <v>188060</v>
      </c>
      <c r="S14815">
        <v>74.002727272727299</v>
      </c>
      <c r="T14815">
        <v>551192.59334594</v>
      </c>
      <c r="U14815">
        <v>5.5004570967741904</v>
      </c>
      <c r="X14815">
        <v>-3.0710169999999999</v>
      </c>
      <c r="Y14815">
        <v>19.385342999999999</v>
      </c>
      <c r="Z14815">
        <v>23.623011000000002</v>
      </c>
      <c r="AA14815">
        <v>76.573426999999995</v>
      </c>
      <c r="AB14815">
        <v>105.2</v>
      </c>
      <c r="AC14815">
        <v>109.4</v>
      </c>
      <c r="AD14815">
        <v>72.2</v>
      </c>
      <c r="AE14815">
        <v>55.5</v>
      </c>
      <c r="AF14815" s="4">
        <v>101.63333333333333</v>
      </c>
      <c r="AG14815" s="4">
        <v>98.708333333333357</v>
      </c>
      <c r="AH14815" s="4">
        <v>92.973913043478248</v>
      </c>
      <c r="AI14815" s="4">
        <v>85.789230769230784</v>
      </c>
      <c r="AJ14815" s="4">
        <v>79.592968750000011</v>
      </c>
      <c r="AK14815" s="4">
        <v>73.097628458497979</v>
      </c>
      <c r="AL14815" s="6">
        <v>104.2</v>
      </c>
      <c r="AM14815" s="6">
        <v>104.2</v>
      </c>
      <c r="AN14815" s="6">
        <v>104.2</v>
      </c>
      <c r="AO14815" s="6">
        <v>104.2</v>
      </c>
      <c r="AP14815" s="6">
        <v>104.2</v>
      </c>
      <c r="AQ14815" s="6">
        <v>104.2</v>
      </c>
      <c r="AR14815">
        <v>99.2</v>
      </c>
      <c r="AS14815">
        <v>93</v>
      </c>
      <c r="AT14815">
        <v>85</v>
      </c>
      <c r="AU14815">
        <v>72.7</v>
      </c>
      <c r="AV14815">
        <v>62.9</v>
      </c>
      <c r="AW14815">
        <v>57.2</v>
      </c>
      <c r="AZ14815" t="s">
        <v>23</v>
      </c>
      <c r="BA14815" t="s">
        <v>23</v>
      </c>
      <c r="BB14815">
        <v>6.4405660377358496</v>
      </c>
      <c r="BC14815" t="s">
        <v>23</v>
      </c>
      <c r="BD14815" t="s">
        <v>23</v>
      </c>
      <c r="BE14815" t="s">
        <v>23</v>
      </c>
      <c r="BF14815">
        <v>2.577</v>
      </c>
      <c r="BG14815">
        <v>101.263661202186</v>
      </c>
      <c r="BH14815">
        <v>-27.3965494876119</v>
      </c>
      <c r="BI14815" t="s">
        <v>23</v>
      </c>
      <c r="BJ14815" t="s">
        <v>23</v>
      </c>
      <c r="BK14815" t="s">
        <v>23</v>
      </c>
      <c r="BN14815">
        <v>0</v>
      </c>
      <c r="BO14815" t="s">
        <v>23</v>
      </c>
      <c r="BP14815" t="s">
        <v>23</v>
      </c>
      <c r="BQ14815" t="s">
        <v>23</v>
      </c>
      <c r="BR14815" t="s">
        <v>23</v>
      </c>
      <c r="BS14815" t="s">
        <v>23</v>
      </c>
      <c r="BV14815">
        <v>109.41800000000001</v>
      </c>
      <c r="BW14815">
        <v>161.245</v>
      </c>
      <c r="BX14815">
        <v>7.3150000000000004</v>
      </c>
      <c r="BY14815">
        <v>-55.128</v>
      </c>
      <c r="BZ14815">
        <v>-57.417000000000002</v>
      </c>
      <c r="CA14815">
        <v>-56.463999999999999</v>
      </c>
      <c r="CB14815">
        <v>168.84200000000001</v>
      </c>
      <c r="CC14815" t="s">
        <v>576</v>
      </c>
      <c r="CD14815" t="s">
        <v>576</v>
      </c>
      <c r="CE14815" t="s">
        <v>576</v>
      </c>
      <c r="CF14815">
        <v>161.012</v>
      </c>
      <c r="CG14815">
        <v>253.21199999999999</v>
      </c>
      <c r="CH14815">
        <v>36556</v>
      </c>
      <c r="CI14815" s="7">
        <v>-580476</v>
      </c>
      <c r="CJ14815">
        <v>17195</v>
      </c>
      <c r="CK14815">
        <v>30617</v>
      </c>
      <c r="CL14815" t="s">
        <v>576</v>
      </c>
      <c r="CM14815" t="s">
        <v>576</v>
      </c>
      <c r="CP14815" s="9">
        <v>-165.37200000000001</v>
      </c>
      <c r="CQ14815" s="9">
        <v>-194.31700000000001</v>
      </c>
      <c r="CR14815" s="9" t="s">
        <v>576</v>
      </c>
      <c r="CS14815">
        <v>23.988</v>
      </c>
      <c r="CT14815">
        <v>-6.3220000000000001</v>
      </c>
      <c r="CU14815">
        <v>6.0999999999999999E-2</v>
      </c>
      <c r="CV14815">
        <v>5.0999999999999997E-2</v>
      </c>
      <c r="CW14815">
        <v>6.0999999999999999E-2</v>
      </c>
      <c r="CX14815" t="s">
        <v>576</v>
      </c>
      <c r="CY14815" t="s">
        <v>576</v>
      </c>
      <c r="DB14815" s="10">
        <v>-9.7527535860376382</v>
      </c>
      <c r="DC14815" s="9">
        <v>683783</v>
      </c>
      <c r="DD14815" s="10">
        <v>-9.612698765544039E-3</v>
      </c>
      <c r="DE14815" s="12">
        <v>298102</v>
      </c>
      <c r="DF14815" s="9">
        <v>16.209275999999999</v>
      </c>
      <c r="DG14815" s="13">
        <v>23.165137999999999</v>
      </c>
      <c r="DH14815">
        <v>9.7982150000000008</v>
      </c>
      <c r="DK14815">
        <v>1.5358505768869903</v>
      </c>
      <c r="DL14815">
        <v>-0.68986978493559814</v>
      </c>
      <c r="DM14815">
        <v>-0.33705249265314163</v>
      </c>
      <c r="DN14815">
        <v>-8.8548019226785027E-2</v>
      </c>
    </row>
    <row r="14816" spans="1:118" x14ac:dyDescent="0.25">
      <c r="A14816" s="1">
        <v>45657</v>
      </c>
      <c r="B14816" t="s">
        <v>310</v>
      </c>
      <c r="C14816">
        <v>42.65</v>
      </c>
      <c r="D14816" t="s">
        <v>311</v>
      </c>
      <c r="E14816" t="s">
        <v>55</v>
      </c>
      <c r="F14816" t="s">
        <v>228</v>
      </c>
      <c r="I14816">
        <v>196.55248658639371</v>
      </c>
      <c r="J14816">
        <v>12036.5</v>
      </c>
      <c r="M14816">
        <v>84271</v>
      </c>
      <c r="N14816">
        <v>120307</v>
      </c>
      <c r="O14816">
        <v>174609</v>
      </c>
      <c r="P14816">
        <v>165407</v>
      </c>
      <c r="S14816">
        <v>74.002727272727299</v>
      </c>
      <c r="T14816">
        <v>551192.59334594</v>
      </c>
      <c r="U14816">
        <v>5.5004570967741904</v>
      </c>
      <c r="X14816">
        <v>1.911589</v>
      </c>
      <c r="Y14816">
        <v>3.77129</v>
      </c>
      <c r="Z14816">
        <v>2.7710840000000001</v>
      </c>
      <c r="AA14816">
        <v>-18.916350000000001</v>
      </c>
      <c r="AB14816">
        <v>43.75</v>
      </c>
      <c r="AC14816">
        <v>52.8</v>
      </c>
      <c r="AD14816">
        <v>39.65</v>
      </c>
      <c r="AE14816">
        <v>39.65</v>
      </c>
      <c r="AF14816" s="4">
        <v>42.391666666666666</v>
      </c>
      <c r="AG14816" s="4">
        <v>42.512500000000003</v>
      </c>
      <c r="AH14816" s="4">
        <v>42.282608695652172</v>
      </c>
      <c r="AI14816" s="4">
        <v>41.183846153846162</v>
      </c>
      <c r="AJ14816" s="4">
        <v>41.605468749999986</v>
      </c>
      <c r="AK14816" s="4">
        <v>44.166007905138358</v>
      </c>
      <c r="AL14816" s="6">
        <v>42.8</v>
      </c>
      <c r="AM14816" s="6">
        <v>43.2</v>
      </c>
      <c r="AN14816" s="6">
        <v>43.3</v>
      </c>
      <c r="AO14816" s="6">
        <v>43.3</v>
      </c>
      <c r="AP14816" s="6">
        <v>45</v>
      </c>
      <c r="AQ14816" s="6">
        <v>52.6</v>
      </c>
      <c r="AR14816">
        <v>41.85</v>
      </c>
      <c r="AS14816">
        <v>41.85</v>
      </c>
      <c r="AT14816">
        <v>41.15</v>
      </c>
      <c r="AU14816">
        <v>39.700000000000003</v>
      </c>
      <c r="AV14816">
        <v>39.700000000000003</v>
      </c>
      <c r="AW14816">
        <v>39.700000000000003</v>
      </c>
      <c r="AZ14816">
        <v>8</v>
      </c>
      <c r="BA14816">
        <v>48.916670000000003</v>
      </c>
      <c r="BB14816">
        <v>-1.39629005059022</v>
      </c>
      <c r="BC14816">
        <v>-4.7958681751106704</v>
      </c>
      <c r="BD14816">
        <v>0.53</v>
      </c>
      <c r="BE14816">
        <v>0.53</v>
      </c>
      <c r="BF14816">
        <v>0.65500000000000003</v>
      </c>
      <c r="BG14816">
        <v>-1.9685039370078701</v>
      </c>
      <c r="BH14816">
        <v>11.063829787234001</v>
      </c>
      <c r="BI14816">
        <v>22.641509433962302</v>
      </c>
      <c r="BJ14816" t="s">
        <v>23</v>
      </c>
      <c r="BK14816">
        <v>-19.565217391304301</v>
      </c>
      <c r="BN14816">
        <v>5.27549824150059</v>
      </c>
      <c r="BO14816">
        <v>-23.077000000000002</v>
      </c>
      <c r="BP14816">
        <v>-15.484999999999999</v>
      </c>
      <c r="BQ14816">
        <v>-10.61</v>
      </c>
      <c r="BR14816">
        <v>2.5</v>
      </c>
      <c r="BS14816">
        <v>0</v>
      </c>
      <c r="BV14816">
        <v>22.890999999999998</v>
      </c>
      <c r="BW14816">
        <v>6.1390000000000002</v>
      </c>
      <c r="BX14816">
        <v>4.1239999999999997</v>
      </c>
      <c r="BY14816">
        <v>2.9590000000000001</v>
      </c>
      <c r="BZ14816">
        <v>0.72699999999999998</v>
      </c>
      <c r="CA14816">
        <v>-10.198</v>
      </c>
      <c r="CB14816">
        <v>46.761000000000003</v>
      </c>
      <c r="CC14816">
        <v>2.536</v>
      </c>
      <c r="CD14816">
        <v>-8.1059999999999999</v>
      </c>
      <c r="CE14816">
        <v>-4.4660000000000002</v>
      </c>
      <c r="CF14816">
        <v>20.160900000000002</v>
      </c>
      <c r="CG14816">
        <v>-27.2041</v>
      </c>
      <c r="CH14816">
        <v>381027</v>
      </c>
      <c r="CI14816" s="7">
        <v>398838</v>
      </c>
      <c r="CJ14816">
        <v>100179</v>
      </c>
      <c r="CK14816">
        <v>87345</v>
      </c>
      <c r="CL14816">
        <v>-4.4660000000000002</v>
      </c>
      <c r="CM14816">
        <v>46.761000000000003</v>
      </c>
      <c r="CP14816" s="9">
        <v>24.516999999999999</v>
      </c>
      <c r="CQ14816" s="9">
        <v>23.209</v>
      </c>
      <c r="CR14816" s="9">
        <v>24.207999999999998</v>
      </c>
      <c r="CS14816">
        <v>9.3070000000000004</v>
      </c>
      <c r="CT14816">
        <v>7.4450000000000003</v>
      </c>
      <c r="CU14816">
        <v>0.48599999999999999</v>
      </c>
      <c r="CV14816">
        <v>0.46300000000000002</v>
      </c>
      <c r="CW14816">
        <v>0.48599999999999999</v>
      </c>
      <c r="CX14816">
        <v>29.427</v>
      </c>
      <c r="CY14816">
        <v>0.81899999999999995</v>
      </c>
      <c r="DB14816" s="10">
        <v>23.647564535779143</v>
      </c>
      <c r="DC14816" s="9">
        <v>3249082</v>
      </c>
      <c r="DD14816" s="10">
        <v>4.7493722842329E-2</v>
      </c>
      <c r="DE14816" s="12">
        <v>242648.125</v>
      </c>
      <c r="DF14816" s="9">
        <v>4.1492360000000001</v>
      </c>
      <c r="DG14816" s="13">
        <v>4.2144269999999997</v>
      </c>
      <c r="DH14816">
        <v>16.278625999999999</v>
      </c>
      <c r="DK14816">
        <v>9.1156096503389156E-2</v>
      </c>
      <c r="DL14816">
        <v>0.20900178206607312</v>
      </c>
      <c r="DM14816">
        <v>0.17040381502404484</v>
      </c>
      <c r="DN14816">
        <v>0.55946637473871119</v>
      </c>
    </row>
    <row r="14817" spans="1:118" x14ac:dyDescent="0.25">
      <c r="A14817" s="1">
        <v>45657</v>
      </c>
      <c r="B14817" t="s">
        <v>312</v>
      </c>
      <c r="C14817">
        <v>34.1</v>
      </c>
      <c r="D14817" t="s">
        <v>313</v>
      </c>
      <c r="E14817" t="s">
        <v>242</v>
      </c>
      <c r="F14817" t="s">
        <v>228</v>
      </c>
      <c r="I14817">
        <v>196.55248658639371</v>
      </c>
      <c r="J14817">
        <v>12036.5</v>
      </c>
      <c r="M14817">
        <v>270582</v>
      </c>
      <c r="N14817">
        <v>372437</v>
      </c>
      <c r="O14817">
        <v>607959</v>
      </c>
      <c r="P14817">
        <v>935010</v>
      </c>
      <c r="S14817">
        <v>74.002727272727299</v>
      </c>
      <c r="T14817">
        <v>551192.59334594</v>
      </c>
      <c r="U14817">
        <v>5.5004570967741904</v>
      </c>
      <c r="X14817">
        <v>0.29411799999999999</v>
      </c>
      <c r="Y14817">
        <v>-3.2624110000000002</v>
      </c>
      <c r="Z14817">
        <v>4.6012269999999997</v>
      </c>
      <c r="AA14817">
        <v>54.718693000000002</v>
      </c>
      <c r="AB14817">
        <v>36.75</v>
      </c>
      <c r="AC14817">
        <v>36.75</v>
      </c>
      <c r="AD14817">
        <v>28.05</v>
      </c>
      <c r="AE14817">
        <v>20.6</v>
      </c>
      <c r="AF14817" s="4">
        <v>34</v>
      </c>
      <c r="AG14817" s="4">
        <v>34.337499999999999</v>
      </c>
      <c r="AH14817" s="4">
        <v>34.945652173913047</v>
      </c>
      <c r="AI14817" s="4">
        <v>33.469230769230769</v>
      </c>
      <c r="AJ14817" s="4">
        <v>31.439453125</v>
      </c>
      <c r="AK14817" s="4">
        <v>28.625335968379449</v>
      </c>
      <c r="AL14817" s="6">
        <v>34.15</v>
      </c>
      <c r="AM14817" s="6">
        <v>35.299999999999997</v>
      </c>
      <c r="AN14817" s="6">
        <v>36.549999999999997</v>
      </c>
      <c r="AO14817" s="6">
        <v>36.549999999999997</v>
      </c>
      <c r="AP14817" s="6">
        <v>36.549999999999997</v>
      </c>
      <c r="AQ14817" s="6">
        <v>36.549999999999997</v>
      </c>
      <c r="AR14817">
        <v>33.65</v>
      </c>
      <c r="AS14817">
        <v>33.65</v>
      </c>
      <c r="AT14817">
        <v>33.65</v>
      </c>
      <c r="AU14817">
        <v>28.75</v>
      </c>
      <c r="AV14817">
        <v>25.1</v>
      </c>
      <c r="AW14817">
        <v>20.8</v>
      </c>
      <c r="AZ14817">
        <v>3</v>
      </c>
      <c r="BA14817">
        <v>25.45</v>
      </c>
      <c r="BB14817">
        <v>2.8043784206411302</v>
      </c>
      <c r="BC14817">
        <v>3.4753753753753802</v>
      </c>
      <c r="BD14817" t="s">
        <v>23</v>
      </c>
      <c r="BE14817" t="s">
        <v>23</v>
      </c>
      <c r="BF14817">
        <v>7.0000000000000007E-2</v>
      </c>
      <c r="BG14817">
        <v>168.75</v>
      </c>
      <c r="BH14817">
        <v>4.19161676646707</v>
      </c>
      <c r="BI14817" t="s">
        <v>23</v>
      </c>
      <c r="BJ14817" t="s">
        <v>23</v>
      </c>
      <c r="BK14817" t="s">
        <v>23</v>
      </c>
      <c r="BN14817">
        <v>0</v>
      </c>
      <c r="BO14817" t="s">
        <v>23</v>
      </c>
      <c r="BP14817" t="s">
        <v>23</v>
      </c>
      <c r="BQ14817" t="s">
        <v>23</v>
      </c>
      <c r="BR14817" t="s">
        <v>23</v>
      </c>
      <c r="BS14817" t="s">
        <v>23</v>
      </c>
      <c r="BV14817">
        <v>10.566000000000001</v>
      </c>
      <c r="BW14817">
        <v>9.1310000000000002</v>
      </c>
      <c r="BX14817">
        <v>-6.2690000000000001</v>
      </c>
      <c r="BY14817">
        <v>-11.454000000000001</v>
      </c>
      <c r="BZ14817">
        <v>-3.246</v>
      </c>
      <c r="CA14817">
        <v>1.234</v>
      </c>
      <c r="CB14817" t="s">
        <v>576</v>
      </c>
      <c r="CC14817" t="s">
        <v>576</v>
      </c>
      <c r="CD14817">
        <v>5.6589999999999998</v>
      </c>
      <c r="CE14817" t="s">
        <v>576</v>
      </c>
      <c r="CF14817">
        <v>-25.669</v>
      </c>
      <c r="CG14817">
        <v>199.94399999999999</v>
      </c>
      <c r="CH14817">
        <v>-210351</v>
      </c>
      <c r="CI14817" s="7">
        <v>173920</v>
      </c>
      <c r="CJ14817">
        <v>6031</v>
      </c>
      <c r="CK14817">
        <v>-10817</v>
      </c>
      <c r="CL14817" t="s">
        <v>576</v>
      </c>
      <c r="CM14817" t="s">
        <v>576</v>
      </c>
      <c r="CP14817" s="9">
        <v>-2.1640000000000001</v>
      </c>
      <c r="CQ14817" s="9">
        <v>-2.8809999999999998</v>
      </c>
      <c r="CR14817" s="9">
        <v>-1.9510000000000001</v>
      </c>
      <c r="CS14817">
        <v>-0.73099999999999998</v>
      </c>
      <c r="CT14817">
        <v>-0.60799999999999998</v>
      </c>
      <c r="CU14817">
        <v>0.44900000000000001</v>
      </c>
      <c r="CV14817">
        <v>0.42799999999999999</v>
      </c>
      <c r="CW14817">
        <v>0.44900000000000001</v>
      </c>
      <c r="CX14817">
        <v>53.006999999999998</v>
      </c>
      <c r="CY14817">
        <v>8.01</v>
      </c>
      <c r="DB14817" s="10">
        <v>21.546956124701683</v>
      </c>
      <c r="DC14817" s="9">
        <v>2860849</v>
      </c>
      <c r="DD14817" s="10">
        <v>2.5600791932744442E-2</v>
      </c>
      <c r="DE14817" s="12">
        <v>93064.625</v>
      </c>
      <c r="DF14817" s="9">
        <v>2.4421689999999998</v>
      </c>
      <c r="DG14817" s="13">
        <v>2.131783</v>
      </c>
      <c r="DH14817">
        <v>121.785714</v>
      </c>
      <c r="DK14817">
        <v>0.50270548317370067</v>
      </c>
      <c r="DL14817">
        <v>0.14137670302264357</v>
      </c>
      <c r="DM14817">
        <v>0.3745834215253992</v>
      </c>
      <c r="DN14817">
        <v>0.96522287515071914</v>
      </c>
    </row>
    <row r="14818" spans="1:118" x14ac:dyDescent="0.25">
      <c r="A14818" s="1">
        <v>45657</v>
      </c>
      <c r="B14818" t="s">
        <v>314</v>
      </c>
      <c r="C14818">
        <v>131.01245</v>
      </c>
      <c r="D14818" t="s">
        <v>315</v>
      </c>
      <c r="E14818" t="s">
        <v>239</v>
      </c>
      <c r="F14818" t="s">
        <v>228</v>
      </c>
      <c r="I14818">
        <v>196.55248658639371</v>
      </c>
      <c r="J14818">
        <v>12036.5</v>
      </c>
      <c r="M14818">
        <v>448401</v>
      </c>
      <c r="N14818">
        <v>725428</v>
      </c>
      <c r="O14818">
        <v>1752790</v>
      </c>
      <c r="P14818">
        <v>1278427</v>
      </c>
      <c r="S14818">
        <v>74.002727272727299</v>
      </c>
      <c r="T14818">
        <v>551192.59334594</v>
      </c>
      <c r="U14818">
        <v>5.5004570967741904</v>
      </c>
      <c r="X14818">
        <v>-1.348921</v>
      </c>
      <c r="Y14818">
        <v>-2.9203540000000001</v>
      </c>
      <c r="Z14818">
        <v>-24.734134000000001</v>
      </c>
      <c r="AA14818">
        <v>-10.081967000000001</v>
      </c>
      <c r="AB14818">
        <v>31.7</v>
      </c>
      <c r="AC14818">
        <v>31.7</v>
      </c>
      <c r="AD14818">
        <v>21.6</v>
      </c>
      <c r="AE14818">
        <v>19.5</v>
      </c>
      <c r="AF14818" s="4">
        <v>131.45035216666668</v>
      </c>
      <c r="AG14818" s="4">
        <v>133.52043658333329</v>
      </c>
      <c r="AH14818" s="4">
        <v>135.08338482608696</v>
      </c>
      <c r="AI14818" s="4">
        <v>143.64149521538462</v>
      </c>
      <c r="AJ14818" s="4">
        <v>140.67771574999998</v>
      </c>
      <c r="AK14818" s="4">
        <v>144.03812015415022</v>
      </c>
      <c r="AL14818" s="6">
        <v>132.80386899999999</v>
      </c>
      <c r="AM14818" s="6">
        <v>137.46155899999999</v>
      </c>
      <c r="AN14818" s="6">
        <v>140.08897300000001</v>
      </c>
      <c r="AO14818" s="6">
        <v>171.080524</v>
      </c>
      <c r="AP14818" s="6">
        <v>182.12760800000001</v>
      </c>
      <c r="AQ14818" s="6">
        <v>182.12760800000001</v>
      </c>
      <c r="AR14818">
        <v>130.17645400000001</v>
      </c>
      <c r="AS14818">
        <v>130.17645400000001</v>
      </c>
      <c r="AT14818">
        <v>130.17645400000001</v>
      </c>
      <c r="AU14818">
        <v>130.17645400000001</v>
      </c>
      <c r="AV14818">
        <v>117.636521</v>
      </c>
      <c r="AW14818">
        <v>117.636521</v>
      </c>
      <c r="AZ14818" t="s">
        <v>23</v>
      </c>
      <c r="BA14818" t="s">
        <v>23</v>
      </c>
      <c r="BB14818" t="s">
        <v>23</v>
      </c>
      <c r="BC14818" t="s">
        <v>23</v>
      </c>
      <c r="BD14818" t="s">
        <v>23</v>
      </c>
      <c r="BE14818" t="s">
        <v>23</v>
      </c>
      <c r="BF14818">
        <v>-4.2990000000000004</v>
      </c>
      <c r="BG14818" t="s">
        <v>23</v>
      </c>
      <c r="BH14818" t="s">
        <v>23</v>
      </c>
      <c r="BI14818" t="s">
        <v>23</v>
      </c>
      <c r="BJ14818" t="s">
        <v>23</v>
      </c>
      <c r="BK14818" t="s">
        <v>23</v>
      </c>
      <c r="BN14818">
        <v>0</v>
      </c>
      <c r="BO14818" t="s">
        <v>23</v>
      </c>
      <c r="BP14818" t="s">
        <v>23</v>
      </c>
      <c r="BQ14818" t="s">
        <v>23</v>
      </c>
      <c r="BR14818" t="s">
        <v>23</v>
      </c>
      <c r="BS14818" t="s">
        <v>23</v>
      </c>
      <c r="BV14818">
        <v>-87.759</v>
      </c>
      <c r="BW14818">
        <v>-58.792999999999999</v>
      </c>
      <c r="BX14818">
        <v>-21.283000000000001</v>
      </c>
      <c r="BY14818">
        <v>6.95</v>
      </c>
      <c r="BZ14818">
        <v>2.5830000000000002</v>
      </c>
      <c r="CA14818">
        <v>16.213000000000001</v>
      </c>
      <c r="CB14818">
        <v>-16.279</v>
      </c>
      <c r="CC14818">
        <v>-15.622</v>
      </c>
      <c r="CD14818" t="s">
        <v>576</v>
      </c>
      <c r="CE14818">
        <v>44.503</v>
      </c>
      <c r="CF14818">
        <v>85.433000000000007</v>
      </c>
      <c r="CG14818">
        <v>-15.904</v>
      </c>
      <c r="CH14818">
        <v>-91438.410999999993</v>
      </c>
      <c r="CI14818" s="7">
        <v>-63389.796000000002</v>
      </c>
      <c r="CJ14818">
        <v>-28698.335999999999</v>
      </c>
      <c r="CK14818">
        <v>-10813.964</v>
      </c>
      <c r="CL14818">
        <v>44.247999999999998</v>
      </c>
      <c r="CM14818">
        <v>-16.532</v>
      </c>
      <c r="CP14818" s="9">
        <v>-259.387</v>
      </c>
      <c r="CQ14818" s="9">
        <v>-203.702</v>
      </c>
      <c r="CR14818" s="9">
        <v>-169.702</v>
      </c>
      <c r="CS14818">
        <v>-24.324000000000002</v>
      </c>
      <c r="CT14818">
        <v>-17.632000000000001</v>
      </c>
      <c r="CU14818">
        <v>0.109</v>
      </c>
      <c r="CV14818">
        <v>0.13600000000000001</v>
      </c>
      <c r="CW14818">
        <v>0.109</v>
      </c>
      <c r="CX14818">
        <v>83.415999999999997</v>
      </c>
      <c r="CY14818" t="s">
        <v>576</v>
      </c>
      <c r="DB14818" s="10">
        <v>-7.3040918616100079</v>
      </c>
      <c r="DC14818" s="9">
        <v>184045.63099999999</v>
      </c>
      <c r="DD14818" s="10">
        <v>-3.4828705061735479E-2</v>
      </c>
      <c r="DE14818" s="12">
        <v>18752.47</v>
      </c>
      <c r="DF14818" s="9">
        <v>32.388739000000001</v>
      </c>
      <c r="DG14818" s="13">
        <v>118.242283</v>
      </c>
      <c r="DH14818" t="s">
        <v>576</v>
      </c>
      <c r="DK14818">
        <v>5.140812352760646</v>
      </c>
      <c r="DL14818">
        <v>0.44497510604436075</v>
      </c>
      <c r="DM14818">
        <v>0.59118190291927719</v>
      </c>
      <c r="DN14818">
        <v>0.98651049012972813</v>
      </c>
    </row>
    <row r="14819" spans="1:118" x14ac:dyDescent="0.25">
      <c r="A14819" s="1">
        <v>45657</v>
      </c>
      <c r="B14819" t="s">
        <v>316</v>
      </c>
      <c r="C14819">
        <v>29.6</v>
      </c>
      <c r="D14819" t="s">
        <v>317</v>
      </c>
      <c r="E14819" t="s">
        <v>289</v>
      </c>
      <c r="F14819" t="s">
        <v>228</v>
      </c>
      <c r="I14819">
        <v>196.55248658639371</v>
      </c>
      <c r="J14819">
        <v>12036.5</v>
      </c>
      <c r="M14819">
        <v>622886</v>
      </c>
      <c r="N14819">
        <v>360858</v>
      </c>
      <c r="O14819">
        <v>290480</v>
      </c>
      <c r="P14819">
        <v>235508</v>
      </c>
      <c r="S14819">
        <v>74.002727272727299</v>
      </c>
      <c r="T14819">
        <v>551192.59334594</v>
      </c>
      <c r="U14819">
        <v>5.5004570967741904</v>
      </c>
      <c r="X14819">
        <v>3.4965039999999998</v>
      </c>
      <c r="Y14819">
        <v>9.6296300000000006</v>
      </c>
      <c r="Z14819">
        <v>-0.67114099999999999</v>
      </c>
      <c r="AA14819">
        <v>-12.059858999999999</v>
      </c>
      <c r="AB14819">
        <v>31.75</v>
      </c>
      <c r="AC14819">
        <v>41.422221999999998</v>
      </c>
      <c r="AD14819">
        <v>26.15</v>
      </c>
      <c r="AE14819">
        <v>24.296296000000002</v>
      </c>
      <c r="AF14819" s="4">
        <v>29.45</v>
      </c>
      <c r="AG14819" s="4">
        <v>28.587500000000002</v>
      </c>
      <c r="AH14819" s="4">
        <v>27.826086956521738</v>
      </c>
      <c r="AI14819" s="4">
        <v>28.058461538461533</v>
      </c>
      <c r="AJ14819" s="4">
        <v>27.37838409375</v>
      </c>
      <c r="AK14819" s="4">
        <v>29.61892752569171</v>
      </c>
      <c r="AL14819" s="6">
        <v>30.95</v>
      </c>
      <c r="AM14819" s="6">
        <v>30.95</v>
      </c>
      <c r="AN14819" s="6">
        <v>30.95</v>
      </c>
      <c r="AO14819" s="6">
        <v>30.95</v>
      </c>
      <c r="AP14819" s="6">
        <v>31</v>
      </c>
      <c r="AQ14819" s="6">
        <v>41.007407000000001</v>
      </c>
      <c r="AR14819">
        <v>28.4</v>
      </c>
      <c r="AS14819">
        <v>27.4</v>
      </c>
      <c r="AT14819">
        <v>26.75</v>
      </c>
      <c r="AU14819">
        <v>26.75</v>
      </c>
      <c r="AV14819">
        <v>24.740739999999999</v>
      </c>
      <c r="AW14819">
        <v>24.681481000000002</v>
      </c>
      <c r="AZ14819" t="s">
        <v>23</v>
      </c>
      <c r="BA14819" t="s">
        <v>23</v>
      </c>
      <c r="BB14819" t="s">
        <v>23</v>
      </c>
      <c r="BC14819" t="s">
        <v>23</v>
      </c>
      <c r="BD14819" t="s">
        <v>23</v>
      </c>
      <c r="BE14819" t="s">
        <v>23</v>
      </c>
      <c r="BF14819">
        <v>-0.92</v>
      </c>
      <c r="BG14819" t="s">
        <v>23</v>
      </c>
      <c r="BH14819" t="s">
        <v>23</v>
      </c>
      <c r="BI14819" t="s">
        <v>23</v>
      </c>
      <c r="BJ14819" t="s">
        <v>23</v>
      </c>
      <c r="BK14819" t="s">
        <v>23</v>
      </c>
      <c r="BN14819">
        <v>0</v>
      </c>
      <c r="BO14819" t="s">
        <v>23</v>
      </c>
      <c r="BP14819" t="s">
        <v>23</v>
      </c>
      <c r="BQ14819" t="s">
        <v>23</v>
      </c>
      <c r="BR14819" t="s">
        <v>23</v>
      </c>
      <c r="BS14819" t="s">
        <v>23</v>
      </c>
      <c r="BV14819">
        <v>-22.206</v>
      </c>
      <c r="BW14819">
        <v>-33.960999999999999</v>
      </c>
      <c r="BX14819">
        <v>3.4790000000000001</v>
      </c>
      <c r="BY14819">
        <v>-2.8340000000000001</v>
      </c>
      <c r="BZ14819">
        <v>-4.7409999999999997</v>
      </c>
      <c r="CA14819">
        <v>-0.92700000000000005</v>
      </c>
      <c r="CB14819">
        <v>8</v>
      </c>
      <c r="CC14819">
        <v>-23.089700000000001</v>
      </c>
      <c r="CD14819">
        <v>82.383399999999995</v>
      </c>
      <c r="CE14819">
        <v>91.991200000000006</v>
      </c>
      <c r="CF14819">
        <v>58.283299999999997</v>
      </c>
      <c r="CG14819" t="s">
        <v>576</v>
      </c>
      <c r="CH14819">
        <v>-74439.441000000006</v>
      </c>
      <c r="CI14819" s="7">
        <v>-38772.313999999998</v>
      </c>
      <c r="CJ14819">
        <v>-11425.966</v>
      </c>
      <c r="CK14819">
        <v>-7438.7120000000004</v>
      </c>
      <c r="CL14819">
        <v>91.991</v>
      </c>
      <c r="CM14819">
        <v>-0.64900000000000002</v>
      </c>
      <c r="CP14819" s="9">
        <v>-23.661999999999999</v>
      </c>
      <c r="CQ14819" s="9">
        <v>-22.908000000000001</v>
      </c>
      <c r="CR14819" s="9">
        <v>-20.971</v>
      </c>
      <c r="CS14819">
        <v>-12.827</v>
      </c>
      <c r="CT14819">
        <v>-8.7550000000000008</v>
      </c>
      <c r="CU14819">
        <v>0.59199999999999997</v>
      </c>
      <c r="CV14819">
        <v>0.58699999999999997</v>
      </c>
      <c r="CW14819">
        <v>0.59199999999999997</v>
      </c>
      <c r="CX14819">
        <v>36.798000000000002</v>
      </c>
      <c r="CY14819" t="s">
        <v>576</v>
      </c>
      <c r="DB14819" s="10">
        <v>14.41504004004004</v>
      </c>
      <c r="DC14819" s="9">
        <v>174444.21400000001</v>
      </c>
      <c r="DD14819" s="10">
        <v>3.3020585022097662E-2</v>
      </c>
      <c r="DE14819" s="12">
        <v>-18048.866999999998</v>
      </c>
      <c r="DF14819" s="9">
        <v>3.0191759999999999</v>
      </c>
      <c r="DG14819" s="13">
        <v>3.331833</v>
      </c>
      <c r="DH14819" t="s">
        <v>576</v>
      </c>
      <c r="DK14819">
        <v>1.7861152378042136</v>
      </c>
      <c r="DL14819">
        <v>0.40531298983250813</v>
      </c>
      <c r="DM14819">
        <v>0.51367559438943144</v>
      </c>
      <c r="DN14819">
        <v>0.89904191394935706</v>
      </c>
    </row>
    <row r="14820" spans="1:118" x14ac:dyDescent="0.25">
      <c r="A14820" s="1">
        <v>45657</v>
      </c>
      <c r="B14820" t="s">
        <v>318</v>
      </c>
      <c r="C14820">
        <v>16.7</v>
      </c>
      <c r="D14820" t="s">
        <v>319</v>
      </c>
      <c r="E14820" t="s">
        <v>227</v>
      </c>
      <c r="F14820" t="s">
        <v>228</v>
      </c>
      <c r="I14820">
        <v>196.55248658639371</v>
      </c>
      <c r="J14820">
        <v>12036.5</v>
      </c>
      <c r="M14820">
        <v>956095</v>
      </c>
      <c r="N14820">
        <v>1105699</v>
      </c>
      <c r="O14820">
        <v>922366</v>
      </c>
      <c r="P14820">
        <v>1024043</v>
      </c>
      <c r="S14820">
        <v>74.002727272727299</v>
      </c>
      <c r="T14820">
        <v>551192.59334594</v>
      </c>
      <c r="U14820">
        <v>5.5004570967741904</v>
      </c>
      <c r="X14820">
        <v>-1.3002359999999999</v>
      </c>
      <c r="Y14820">
        <v>-2.793946</v>
      </c>
      <c r="Z14820">
        <v>-14.708887000000001</v>
      </c>
      <c r="AA14820">
        <v>-24.774775000000002</v>
      </c>
      <c r="AB14820">
        <v>19.68</v>
      </c>
      <c r="AC14820">
        <v>24.66</v>
      </c>
      <c r="AD14820">
        <v>16.3</v>
      </c>
      <c r="AE14820">
        <v>16.3</v>
      </c>
      <c r="AF14820" s="4">
        <v>16.826666666666668</v>
      </c>
      <c r="AG14820" s="4">
        <v>16.908333333333335</v>
      </c>
      <c r="AH14820" s="4">
        <v>17.000000000000004</v>
      </c>
      <c r="AI14820" s="4">
        <v>17.66092307692308</v>
      </c>
      <c r="AJ14820" s="4">
        <v>18.668906249999992</v>
      </c>
      <c r="AK14820" s="4">
        <v>20.150118577075098</v>
      </c>
      <c r="AL14820" s="6">
        <v>17.14</v>
      </c>
      <c r="AM14820" s="6">
        <v>17.18</v>
      </c>
      <c r="AN14820" s="6">
        <v>17.32</v>
      </c>
      <c r="AO14820" s="6">
        <v>19.059999999999999</v>
      </c>
      <c r="AP14820" s="6">
        <v>21.3</v>
      </c>
      <c r="AQ14820" s="6">
        <v>24.22</v>
      </c>
      <c r="AR14820">
        <v>16.68</v>
      </c>
      <c r="AS14820">
        <v>16.68</v>
      </c>
      <c r="AT14820">
        <v>16.68</v>
      </c>
      <c r="AU14820">
        <v>16.68</v>
      </c>
      <c r="AV14820">
        <v>16.68</v>
      </c>
      <c r="AW14820">
        <v>16.68</v>
      </c>
      <c r="AZ14820">
        <v>4</v>
      </c>
      <c r="BA14820">
        <v>19.524999999999999</v>
      </c>
      <c r="BB14820" t="s">
        <v>23</v>
      </c>
      <c r="BC14820" t="s">
        <v>23</v>
      </c>
      <c r="BD14820">
        <v>0.13</v>
      </c>
      <c r="BE14820">
        <v>0.13</v>
      </c>
      <c r="BF14820">
        <v>0.13</v>
      </c>
      <c r="BG14820">
        <v>-34.7826086956522</v>
      </c>
      <c r="BH14820">
        <v>-47.435897435897402</v>
      </c>
      <c r="BI14820">
        <v>0</v>
      </c>
      <c r="BJ14820">
        <v>-47.058823529411796</v>
      </c>
      <c r="BK14820">
        <v>500</v>
      </c>
      <c r="BN14820">
        <v>5.9880239520958103</v>
      </c>
      <c r="BO14820">
        <v>-33.332999999999998</v>
      </c>
      <c r="BP14820">
        <v>-10.557</v>
      </c>
      <c r="BQ14820">
        <v>0</v>
      </c>
      <c r="BR14820">
        <v>1</v>
      </c>
      <c r="BS14820" t="s">
        <v>23</v>
      </c>
      <c r="BV14820" t="s">
        <v>23</v>
      </c>
      <c r="BW14820" t="s">
        <v>23</v>
      </c>
      <c r="BX14820" t="s">
        <v>23</v>
      </c>
      <c r="BY14820" t="s">
        <v>23</v>
      </c>
      <c r="BZ14820" t="s">
        <v>23</v>
      </c>
      <c r="CA14820" t="s">
        <v>23</v>
      </c>
      <c r="CB14820">
        <v>-55.887</v>
      </c>
      <c r="CC14820">
        <v>-46.411000000000001</v>
      </c>
      <c r="CD14820" t="s">
        <v>576</v>
      </c>
      <c r="CE14820">
        <v>-64</v>
      </c>
      <c r="CF14820">
        <v>-83.647000000000006</v>
      </c>
      <c r="CG14820" t="s">
        <v>576</v>
      </c>
      <c r="CH14820">
        <v>112201</v>
      </c>
      <c r="CI14820" s="7">
        <v>277440</v>
      </c>
      <c r="CJ14820">
        <v>98086</v>
      </c>
      <c r="CK14820">
        <v>64367</v>
      </c>
      <c r="CL14820">
        <v>-59.558999999999997</v>
      </c>
      <c r="CM14820">
        <v>-55.887</v>
      </c>
      <c r="CP14820" s="9" t="s">
        <v>23</v>
      </c>
      <c r="CQ14820" s="9" t="s">
        <v>23</v>
      </c>
      <c r="CR14820" s="9" t="s">
        <v>23</v>
      </c>
      <c r="CS14820">
        <v>-0.40500000000000003</v>
      </c>
      <c r="CT14820">
        <v>-0.39200000000000002</v>
      </c>
      <c r="CU14820" t="s">
        <v>23</v>
      </c>
      <c r="CV14820" t="s">
        <v>23</v>
      </c>
      <c r="CW14820" t="s">
        <v>23</v>
      </c>
      <c r="CX14820" t="s">
        <v>23</v>
      </c>
      <c r="CY14820" t="s">
        <v>23</v>
      </c>
      <c r="DB14820" s="10" t="e">
        <v>#VALUE!</v>
      </c>
      <c r="DC14820" s="9">
        <v>10196748</v>
      </c>
      <c r="DD14820" s="10" t="e">
        <v>#VALUE!</v>
      </c>
      <c r="DE14820" s="12">
        <v>73186.625</v>
      </c>
      <c r="DF14820" s="9" t="s">
        <v>23</v>
      </c>
      <c r="DG14820" s="13" t="s">
        <v>23</v>
      </c>
      <c r="DH14820">
        <v>32.115385000000003</v>
      </c>
      <c r="DK14820">
        <v>0.6427566547346224</v>
      </c>
      <c r="DL14820">
        <v>0.35950326711085101</v>
      </c>
      <c r="DM14820">
        <v>0.49473830440183192</v>
      </c>
      <c r="DN14820">
        <v>0.68352022924712619</v>
      </c>
    </row>
    <row r="14821" spans="1:118" x14ac:dyDescent="0.25">
      <c r="A14821" s="1">
        <v>45657</v>
      </c>
      <c r="B14821" t="s">
        <v>320</v>
      </c>
      <c r="C14821">
        <v>7.02</v>
      </c>
      <c r="D14821" t="s">
        <v>321</v>
      </c>
      <c r="E14821" t="s">
        <v>227</v>
      </c>
      <c r="F14821" t="s">
        <v>228</v>
      </c>
      <c r="I14821">
        <v>196.55248658639371</v>
      </c>
      <c r="J14821">
        <v>12036.5</v>
      </c>
      <c r="M14821">
        <v>1966027</v>
      </c>
      <c r="N14821">
        <v>2835156</v>
      </c>
      <c r="O14821">
        <v>3314635</v>
      </c>
      <c r="P14821">
        <v>3143301</v>
      </c>
      <c r="S14821">
        <v>74.002727272727299</v>
      </c>
      <c r="T14821">
        <v>551192.59334594</v>
      </c>
      <c r="U14821">
        <v>5.5004570967741904</v>
      </c>
      <c r="X14821">
        <v>0.57306599999999996</v>
      </c>
      <c r="Y14821">
        <v>1.0071939999999999</v>
      </c>
      <c r="Z14821">
        <v>-16.428571000000002</v>
      </c>
      <c r="AA14821">
        <v>-35.948905000000003</v>
      </c>
      <c r="AB14821">
        <v>8.6</v>
      </c>
      <c r="AC14821">
        <v>11.36</v>
      </c>
      <c r="AD14821">
        <v>6.79</v>
      </c>
      <c r="AE14821">
        <v>6.79</v>
      </c>
      <c r="AF14821" s="4">
        <v>6.9383333333333326</v>
      </c>
      <c r="AG14821" s="4">
        <v>6.9066666666666663</v>
      </c>
      <c r="AH14821" s="4">
        <v>6.9204347826086954</v>
      </c>
      <c r="AI14821" s="4">
        <v>7.4172307692307697</v>
      </c>
      <c r="AJ14821" s="4">
        <v>7.818203125000001</v>
      </c>
      <c r="AK14821" s="4">
        <v>8.5378260869565192</v>
      </c>
      <c r="AL14821" s="6">
        <v>7.02</v>
      </c>
      <c r="AM14821" s="6">
        <v>7.02</v>
      </c>
      <c r="AN14821" s="6">
        <v>7.02</v>
      </c>
      <c r="AO14821" s="6">
        <v>8.2100000000000009</v>
      </c>
      <c r="AP14821" s="6">
        <v>8.64</v>
      </c>
      <c r="AQ14821" s="6">
        <v>11.2</v>
      </c>
      <c r="AR14821">
        <v>6.89</v>
      </c>
      <c r="AS14821">
        <v>6.8</v>
      </c>
      <c r="AT14821">
        <v>6.8</v>
      </c>
      <c r="AU14821">
        <v>6.8</v>
      </c>
      <c r="AV14821">
        <v>6.8</v>
      </c>
      <c r="AW14821">
        <v>6.8</v>
      </c>
      <c r="AZ14821">
        <v>9</v>
      </c>
      <c r="BA14821">
        <v>8.7375000000000007</v>
      </c>
      <c r="BB14821">
        <v>-1.4174859797391</v>
      </c>
      <c r="BC14821">
        <v>8.0062973557011095</v>
      </c>
      <c r="BD14821">
        <v>-0.17891000000000001</v>
      </c>
      <c r="BE14821">
        <v>-0.22553000000000001</v>
      </c>
      <c r="BF14821">
        <v>-0.19700000000000001</v>
      </c>
      <c r="BG14821">
        <v>-8.3969465648855</v>
      </c>
      <c r="BH14821">
        <v>-43.1034482758621</v>
      </c>
      <c r="BI14821">
        <v>-11.1111111111111</v>
      </c>
      <c r="BJ14821">
        <v>43.3333333333333</v>
      </c>
      <c r="BK14821">
        <v>-26.6666666666667</v>
      </c>
      <c r="BN14821">
        <v>0</v>
      </c>
      <c r="BO14821" t="s">
        <v>23</v>
      </c>
      <c r="BP14821" t="s">
        <v>23</v>
      </c>
      <c r="BQ14821" t="s">
        <v>23</v>
      </c>
      <c r="BR14821" t="s">
        <v>23</v>
      </c>
      <c r="BS14821" t="s">
        <v>23</v>
      </c>
      <c r="BV14821">
        <v>12.228999999999999</v>
      </c>
      <c r="BW14821">
        <v>-4.665</v>
      </c>
      <c r="BX14821">
        <v>17.436</v>
      </c>
      <c r="BY14821">
        <v>-26.766999999999999</v>
      </c>
      <c r="BZ14821">
        <v>-11.846</v>
      </c>
      <c r="CA14821">
        <v>58.058</v>
      </c>
      <c r="CB14821">
        <v>-34.036999999999999</v>
      </c>
      <c r="CC14821">
        <v>-36.222999999999999</v>
      </c>
      <c r="CD14821">
        <v>-15.061999999999999</v>
      </c>
      <c r="CE14821">
        <v>71.757000000000005</v>
      </c>
      <c r="CF14821" t="s">
        <v>576</v>
      </c>
      <c r="CG14821" t="s">
        <v>576</v>
      </c>
      <c r="CH14821">
        <v>-2136474</v>
      </c>
      <c r="CI14821" s="7">
        <v>-1243890</v>
      </c>
      <c r="CJ14821">
        <v>-296158</v>
      </c>
      <c r="CK14821">
        <v>-250090</v>
      </c>
      <c r="CL14821">
        <v>71.757000000000005</v>
      </c>
      <c r="CM14821">
        <v>-34.036999999999999</v>
      </c>
      <c r="CP14821" s="9">
        <v>-13.79</v>
      </c>
      <c r="CQ14821" s="9">
        <v>-15.871</v>
      </c>
      <c r="CR14821" s="9">
        <v>-15.35</v>
      </c>
      <c r="CS14821">
        <v>-3.27</v>
      </c>
      <c r="CT14821">
        <v>-2.8370000000000002</v>
      </c>
      <c r="CU14821">
        <v>0.32900000000000001</v>
      </c>
      <c r="CV14821">
        <v>0.313</v>
      </c>
      <c r="CW14821">
        <v>0.32900000000000001</v>
      </c>
      <c r="CX14821">
        <v>75.602000000000004</v>
      </c>
      <c r="CY14821">
        <v>7.4450000000000003</v>
      </c>
      <c r="DB14821" s="10">
        <v>6.0044634377967707</v>
      </c>
      <c r="DC14821" s="9">
        <v>25107162</v>
      </c>
      <c r="DD14821" s="10">
        <v>2.5182854199132503E-3</v>
      </c>
      <c r="DE14821" s="12">
        <v>1366592.625</v>
      </c>
      <c r="DF14821" s="9">
        <v>1.2212940000000001</v>
      </c>
      <c r="DG14821" s="13">
        <v>1.097561</v>
      </c>
      <c r="DH14821" t="s">
        <v>576</v>
      </c>
      <c r="DK14821">
        <v>0.81278822939276962</v>
      </c>
      <c r="DL14821">
        <v>0.614511583575997</v>
      </c>
      <c r="DM14821">
        <v>0.49384956198488872</v>
      </c>
      <c r="DN14821">
        <v>0.62592092653814102</v>
      </c>
    </row>
    <row r="14822" spans="1:118" x14ac:dyDescent="0.25">
      <c r="A14822" s="1">
        <v>45657</v>
      </c>
      <c r="B14822" t="s">
        <v>322</v>
      </c>
      <c r="C14822">
        <v>64.900000000000006</v>
      </c>
      <c r="D14822" t="s">
        <v>323</v>
      </c>
      <c r="E14822" t="s">
        <v>276</v>
      </c>
      <c r="F14822" t="s">
        <v>228</v>
      </c>
      <c r="I14822">
        <v>196.55248658639371</v>
      </c>
      <c r="J14822">
        <v>12036.5</v>
      </c>
      <c r="M14822">
        <v>68809</v>
      </c>
      <c r="N14822">
        <v>69249</v>
      </c>
      <c r="O14822">
        <v>122163</v>
      </c>
      <c r="P14822">
        <v>295141</v>
      </c>
      <c r="S14822">
        <v>74.002727272727299</v>
      </c>
      <c r="T14822">
        <v>551192.59334594</v>
      </c>
      <c r="U14822">
        <v>5.5004570967741904</v>
      </c>
      <c r="X14822">
        <v>3.3439489999999998</v>
      </c>
      <c r="Y14822">
        <v>2.044025</v>
      </c>
      <c r="Z14822">
        <v>-0.15384600000000001</v>
      </c>
      <c r="AA14822">
        <v>60.969568000000002</v>
      </c>
      <c r="AB14822">
        <v>71.400000000000006</v>
      </c>
      <c r="AC14822">
        <v>83.8</v>
      </c>
      <c r="AD14822">
        <v>60</v>
      </c>
      <c r="AE14822">
        <v>38.590907999999999</v>
      </c>
      <c r="AF14822" s="4">
        <v>63.85</v>
      </c>
      <c r="AG14822" s="4">
        <v>63.233333333333341</v>
      </c>
      <c r="AH14822" s="4">
        <v>63.63478260869568</v>
      </c>
      <c r="AI14822" s="4">
        <v>64.978461538461531</v>
      </c>
      <c r="AJ14822" s="4">
        <v>67.978906250000037</v>
      </c>
      <c r="AK14822" s="4">
        <v>65.336794667984222</v>
      </c>
      <c r="AL14822" s="6">
        <v>65.400000000000006</v>
      </c>
      <c r="AM14822" s="6">
        <v>65.400000000000006</v>
      </c>
      <c r="AN14822" s="6">
        <v>65.400000000000006</v>
      </c>
      <c r="AO14822" s="6">
        <v>70.3</v>
      </c>
      <c r="AP14822" s="6">
        <v>80.8</v>
      </c>
      <c r="AQ14822" s="6">
        <v>82</v>
      </c>
      <c r="AR14822">
        <v>62.4</v>
      </c>
      <c r="AS14822">
        <v>61.6</v>
      </c>
      <c r="AT14822">
        <v>61.6</v>
      </c>
      <c r="AU14822">
        <v>60.7</v>
      </c>
      <c r="AV14822">
        <v>60.7</v>
      </c>
      <c r="AW14822">
        <v>39.318179999999998</v>
      </c>
      <c r="AZ14822">
        <v>1</v>
      </c>
      <c r="BA14822">
        <v>59.4</v>
      </c>
      <c r="BB14822">
        <v>-3.0967741935483901</v>
      </c>
      <c r="BC14822" t="s">
        <v>23</v>
      </c>
      <c r="BD14822" t="s">
        <v>23</v>
      </c>
      <c r="BE14822" t="s">
        <v>23</v>
      </c>
      <c r="BF14822">
        <v>0.55700000000000005</v>
      </c>
      <c r="BG14822">
        <v>15.2046783625731</v>
      </c>
      <c r="BH14822">
        <v>68.965517241379303</v>
      </c>
      <c r="BI14822" t="s">
        <v>23</v>
      </c>
      <c r="BJ14822" t="s">
        <v>23</v>
      </c>
      <c r="BK14822" t="s">
        <v>23</v>
      </c>
      <c r="BN14822">
        <v>1.8560023112480699</v>
      </c>
      <c r="BO14822" t="s">
        <v>23</v>
      </c>
      <c r="BP14822" t="s">
        <v>23</v>
      </c>
      <c r="BQ14822" t="s">
        <v>23</v>
      </c>
      <c r="BR14822">
        <v>0.45500000000000002</v>
      </c>
      <c r="BS14822">
        <v>0</v>
      </c>
      <c r="BV14822">
        <v>10.151</v>
      </c>
      <c r="BW14822">
        <v>7.2999999999999995E-2</v>
      </c>
      <c r="BX14822">
        <v>5.476</v>
      </c>
      <c r="BY14822">
        <v>17.231000000000002</v>
      </c>
      <c r="BZ14822">
        <v>17.504000000000001</v>
      </c>
      <c r="CA14822">
        <v>10.657999999999999</v>
      </c>
      <c r="CB14822">
        <v>-7.8639999999999999</v>
      </c>
      <c r="CC14822">
        <v>23.344999999999999</v>
      </c>
      <c r="CD14822" t="s">
        <v>576</v>
      </c>
      <c r="CE14822">
        <v>33.912999999999997</v>
      </c>
      <c r="CF14822">
        <v>47.558500000000002</v>
      </c>
      <c r="CG14822">
        <v>18.543099999999999</v>
      </c>
      <c r="CH14822">
        <v>72935.736000000004</v>
      </c>
      <c r="CI14822" s="7">
        <v>46894.938999999998</v>
      </c>
      <c r="CJ14822">
        <v>20594.455999999998</v>
      </c>
      <c r="CK14822">
        <v>26003.134999999998</v>
      </c>
      <c r="CL14822">
        <v>55.53</v>
      </c>
      <c r="CM14822">
        <v>-8.1519999999999992</v>
      </c>
      <c r="CP14822" s="9">
        <v>16.309999999999999</v>
      </c>
      <c r="CQ14822" s="9">
        <v>17.010999999999999</v>
      </c>
      <c r="CR14822" s="9">
        <v>17.126999999999999</v>
      </c>
      <c r="CS14822">
        <v>9.0229999999999997</v>
      </c>
      <c r="CT14822">
        <v>7.5259999999999998</v>
      </c>
      <c r="CU14822">
        <v>0.73799999999999999</v>
      </c>
      <c r="CV14822">
        <v>0.71399999999999997</v>
      </c>
      <c r="CW14822">
        <v>0.73799999999999999</v>
      </c>
      <c r="CX14822">
        <v>92.906999999999996</v>
      </c>
      <c r="CY14822">
        <v>2.573</v>
      </c>
      <c r="DB14822" s="10">
        <v>26.973504592327053</v>
      </c>
      <c r="DC14822" s="9">
        <v>1206035.233</v>
      </c>
      <c r="DD14822" s="10">
        <v>5.3639660956737577E-2</v>
      </c>
      <c r="DE14822" s="12">
        <v>-1563.903</v>
      </c>
      <c r="DF14822" s="9">
        <v>2.8383989999999999</v>
      </c>
      <c r="DG14822" s="13">
        <v>2.7844519999999999</v>
      </c>
      <c r="DH14822">
        <v>29.129263999999999</v>
      </c>
      <c r="DK14822">
        <v>-0.53122103955189881</v>
      </c>
      <c r="DL14822">
        <v>-6.3173592605459725E-2</v>
      </c>
      <c r="DM14822">
        <v>0.12999063822756077</v>
      </c>
      <c r="DN14822">
        <v>1.0641162863646667</v>
      </c>
    </row>
    <row r="14823" spans="1:118" x14ac:dyDescent="0.25">
      <c r="A14823" s="1">
        <v>45657</v>
      </c>
      <c r="B14823" t="s">
        <v>324</v>
      </c>
      <c r="C14823">
        <v>31.95</v>
      </c>
      <c r="D14823" t="s">
        <v>325</v>
      </c>
      <c r="E14823" t="s">
        <v>271</v>
      </c>
      <c r="F14823" t="s">
        <v>228</v>
      </c>
      <c r="I14823">
        <v>196.55248658639371</v>
      </c>
      <c r="J14823">
        <v>12036.5</v>
      </c>
      <c r="M14823">
        <v>470636</v>
      </c>
      <c r="N14823">
        <v>385048</v>
      </c>
      <c r="O14823">
        <v>582679</v>
      </c>
      <c r="P14823">
        <v>961983</v>
      </c>
      <c r="S14823">
        <v>74.002727272727299</v>
      </c>
      <c r="T14823">
        <v>551192.59334594</v>
      </c>
      <c r="U14823">
        <v>5.5004570967741904</v>
      </c>
      <c r="X14823">
        <v>1.428571</v>
      </c>
      <c r="Y14823">
        <v>7.7571669999999999</v>
      </c>
      <c r="Z14823">
        <v>-8.4527219999999996</v>
      </c>
      <c r="AA14823">
        <v>-15.476191</v>
      </c>
      <c r="AB14823">
        <v>35.6</v>
      </c>
      <c r="AC14823">
        <v>42.85</v>
      </c>
      <c r="AD14823">
        <v>29.2</v>
      </c>
      <c r="AE14823">
        <v>24.92</v>
      </c>
      <c r="AF14823" s="4">
        <v>31.833333333333332</v>
      </c>
      <c r="AG14823" s="4">
        <v>31.779166666666669</v>
      </c>
      <c r="AH14823" s="4">
        <v>31.369565217391305</v>
      </c>
      <c r="AI14823" s="4">
        <v>31.777692307692309</v>
      </c>
      <c r="AJ14823" s="4">
        <v>31.406640625000009</v>
      </c>
      <c r="AK14823" s="4">
        <v>33.692885375494058</v>
      </c>
      <c r="AL14823" s="6">
        <v>32.1</v>
      </c>
      <c r="AM14823" s="6">
        <v>32.1</v>
      </c>
      <c r="AN14823" s="6">
        <v>32.15</v>
      </c>
      <c r="AO14823" s="6">
        <v>34.15</v>
      </c>
      <c r="AP14823" s="6">
        <v>35.4</v>
      </c>
      <c r="AQ14823" s="6">
        <v>41.95</v>
      </c>
      <c r="AR14823">
        <v>31.45</v>
      </c>
      <c r="AS14823">
        <v>31.45</v>
      </c>
      <c r="AT14823">
        <v>29.8</v>
      </c>
      <c r="AU14823">
        <v>29.65</v>
      </c>
      <c r="AV14823">
        <v>25.95</v>
      </c>
      <c r="AW14823">
        <v>25.95</v>
      </c>
      <c r="AZ14823">
        <v>5</v>
      </c>
      <c r="BA14823">
        <v>32.76</v>
      </c>
      <c r="BB14823">
        <v>-4.0355960541220401</v>
      </c>
      <c r="BC14823">
        <v>-2.2950819672131102</v>
      </c>
      <c r="BD14823" t="s">
        <v>23</v>
      </c>
      <c r="BE14823" t="s">
        <v>23</v>
      </c>
      <c r="BF14823">
        <v>-6.7000000000000004E-2</v>
      </c>
      <c r="BG14823">
        <v>-212</v>
      </c>
      <c r="BH14823">
        <v>-1825</v>
      </c>
      <c r="BI14823" t="s">
        <v>23</v>
      </c>
      <c r="BJ14823" t="s">
        <v>23</v>
      </c>
      <c r="BK14823" t="s">
        <v>23</v>
      </c>
      <c r="BN14823">
        <v>0</v>
      </c>
      <c r="BO14823" t="s">
        <v>23</v>
      </c>
      <c r="BP14823" t="s">
        <v>23</v>
      </c>
      <c r="BQ14823" t="s">
        <v>23</v>
      </c>
      <c r="BR14823" t="s">
        <v>23</v>
      </c>
      <c r="BS14823" t="s">
        <v>23</v>
      </c>
      <c r="BV14823">
        <v>17.300999999999998</v>
      </c>
      <c r="BW14823">
        <v>-8.4990000000000006</v>
      </c>
      <c r="BX14823">
        <v>-10.6</v>
      </c>
      <c r="BY14823">
        <v>16.431999999999999</v>
      </c>
      <c r="BZ14823">
        <v>-2.601</v>
      </c>
      <c r="CA14823">
        <v>-6.141</v>
      </c>
      <c r="CB14823">
        <v>-93.468000000000004</v>
      </c>
      <c r="CC14823">
        <v>68.587999999999994</v>
      </c>
      <c r="CD14823">
        <v>-36.500500000000002</v>
      </c>
      <c r="CE14823">
        <v>-66.608000000000004</v>
      </c>
      <c r="CF14823" t="s">
        <v>576</v>
      </c>
      <c r="CG14823">
        <v>-77.134900000000002</v>
      </c>
      <c r="CH14823">
        <v>-13711</v>
      </c>
      <c r="CI14823" s="7">
        <v>-165135</v>
      </c>
      <c r="CJ14823">
        <v>-8029</v>
      </c>
      <c r="CK14823">
        <v>33114</v>
      </c>
      <c r="CL14823">
        <v>-91.697000000000003</v>
      </c>
      <c r="CM14823">
        <v>-82.361000000000004</v>
      </c>
      <c r="CP14823" s="9">
        <v>7.0010000000000003</v>
      </c>
      <c r="CQ14823" s="9">
        <v>6.6269999999999998</v>
      </c>
      <c r="CR14823" s="9">
        <v>5.8650000000000002</v>
      </c>
      <c r="CS14823">
        <v>2.371</v>
      </c>
      <c r="CT14823">
        <v>1.657</v>
      </c>
      <c r="CU14823">
        <v>0.379</v>
      </c>
      <c r="CV14823">
        <v>0.36199999999999999</v>
      </c>
      <c r="CW14823">
        <v>0.379</v>
      </c>
      <c r="CX14823">
        <v>92.031999999999996</v>
      </c>
      <c r="CY14823">
        <v>8.5730000000000004</v>
      </c>
      <c r="DB14823" s="10">
        <v>56.505477308294211</v>
      </c>
      <c r="DC14823" s="9">
        <v>4467285</v>
      </c>
      <c r="DD14823" s="10">
        <v>4.8495226966714683E-2</v>
      </c>
      <c r="DE14823" s="12">
        <v>-168746.875</v>
      </c>
      <c r="DF14823" s="9">
        <v>2.3490920000000002</v>
      </c>
      <c r="DG14823" s="13">
        <v>2.13741</v>
      </c>
      <c r="DH14823" t="s">
        <v>576</v>
      </c>
      <c r="DK14823">
        <v>1.4128708647672987</v>
      </c>
      <c r="DL14823">
        <v>0.6075363992251781</v>
      </c>
      <c r="DM14823">
        <v>0.62450050874761054</v>
      </c>
      <c r="DN14823">
        <v>0.62020266880470654</v>
      </c>
    </row>
    <row r="14824" spans="1:118" x14ac:dyDescent="0.25">
      <c r="A14824" s="1">
        <v>45657</v>
      </c>
      <c r="B14824" t="s">
        <v>326</v>
      </c>
      <c r="C14824">
        <v>65.099999999999994</v>
      </c>
      <c r="D14824" t="s">
        <v>327</v>
      </c>
      <c r="E14824" t="s">
        <v>236</v>
      </c>
      <c r="F14824" t="s">
        <v>228</v>
      </c>
      <c r="I14824">
        <v>196.55248658639371</v>
      </c>
      <c r="J14824">
        <v>12036.5</v>
      </c>
      <c r="M14824">
        <v>101220</v>
      </c>
      <c r="N14824">
        <v>143198</v>
      </c>
      <c r="O14824">
        <v>223099</v>
      </c>
      <c r="P14824">
        <v>1051462</v>
      </c>
      <c r="S14824">
        <v>74.002727272727299</v>
      </c>
      <c r="T14824">
        <v>551192.59334594</v>
      </c>
      <c r="U14824">
        <v>5.5004570967741904</v>
      </c>
      <c r="X14824">
        <v>2.3584909999999999</v>
      </c>
      <c r="Y14824">
        <v>-4.5454549999999996</v>
      </c>
      <c r="Z14824">
        <v>-8.9510489999999994</v>
      </c>
      <c r="AA14824">
        <v>79.338842999999997</v>
      </c>
      <c r="AB14824">
        <v>73.5</v>
      </c>
      <c r="AC14824">
        <v>94</v>
      </c>
      <c r="AD14824">
        <v>63.4</v>
      </c>
      <c r="AE14824">
        <v>32.65</v>
      </c>
      <c r="AF14824" s="4">
        <v>64.216666666666683</v>
      </c>
      <c r="AG14824" s="4">
        <v>65.325000000000003</v>
      </c>
      <c r="AH14824" s="4">
        <v>66.178260869565207</v>
      </c>
      <c r="AI14824" s="4">
        <v>68.116923076923086</v>
      </c>
      <c r="AJ14824" s="4">
        <v>69.024218749999989</v>
      </c>
      <c r="AK14824" s="4">
        <v>64.551581027667979</v>
      </c>
      <c r="AL14824" s="6">
        <v>65.099999999999994</v>
      </c>
      <c r="AM14824" s="6">
        <v>67.900000000000006</v>
      </c>
      <c r="AN14824" s="6">
        <v>67.900000000000006</v>
      </c>
      <c r="AO14824" s="6">
        <v>71.900000000000006</v>
      </c>
      <c r="AP14824" s="6">
        <v>76.900000000000006</v>
      </c>
      <c r="AQ14824" s="6">
        <v>89.1</v>
      </c>
      <c r="AR14824">
        <v>63.6</v>
      </c>
      <c r="AS14824">
        <v>63.6</v>
      </c>
      <c r="AT14824">
        <v>63.6</v>
      </c>
      <c r="AU14824">
        <v>63.6</v>
      </c>
      <c r="AV14824">
        <v>61.8</v>
      </c>
      <c r="AW14824">
        <v>33.299999999999997</v>
      </c>
      <c r="AZ14824">
        <v>2</v>
      </c>
      <c r="BA14824">
        <v>69.45</v>
      </c>
      <c r="BB14824">
        <v>16.466677137870899</v>
      </c>
      <c r="BC14824">
        <v>-13.2118451025057</v>
      </c>
      <c r="BD14824" t="s">
        <v>23</v>
      </c>
      <c r="BE14824" t="s">
        <v>23</v>
      </c>
      <c r="BF14824">
        <v>0.99199999999999999</v>
      </c>
      <c r="BG14824">
        <v>92.760180995475096</v>
      </c>
      <c r="BH14824">
        <v>13.9784946236559</v>
      </c>
      <c r="BI14824" t="s">
        <v>23</v>
      </c>
      <c r="BJ14824" t="s">
        <v>23</v>
      </c>
      <c r="BK14824" t="s">
        <v>23</v>
      </c>
      <c r="BN14824">
        <v>1.1367127496159799</v>
      </c>
      <c r="BO14824" t="s">
        <v>23</v>
      </c>
      <c r="BP14824" t="s">
        <v>23</v>
      </c>
      <c r="BQ14824" t="s">
        <v>23</v>
      </c>
      <c r="BR14824">
        <v>0.74</v>
      </c>
      <c r="BS14824" t="s">
        <v>23</v>
      </c>
      <c r="BV14824">
        <v>19.940000000000001</v>
      </c>
      <c r="BW14824">
        <v>30.721</v>
      </c>
      <c r="BX14824">
        <v>208.548</v>
      </c>
      <c r="BY14824">
        <v>78.527000000000001</v>
      </c>
      <c r="BZ14824">
        <v>100.175</v>
      </c>
      <c r="CA14824">
        <v>-21.355</v>
      </c>
      <c r="CB14824">
        <v>100.61199999999999</v>
      </c>
      <c r="CC14824">
        <v>-38.915999999999997</v>
      </c>
      <c r="CD14824" t="s">
        <v>576</v>
      </c>
      <c r="CE14824">
        <v>215.70599999999999</v>
      </c>
      <c r="CF14824" t="s">
        <v>576</v>
      </c>
      <c r="CG14824">
        <v>-45.676299999999998</v>
      </c>
      <c r="CH14824">
        <v>173051.63099999999</v>
      </c>
      <c r="CI14824" s="7">
        <v>54205.644</v>
      </c>
      <c r="CJ14824">
        <v>50114.444000000003</v>
      </c>
      <c r="CK14824">
        <v>51763.120999999999</v>
      </c>
      <c r="CL14824">
        <v>219.25</v>
      </c>
      <c r="CM14824">
        <v>100.807</v>
      </c>
      <c r="CP14824" s="9">
        <v>18.852</v>
      </c>
      <c r="CQ14824" s="9">
        <v>17.989000000000001</v>
      </c>
      <c r="CR14824" s="9">
        <v>18.391999999999999</v>
      </c>
      <c r="CS14824">
        <v>14.622999999999999</v>
      </c>
      <c r="CT14824">
        <v>11.327999999999999</v>
      </c>
      <c r="CU14824">
        <v>0.96099999999999997</v>
      </c>
      <c r="CV14824">
        <v>0.95599999999999996</v>
      </c>
      <c r="CW14824">
        <v>0.96099999999999997</v>
      </c>
      <c r="CX14824">
        <v>44.195999999999998</v>
      </c>
      <c r="CY14824">
        <v>0.90100000000000002</v>
      </c>
      <c r="DB14824" s="10">
        <v>35.839373204438132</v>
      </c>
      <c r="DC14824" s="9">
        <v>1757666.9550000001</v>
      </c>
      <c r="DD14824" s="10">
        <v>6.7090325994095951E-2</v>
      </c>
      <c r="DE14824" s="12">
        <v>258655.26300000001</v>
      </c>
      <c r="DF14824" s="9">
        <v>1.771766</v>
      </c>
      <c r="DG14824" s="13">
        <v>2.1602070000000002</v>
      </c>
      <c r="DH14824">
        <v>16.556460000000001</v>
      </c>
      <c r="DK14824">
        <v>0.5987762871057124</v>
      </c>
      <c r="DL14824">
        <v>-0.3310825108016594</v>
      </c>
      <c r="DM14824">
        <v>-0.21899007447308308</v>
      </c>
      <c r="DN14824">
        <v>0.89183455485527408</v>
      </c>
    </row>
    <row r="14825" spans="1:118" x14ac:dyDescent="0.25">
      <c r="A14825" s="1">
        <v>45657</v>
      </c>
      <c r="B14825" t="s">
        <v>328</v>
      </c>
      <c r="C14825">
        <v>38.15</v>
      </c>
      <c r="D14825" t="s">
        <v>329</v>
      </c>
      <c r="E14825" t="s">
        <v>55</v>
      </c>
      <c r="F14825" t="s">
        <v>228</v>
      </c>
      <c r="I14825">
        <v>196.55248658639371</v>
      </c>
      <c r="J14825">
        <v>12036.5</v>
      </c>
      <c r="M14825">
        <v>77829</v>
      </c>
      <c r="N14825">
        <v>86397</v>
      </c>
      <c r="O14825">
        <v>73573</v>
      </c>
      <c r="P14825">
        <v>178874</v>
      </c>
      <c r="S14825">
        <v>74.002727272727299</v>
      </c>
      <c r="T14825">
        <v>551192.59334594</v>
      </c>
      <c r="U14825">
        <v>5.5004570967741904</v>
      </c>
      <c r="X14825">
        <v>-0.13089000000000001</v>
      </c>
      <c r="Y14825">
        <v>7.4647889999999997</v>
      </c>
      <c r="Z14825">
        <v>-13.492063999999999</v>
      </c>
      <c r="AA14825">
        <v>-20.188285</v>
      </c>
      <c r="AB14825">
        <v>44.4</v>
      </c>
      <c r="AC14825">
        <v>56.9</v>
      </c>
      <c r="AD14825">
        <v>35</v>
      </c>
      <c r="AE14825">
        <v>35</v>
      </c>
      <c r="AF14825" s="4">
        <v>37.824999999999996</v>
      </c>
      <c r="AG14825" s="4">
        <v>37.329166666666666</v>
      </c>
      <c r="AH14825" s="4">
        <v>36.860869565217392</v>
      </c>
      <c r="AI14825" s="4">
        <v>38.559230769230766</v>
      </c>
      <c r="AJ14825" s="4">
        <v>41.373046874999986</v>
      </c>
      <c r="AK14825" s="4">
        <v>44.492885375494097</v>
      </c>
      <c r="AL14825" s="6">
        <v>38.200000000000003</v>
      </c>
      <c r="AM14825" s="6">
        <v>38.9</v>
      </c>
      <c r="AN14825" s="6">
        <v>38.9</v>
      </c>
      <c r="AO14825" s="6">
        <v>41.95</v>
      </c>
      <c r="AP14825" s="6">
        <v>49.7</v>
      </c>
      <c r="AQ14825" s="6">
        <v>55.4</v>
      </c>
      <c r="AR14825">
        <v>37.450000000000003</v>
      </c>
      <c r="AS14825">
        <v>35.4</v>
      </c>
      <c r="AT14825">
        <v>35.4</v>
      </c>
      <c r="AU14825">
        <v>35.25</v>
      </c>
      <c r="AV14825">
        <v>35.25</v>
      </c>
      <c r="AW14825">
        <v>35.25</v>
      </c>
      <c r="AZ14825" t="s">
        <v>23</v>
      </c>
      <c r="BA14825" t="s">
        <v>23</v>
      </c>
      <c r="BB14825" t="s">
        <v>23</v>
      </c>
      <c r="BC14825" t="s">
        <v>23</v>
      </c>
      <c r="BD14825" t="s">
        <v>23</v>
      </c>
      <c r="BE14825" t="s">
        <v>23</v>
      </c>
      <c r="BF14825">
        <v>-3.82</v>
      </c>
      <c r="BG14825" t="s">
        <v>23</v>
      </c>
      <c r="BH14825" t="s">
        <v>23</v>
      </c>
      <c r="BI14825" t="s">
        <v>23</v>
      </c>
      <c r="BJ14825" t="s">
        <v>23</v>
      </c>
      <c r="BK14825" t="s">
        <v>23</v>
      </c>
      <c r="BN14825">
        <v>0</v>
      </c>
      <c r="BO14825" t="s">
        <v>23</v>
      </c>
      <c r="BP14825" t="s">
        <v>23</v>
      </c>
      <c r="BQ14825" t="s">
        <v>23</v>
      </c>
      <c r="BR14825" t="s">
        <v>23</v>
      </c>
      <c r="BS14825" t="s">
        <v>23</v>
      </c>
      <c r="BV14825">
        <v>-24.1</v>
      </c>
      <c r="BW14825">
        <v>-48.616</v>
      </c>
      <c r="BX14825">
        <v>-27.952999999999999</v>
      </c>
      <c r="BY14825">
        <v>-0.88400000000000001</v>
      </c>
      <c r="BZ14825">
        <v>-13.938000000000001</v>
      </c>
      <c r="CA14825">
        <v>-28.09</v>
      </c>
      <c r="CB14825" t="s">
        <v>576</v>
      </c>
      <c r="CC14825" t="s">
        <v>576</v>
      </c>
      <c r="CD14825">
        <v>126.678</v>
      </c>
      <c r="CE14825" t="s">
        <v>576</v>
      </c>
      <c r="CF14825" t="s">
        <v>576</v>
      </c>
      <c r="CG14825" t="s">
        <v>576</v>
      </c>
      <c r="CH14825">
        <v>-58989.743000000002</v>
      </c>
      <c r="CI14825" s="7">
        <v>-8762.6759999999995</v>
      </c>
      <c r="CJ14825">
        <v>-57295.733</v>
      </c>
      <c r="CK14825">
        <v>-13964.123</v>
      </c>
      <c r="CL14825" t="s">
        <v>576</v>
      </c>
      <c r="CM14825" t="s">
        <v>576</v>
      </c>
      <c r="CP14825" s="9">
        <v>-53.49</v>
      </c>
      <c r="CQ14825" s="9">
        <v>-43.048999999999999</v>
      </c>
      <c r="CR14825" s="9">
        <v>-25.088000000000001</v>
      </c>
      <c r="CS14825">
        <v>-8.7409999999999997</v>
      </c>
      <c r="CT14825">
        <v>-7.8319999999999999</v>
      </c>
      <c r="CU14825">
        <v>0.23400000000000001</v>
      </c>
      <c r="CV14825">
        <v>0.22700000000000001</v>
      </c>
      <c r="CW14825">
        <v>0.23400000000000001</v>
      </c>
      <c r="CX14825">
        <v>14.327999999999999</v>
      </c>
      <c r="CY14825" t="s">
        <v>576</v>
      </c>
      <c r="DB14825" s="10">
        <v>-8.3044281345565754</v>
      </c>
      <c r="DC14825" s="9">
        <v>184849.81700000001</v>
      </c>
      <c r="DD14825" s="10">
        <v>-2.5708486365447685E-2</v>
      </c>
      <c r="DE14825" s="12">
        <v>4816.9129999999996</v>
      </c>
      <c r="DF14825" s="9">
        <v>10.302457</v>
      </c>
      <c r="DG14825" s="13">
        <v>8.6704550000000005</v>
      </c>
      <c r="DH14825" t="s">
        <v>576</v>
      </c>
      <c r="DK14825">
        <v>1.3450352942828119</v>
      </c>
      <c r="DL14825">
        <v>6.5242921190212952E-2</v>
      </c>
      <c r="DM14825">
        <v>0.46739263464793995</v>
      </c>
      <c r="DN14825">
        <v>1.2166357527881078</v>
      </c>
    </row>
    <row r="14826" spans="1:118" x14ac:dyDescent="0.25">
      <c r="A14826" s="1">
        <v>45657</v>
      </c>
      <c r="B14826" t="s">
        <v>330</v>
      </c>
      <c r="C14826">
        <v>337.8</v>
      </c>
      <c r="D14826" t="s">
        <v>331</v>
      </c>
      <c r="E14826" t="s">
        <v>239</v>
      </c>
      <c r="F14826" t="s">
        <v>228</v>
      </c>
      <c r="I14826">
        <v>196.55248658639371</v>
      </c>
      <c r="J14826">
        <v>12036.5</v>
      </c>
      <c r="M14826">
        <v>22269</v>
      </c>
      <c r="N14826">
        <v>35426</v>
      </c>
      <c r="O14826">
        <v>33237</v>
      </c>
      <c r="P14826">
        <v>34382</v>
      </c>
      <c r="S14826">
        <v>74.002727272727299</v>
      </c>
      <c r="T14826">
        <v>551192.59334594</v>
      </c>
      <c r="U14826">
        <v>5.5004570967741904</v>
      </c>
      <c r="X14826">
        <v>2.3016350000000001</v>
      </c>
      <c r="Y14826">
        <v>0.17793600000000001</v>
      </c>
      <c r="Z14826">
        <v>-10.445387</v>
      </c>
      <c r="AA14826">
        <v>0.95636600000000005</v>
      </c>
      <c r="AB14826">
        <v>384.4</v>
      </c>
      <c r="AC14826">
        <v>439</v>
      </c>
      <c r="AD14826">
        <v>327</v>
      </c>
      <c r="AE14826">
        <v>327</v>
      </c>
      <c r="AF14826" s="4">
        <v>333.63333333333333</v>
      </c>
      <c r="AG14826" s="4">
        <v>336.93333333333334</v>
      </c>
      <c r="AH14826" s="4">
        <v>340.55652173913046</v>
      </c>
      <c r="AI14826" s="4">
        <v>352.23384615384612</v>
      </c>
      <c r="AJ14826" s="4">
        <v>354.64374999999984</v>
      </c>
      <c r="AK14826" s="4">
        <v>360.30513833992097</v>
      </c>
      <c r="AL14826" s="6">
        <v>337.8</v>
      </c>
      <c r="AM14826" s="6">
        <v>351.6</v>
      </c>
      <c r="AN14826" s="6">
        <v>360</v>
      </c>
      <c r="AO14826" s="6">
        <v>378.2</v>
      </c>
      <c r="AP14826" s="6">
        <v>386.4</v>
      </c>
      <c r="AQ14826" s="6">
        <v>435</v>
      </c>
      <c r="AR14826">
        <v>330.2</v>
      </c>
      <c r="AS14826">
        <v>330.2</v>
      </c>
      <c r="AT14826">
        <v>330.2</v>
      </c>
      <c r="AU14826">
        <v>330.2</v>
      </c>
      <c r="AV14826">
        <v>328</v>
      </c>
      <c r="AW14826">
        <v>328</v>
      </c>
      <c r="AZ14826">
        <v>4</v>
      </c>
      <c r="BA14826">
        <v>387.75</v>
      </c>
      <c r="BB14826">
        <v>-1.7979195865309201</v>
      </c>
      <c r="BC14826" t="s">
        <v>23</v>
      </c>
      <c r="BD14826" t="s">
        <v>23</v>
      </c>
      <c r="BE14826" t="s">
        <v>23</v>
      </c>
      <c r="BF14826">
        <v>4.2969999999999997</v>
      </c>
      <c r="BG14826">
        <v>2.6595744680851099</v>
      </c>
      <c r="BH14826">
        <v>-7.1633237822349596</v>
      </c>
      <c r="BI14826" t="s">
        <v>23</v>
      </c>
      <c r="BJ14826" t="s">
        <v>23</v>
      </c>
      <c r="BK14826" t="s">
        <v>23</v>
      </c>
      <c r="BN14826">
        <v>3.5523978685612798</v>
      </c>
      <c r="BO14826">
        <v>0</v>
      </c>
      <c r="BP14826">
        <v>0</v>
      </c>
      <c r="BQ14826">
        <v>6.266</v>
      </c>
      <c r="BR14826">
        <v>6</v>
      </c>
      <c r="BS14826">
        <v>0</v>
      </c>
      <c r="BV14826">
        <v>6.08</v>
      </c>
      <c r="BW14826">
        <v>6.3230000000000004</v>
      </c>
      <c r="BX14826">
        <v>7.4349999999999996</v>
      </c>
      <c r="BY14826">
        <v>22.01</v>
      </c>
      <c r="BZ14826">
        <v>3.0840000000000001</v>
      </c>
      <c r="CA14826">
        <v>2.3980000000000001</v>
      </c>
      <c r="CB14826">
        <v>20.114999999999998</v>
      </c>
      <c r="CC14826">
        <v>17.731999999999999</v>
      </c>
      <c r="CD14826">
        <v>39.594999999999999</v>
      </c>
      <c r="CE14826">
        <v>48.954999999999998</v>
      </c>
      <c r="CF14826">
        <v>-20.442</v>
      </c>
      <c r="CG14826">
        <v>-2.1429999999999998</v>
      </c>
      <c r="CH14826">
        <v>308771</v>
      </c>
      <c r="CI14826" s="7">
        <v>207291</v>
      </c>
      <c r="CJ14826">
        <v>137499</v>
      </c>
      <c r="CK14826">
        <v>127787</v>
      </c>
      <c r="CL14826">
        <v>48.954999999999998</v>
      </c>
      <c r="CM14826">
        <v>20.114999999999998</v>
      </c>
      <c r="CP14826" s="9">
        <v>17.376999999999999</v>
      </c>
      <c r="CQ14826" s="9">
        <v>18.23</v>
      </c>
      <c r="CR14826" s="9">
        <v>17.581</v>
      </c>
      <c r="CS14826" t="s">
        <v>23</v>
      </c>
      <c r="CT14826" t="s">
        <v>23</v>
      </c>
      <c r="CU14826" t="s">
        <v>23</v>
      </c>
      <c r="CV14826" t="s">
        <v>23</v>
      </c>
      <c r="CW14826" t="s">
        <v>23</v>
      </c>
      <c r="CX14826">
        <v>3.1419999999999999</v>
      </c>
      <c r="CY14826">
        <v>0.08</v>
      </c>
      <c r="DB14826" s="10">
        <v>25.524825670841466</v>
      </c>
      <c r="DC14826" s="9">
        <v>2811941</v>
      </c>
      <c r="DD14826" s="10">
        <v>9.812119102072199E-2</v>
      </c>
      <c r="DE14826" s="12" t="s">
        <v>23</v>
      </c>
      <c r="DF14826" s="9">
        <v>3.6603210000000002</v>
      </c>
      <c r="DG14826" s="13">
        <v>3.4223539999999999</v>
      </c>
      <c r="DH14826">
        <v>19.653245999999999</v>
      </c>
      <c r="DK14826">
        <v>1.1936906758099184</v>
      </c>
      <c r="DL14826">
        <v>0.27669943815272935</v>
      </c>
      <c r="DM14826">
        <v>0.44479504921373686</v>
      </c>
      <c r="DN14826">
        <v>0.25079381132168754</v>
      </c>
    </row>
    <row r="14827" spans="1:118" x14ac:dyDescent="0.25">
      <c r="A14827" s="1">
        <v>45657</v>
      </c>
      <c r="B14827" t="s">
        <v>332</v>
      </c>
      <c r="C14827">
        <v>36.700000000000003</v>
      </c>
      <c r="D14827" t="s">
        <v>333</v>
      </c>
      <c r="E14827" t="s">
        <v>239</v>
      </c>
      <c r="F14827" t="s">
        <v>228</v>
      </c>
      <c r="I14827">
        <v>196.55248658639371</v>
      </c>
      <c r="J14827">
        <v>12036.5</v>
      </c>
      <c r="M14827">
        <v>1864936</v>
      </c>
      <c r="N14827">
        <v>2078554</v>
      </c>
      <c r="O14827">
        <v>955422</v>
      </c>
      <c r="P14827">
        <v>500555</v>
      </c>
      <c r="S14827">
        <v>74.002727272727299</v>
      </c>
      <c r="T14827">
        <v>551192.59334594</v>
      </c>
      <c r="U14827">
        <v>5.5004570967741904</v>
      </c>
      <c r="X14827">
        <v>-0.81081099999999995</v>
      </c>
      <c r="Y14827">
        <v>-59.938861000000003</v>
      </c>
      <c r="Z14827">
        <v>-64.034000000000006</v>
      </c>
      <c r="AA14827">
        <v>-74.069906000000003</v>
      </c>
      <c r="AB14827">
        <v>105.820105</v>
      </c>
      <c r="AC14827">
        <v>219.95464799999999</v>
      </c>
      <c r="AD14827">
        <v>30.55</v>
      </c>
      <c r="AE14827">
        <v>30.55</v>
      </c>
      <c r="AF14827" s="4">
        <v>36.233333333333327</v>
      </c>
      <c r="AG14827" s="4">
        <v>40.976880166666668</v>
      </c>
      <c r="AH14827" s="4">
        <v>67.401128608695657</v>
      </c>
      <c r="AI14827" s="4">
        <v>86.868409999999997</v>
      </c>
      <c r="AJ14827" s="4">
        <v>114.55232472656249</v>
      </c>
      <c r="AK14827" s="4">
        <v>148.884583173913</v>
      </c>
      <c r="AL14827" s="6">
        <v>37</v>
      </c>
      <c r="AM14827" s="6">
        <v>98.072562000000005</v>
      </c>
      <c r="AN14827" s="6">
        <v>98.072562000000005</v>
      </c>
      <c r="AO14827" s="6">
        <v>104.30839</v>
      </c>
      <c r="AP14827" s="6">
        <v>184.807256</v>
      </c>
      <c r="AQ14827" s="6">
        <v>218.06500299999999</v>
      </c>
      <c r="AR14827">
        <v>35.75</v>
      </c>
      <c r="AS14827">
        <v>30.55</v>
      </c>
      <c r="AT14827">
        <v>30.55</v>
      </c>
      <c r="AU14827">
        <v>30.55</v>
      </c>
      <c r="AV14827">
        <v>30.55</v>
      </c>
      <c r="AW14827">
        <v>30.55</v>
      </c>
      <c r="AZ14827">
        <v>8</v>
      </c>
      <c r="BA14827">
        <v>86.077910000000003</v>
      </c>
      <c r="BB14827">
        <v>-0.11095770650318899</v>
      </c>
      <c r="BC14827">
        <v>-0.69840325155163496</v>
      </c>
      <c r="BD14827">
        <v>0.75585999999999998</v>
      </c>
      <c r="BE14827">
        <v>0.75585999999999998</v>
      </c>
      <c r="BF14827">
        <v>0.71799999999999997</v>
      </c>
      <c r="BG14827">
        <v>4.0816326530612201</v>
      </c>
      <c r="BH14827">
        <v>-22.053872053872102</v>
      </c>
      <c r="BI14827">
        <v>-5.2631578947368398</v>
      </c>
      <c r="BJ14827">
        <v>-67.973856209150298</v>
      </c>
      <c r="BK14827">
        <v>-12.0141342756184</v>
      </c>
      <c r="BN14827">
        <v>0</v>
      </c>
      <c r="BO14827" t="s">
        <v>23</v>
      </c>
      <c r="BP14827" t="s">
        <v>23</v>
      </c>
      <c r="BQ14827" t="s">
        <v>23</v>
      </c>
      <c r="BR14827" t="s">
        <v>23</v>
      </c>
      <c r="BS14827" t="s">
        <v>23</v>
      </c>
      <c r="BV14827">
        <v>-4.5679999999999996</v>
      </c>
      <c r="BW14827">
        <v>-11.789</v>
      </c>
      <c r="BX14827">
        <v>-0.41799999999999998</v>
      </c>
      <c r="BY14827">
        <v>-13.92</v>
      </c>
      <c r="BZ14827">
        <v>13.724</v>
      </c>
      <c r="CA14827">
        <v>13.673</v>
      </c>
      <c r="CB14827">
        <v>-32.14</v>
      </c>
      <c r="CC14827">
        <v>4.0010000000000003</v>
      </c>
      <c r="CD14827">
        <v>-10.885999999999999</v>
      </c>
      <c r="CE14827">
        <v>-30.295999999999999</v>
      </c>
      <c r="CF14827">
        <v>234.239</v>
      </c>
      <c r="CG14827">
        <v>-75.623999999999995</v>
      </c>
      <c r="CH14827">
        <v>899185</v>
      </c>
      <c r="CI14827" s="7">
        <v>742752</v>
      </c>
      <c r="CJ14827">
        <v>181020</v>
      </c>
      <c r="CK14827">
        <v>135392</v>
      </c>
      <c r="CL14827">
        <v>21.061</v>
      </c>
      <c r="CM14827">
        <v>22.844999999999999</v>
      </c>
      <c r="CP14827" s="9">
        <v>5.5</v>
      </c>
      <c r="CQ14827" s="9">
        <v>5.9740000000000002</v>
      </c>
      <c r="CR14827" s="9">
        <v>5.9640000000000004</v>
      </c>
      <c r="CS14827">
        <v>3.7240000000000002</v>
      </c>
      <c r="CT14827">
        <v>2.7679999999999998</v>
      </c>
      <c r="CU14827">
        <v>0.80500000000000005</v>
      </c>
      <c r="CV14827">
        <v>0.88300000000000001</v>
      </c>
      <c r="CW14827">
        <v>0.80500000000000005</v>
      </c>
      <c r="CX14827">
        <v>124.598</v>
      </c>
      <c r="CY14827">
        <v>3.6059999999999999</v>
      </c>
      <c r="DB14827" s="10">
        <v>108.86500767516023</v>
      </c>
      <c r="DC14827" s="9">
        <v>33640097</v>
      </c>
      <c r="DD14827" s="10">
        <v>3.5567703624635801E-2</v>
      </c>
      <c r="DE14827" s="12">
        <v>1302666</v>
      </c>
      <c r="DF14827" s="9">
        <v>0.31408599999999998</v>
      </c>
      <c r="DG14827" s="13">
        <v>0.381608</v>
      </c>
      <c r="DH14827">
        <v>12.778551999999999</v>
      </c>
      <c r="DK14827">
        <v>-6.5068404101444391E-3</v>
      </c>
      <c r="DL14827">
        <v>0.88427530965349421</v>
      </c>
      <c r="DM14827">
        <v>0.53291629623765835</v>
      </c>
      <c r="DN14827">
        <v>0.36763540775137243</v>
      </c>
    </row>
    <row r="14828" spans="1:118" x14ac:dyDescent="0.25">
      <c r="A14828" s="1">
        <v>45657</v>
      </c>
      <c r="B14828" t="s">
        <v>334</v>
      </c>
      <c r="C14828">
        <v>34.5</v>
      </c>
      <c r="D14828" t="s">
        <v>335</v>
      </c>
      <c r="E14828" t="s">
        <v>55</v>
      </c>
      <c r="F14828" t="s">
        <v>228</v>
      </c>
      <c r="I14828">
        <v>196.55248658639371</v>
      </c>
      <c r="J14828">
        <v>12036.5</v>
      </c>
      <c r="M14828">
        <v>33241</v>
      </c>
      <c r="N14828">
        <v>59441</v>
      </c>
      <c r="O14828">
        <v>77297</v>
      </c>
      <c r="P14828">
        <v>89216</v>
      </c>
      <c r="S14828">
        <v>74.002727272727299</v>
      </c>
      <c r="T14828">
        <v>551192.59334594</v>
      </c>
      <c r="U14828">
        <v>5.5004570967741904</v>
      </c>
      <c r="X14828">
        <v>3.4482759999999999</v>
      </c>
      <c r="Y14828">
        <v>4.5454549999999996</v>
      </c>
      <c r="Z14828">
        <v>-0.57636900000000002</v>
      </c>
      <c r="AA14828">
        <v>-18.918918999999999</v>
      </c>
      <c r="AB14828">
        <v>35.25</v>
      </c>
      <c r="AC14828">
        <v>42.8</v>
      </c>
      <c r="AD14828">
        <v>32.1</v>
      </c>
      <c r="AE14828">
        <v>32.1</v>
      </c>
      <c r="AF14828" s="4">
        <v>33.591666666666669</v>
      </c>
      <c r="AG14828" s="4">
        <v>33.783333333333339</v>
      </c>
      <c r="AH14828" s="4">
        <v>33.976086956521748</v>
      </c>
      <c r="AI14828" s="4">
        <v>33.538461538461533</v>
      </c>
      <c r="AJ14828" s="4">
        <v>34.535546875000009</v>
      </c>
      <c r="AK14828" s="4">
        <v>36.873517786561287</v>
      </c>
      <c r="AL14828" s="6">
        <v>34.5</v>
      </c>
      <c r="AM14828" s="6">
        <v>34.549999999999997</v>
      </c>
      <c r="AN14828" s="6">
        <v>35.15</v>
      </c>
      <c r="AO14828" s="6">
        <v>35.15</v>
      </c>
      <c r="AP14828" s="6">
        <v>38.1</v>
      </c>
      <c r="AQ14828" s="6">
        <v>42.6</v>
      </c>
      <c r="AR14828">
        <v>33.200000000000003</v>
      </c>
      <c r="AS14828">
        <v>33.200000000000003</v>
      </c>
      <c r="AT14828">
        <v>33.200000000000003</v>
      </c>
      <c r="AU14828">
        <v>32.5</v>
      </c>
      <c r="AV14828">
        <v>32.5</v>
      </c>
      <c r="AW14828">
        <v>32.5</v>
      </c>
      <c r="AZ14828">
        <v>6</v>
      </c>
      <c r="BA14828">
        <v>36.916670000000003</v>
      </c>
      <c r="BB14828">
        <v>-1.8618728790241199</v>
      </c>
      <c r="BC14828">
        <v>0.69144338807260197</v>
      </c>
      <c r="BD14828">
        <v>0.32</v>
      </c>
      <c r="BE14828">
        <v>0.32</v>
      </c>
      <c r="BF14828">
        <v>0.379</v>
      </c>
      <c r="BG14828">
        <v>14.7540983606557</v>
      </c>
      <c r="BH14828">
        <v>-25.3472222222222</v>
      </c>
      <c r="BI14828">
        <v>18.75</v>
      </c>
      <c r="BJ14828" t="s">
        <v>23</v>
      </c>
      <c r="BK14828">
        <v>-10.2040816326531</v>
      </c>
      <c r="BN14828">
        <v>3.3333333333333299</v>
      </c>
      <c r="BO14828">
        <v>-20</v>
      </c>
      <c r="BP14828">
        <v>-36.753999999999998</v>
      </c>
      <c r="BQ14828">
        <v>-40.511000000000003</v>
      </c>
      <c r="BR14828">
        <v>1</v>
      </c>
      <c r="BS14828">
        <v>0</v>
      </c>
      <c r="BV14828">
        <v>-18.832000000000001</v>
      </c>
      <c r="BW14828">
        <v>-5.173</v>
      </c>
      <c r="BX14828">
        <v>-16.399000000000001</v>
      </c>
      <c r="BY14828">
        <v>-12.446</v>
      </c>
      <c r="BZ14828">
        <v>-8.7309999999999999</v>
      </c>
      <c r="CA14828">
        <v>-18.98</v>
      </c>
      <c r="CB14828">
        <v>-0.27700000000000002</v>
      </c>
      <c r="CC14828">
        <v>54.454000000000001</v>
      </c>
      <c r="CD14828">
        <v>25.998999999999999</v>
      </c>
      <c r="CE14828">
        <v>-35.020000000000003</v>
      </c>
      <c r="CF14828">
        <v>-29.93</v>
      </c>
      <c r="CG14828">
        <v>-29.576000000000001</v>
      </c>
      <c r="CH14828">
        <v>195401.44500000001</v>
      </c>
      <c r="CI14828" s="7">
        <v>300708.18199999997</v>
      </c>
      <c r="CJ14828">
        <v>53052.771999999997</v>
      </c>
      <c r="CK14828">
        <v>30000.09</v>
      </c>
      <c r="CL14828">
        <v>-35.020000000000003</v>
      </c>
      <c r="CM14828">
        <v>-0.39700000000000002</v>
      </c>
      <c r="CP14828" s="9">
        <v>22.236999999999998</v>
      </c>
      <c r="CQ14828" s="9">
        <v>22.024000000000001</v>
      </c>
      <c r="CR14828" s="9">
        <v>20.817</v>
      </c>
      <c r="CS14828">
        <v>3.6520000000000001</v>
      </c>
      <c r="CT14828">
        <v>3.262</v>
      </c>
      <c r="CU14828">
        <v>0.23499999999999999</v>
      </c>
      <c r="CV14828">
        <v>0.25</v>
      </c>
      <c r="CW14828">
        <v>0.23499999999999999</v>
      </c>
      <c r="CX14828">
        <v>13.058</v>
      </c>
      <c r="CY14828">
        <v>1.1719999999999999</v>
      </c>
      <c r="DB14828" s="10">
        <v>14.80632774327122</v>
      </c>
      <c r="DC14828" s="9">
        <v>4165464.11</v>
      </c>
      <c r="DD14828" s="10">
        <v>1.7168450168209465E-2</v>
      </c>
      <c r="DE14828" s="12">
        <v>-249848.16200000001</v>
      </c>
      <c r="DF14828" s="9">
        <v>5.054945</v>
      </c>
      <c r="DG14828" s="13">
        <v>5.1926550000000002</v>
      </c>
      <c r="DH14828">
        <v>22.757256000000002</v>
      </c>
      <c r="DK14828">
        <v>0.12335563589859441</v>
      </c>
      <c r="DL14828">
        <v>0.31903897005021425</v>
      </c>
      <c r="DM14828">
        <v>0.29544334190213645</v>
      </c>
      <c r="DN14828">
        <v>0.45069841067747024</v>
      </c>
    </row>
    <row r="14829" spans="1:118" x14ac:dyDescent="0.25">
      <c r="A14829" s="1">
        <v>45657</v>
      </c>
      <c r="B14829" t="s">
        <v>336</v>
      </c>
      <c r="C14829">
        <v>12.86</v>
      </c>
      <c r="D14829" t="s">
        <v>337</v>
      </c>
      <c r="E14829" t="s">
        <v>55</v>
      </c>
      <c r="F14829" t="s">
        <v>228</v>
      </c>
      <c r="I14829">
        <v>196.55248658639371</v>
      </c>
      <c r="J14829">
        <v>12036.5</v>
      </c>
      <c r="M14829">
        <v>145693</v>
      </c>
      <c r="N14829">
        <v>138508</v>
      </c>
      <c r="O14829">
        <v>180240</v>
      </c>
      <c r="P14829">
        <v>235790</v>
      </c>
      <c r="S14829">
        <v>74.002727272727299</v>
      </c>
      <c r="T14829">
        <v>551192.59334594</v>
      </c>
      <c r="U14829">
        <v>5.5004570967741904</v>
      </c>
      <c r="X14829">
        <v>1.7405060000000001</v>
      </c>
      <c r="Y14829">
        <v>5.7565790000000003</v>
      </c>
      <c r="Z14829">
        <v>0.94191499999999995</v>
      </c>
      <c r="AA14829">
        <v>-5.4411769999999997</v>
      </c>
      <c r="AB14829">
        <v>13.08</v>
      </c>
      <c r="AC14829">
        <v>13.68</v>
      </c>
      <c r="AD14829">
        <v>11.98</v>
      </c>
      <c r="AE14829">
        <v>11.68</v>
      </c>
      <c r="AF14829" s="4">
        <v>12.726666666666667</v>
      </c>
      <c r="AG14829" s="4">
        <v>12.6</v>
      </c>
      <c r="AH14829" s="4">
        <v>12.529565217391307</v>
      </c>
      <c r="AI14829" s="4">
        <v>12.513230769230772</v>
      </c>
      <c r="AJ14829" s="4">
        <v>12.531562500000007</v>
      </c>
      <c r="AK14829" s="4">
        <v>12.758260869565206</v>
      </c>
      <c r="AL14829" s="6">
        <v>12.86</v>
      </c>
      <c r="AM14829" s="6">
        <v>12.86</v>
      </c>
      <c r="AN14829" s="6">
        <v>12.86</v>
      </c>
      <c r="AO14829" s="6">
        <v>12.98</v>
      </c>
      <c r="AP14829" s="6">
        <v>13.4</v>
      </c>
      <c r="AQ14829" s="6">
        <v>13.6</v>
      </c>
      <c r="AR14829">
        <v>12.64</v>
      </c>
      <c r="AS14829">
        <v>12.4</v>
      </c>
      <c r="AT14829">
        <v>12.14</v>
      </c>
      <c r="AU14829">
        <v>12.1</v>
      </c>
      <c r="AV14829">
        <v>11.72</v>
      </c>
      <c r="AW14829">
        <v>11.72</v>
      </c>
      <c r="AZ14829">
        <v>2</v>
      </c>
      <c r="BA14829">
        <v>15.05</v>
      </c>
      <c r="BB14829" t="s">
        <v>23</v>
      </c>
      <c r="BC14829">
        <v>1.2584269662921299</v>
      </c>
      <c r="BD14829" t="s">
        <v>23</v>
      </c>
      <c r="BE14829" t="s">
        <v>23</v>
      </c>
      <c r="BF14829">
        <v>0.25600000000000001</v>
      </c>
      <c r="BG14829" t="s">
        <v>23</v>
      </c>
      <c r="BH14829" t="s">
        <v>23</v>
      </c>
      <c r="BI14829" t="s">
        <v>23</v>
      </c>
      <c r="BJ14829" t="s">
        <v>23</v>
      </c>
      <c r="BK14829" t="s">
        <v>23</v>
      </c>
      <c r="BN14829">
        <v>2.91601866251944</v>
      </c>
      <c r="BO14829" t="s">
        <v>23</v>
      </c>
      <c r="BP14829">
        <v>0</v>
      </c>
      <c r="BQ14829" t="s">
        <v>23</v>
      </c>
      <c r="BR14829">
        <v>0.25</v>
      </c>
      <c r="BS14829">
        <v>0.25</v>
      </c>
      <c r="BV14829">
        <v>66.492000000000004</v>
      </c>
      <c r="BW14829">
        <v>46.35</v>
      </c>
      <c r="BX14829">
        <v>0.88300000000000001</v>
      </c>
      <c r="BY14829">
        <v>-10.911</v>
      </c>
      <c r="BZ14829">
        <v>30.202000000000002</v>
      </c>
      <c r="CA14829">
        <v>-17.335999999999999</v>
      </c>
      <c r="CB14829" t="s">
        <v>576</v>
      </c>
      <c r="CC14829">
        <v>218.18199999999999</v>
      </c>
      <c r="CD14829">
        <v>-16.263000000000002</v>
      </c>
      <c r="CE14829">
        <v>-28.401</v>
      </c>
      <c r="CF14829">
        <v>18.076000000000001</v>
      </c>
      <c r="CG14829">
        <v>-65.570999999999998</v>
      </c>
      <c r="CH14829">
        <v>15012.235000000001</v>
      </c>
      <c r="CI14829" s="7">
        <v>20967.187999999998</v>
      </c>
      <c r="CJ14829">
        <v>23049.507000000001</v>
      </c>
      <c r="CK14829">
        <v>31339.893</v>
      </c>
      <c r="CL14829">
        <v>-28.401</v>
      </c>
      <c r="CM14829" t="s">
        <v>576</v>
      </c>
      <c r="CP14829" s="9">
        <v>18.283000000000001</v>
      </c>
      <c r="CQ14829" s="9">
        <v>13.183</v>
      </c>
      <c r="CR14829" s="9">
        <v>10.750999999999999</v>
      </c>
      <c r="CS14829">
        <v>2.56</v>
      </c>
      <c r="CT14829">
        <v>2.266</v>
      </c>
      <c r="CU14829">
        <v>0.19800000000000001</v>
      </c>
      <c r="CV14829">
        <v>0.17599999999999999</v>
      </c>
      <c r="CW14829">
        <v>0.19800000000000001</v>
      </c>
      <c r="CX14829">
        <v>9.9489999999999998</v>
      </c>
      <c r="CY14829">
        <v>1.028</v>
      </c>
      <c r="DB14829" s="10">
        <v>24.395170209089336</v>
      </c>
      <c r="DC14829" s="9">
        <v>1639120.3840000001</v>
      </c>
      <c r="DD14829" s="10">
        <v>1.7225684138645916E-2</v>
      </c>
      <c r="DE14829" s="12" t="s">
        <v>23</v>
      </c>
      <c r="DF14829" s="9">
        <v>3.519431</v>
      </c>
      <c r="DG14829" s="13">
        <v>3.2117879999999999</v>
      </c>
      <c r="DH14829">
        <v>12.558593999999999</v>
      </c>
      <c r="DK14829">
        <v>0.21638217542862309</v>
      </c>
      <c r="DL14829">
        <v>8.5403212556661889E-2</v>
      </c>
      <c r="DM14829">
        <v>0.14683320691018101</v>
      </c>
      <c r="DN14829">
        <v>0.57530804592699059</v>
      </c>
    </row>
    <row r="14830" spans="1:118" x14ac:dyDescent="0.25">
      <c r="A14830" s="1">
        <v>45657</v>
      </c>
      <c r="B14830" t="s">
        <v>338</v>
      </c>
      <c r="C14830">
        <v>10.48</v>
      </c>
      <c r="D14830" t="s">
        <v>339</v>
      </c>
      <c r="E14830" t="s">
        <v>340</v>
      </c>
      <c r="F14830" t="s">
        <v>228</v>
      </c>
      <c r="I14830">
        <v>196.55248658639371</v>
      </c>
      <c r="J14830">
        <v>12036.5</v>
      </c>
      <c r="M14830">
        <v>210821</v>
      </c>
      <c r="N14830">
        <v>320994</v>
      </c>
      <c r="O14830">
        <v>569163</v>
      </c>
      <c r="P14830">
        <v>823532</v>
      </c>
      <c r="S14830">
        <v>74.002727272727299</v>
      </c>
      <c r="T14830">
        <v>551192.59334594</v>
      </c>
      <c r="U14830">
        <v>5.5004570967741904</v>
      </c>
      <c r="X14830">
        <v>2.14425</v>
      </c>
      <c r="Y14830">
        <v>-1.5037590000000001</v>
      </c>
      <c r="Z14830">
        <v>-17.610063</v>
      </c>
      <c r="AA14830">
        <v>-31.413613000000002</v>
      </c>
      <c r="AB14830">
        <v>13.14</v>
      </c>
      <c r="AC14830">
        <v>21.6</v>
      </c>
      <c r="AD14830">
        <v>10.14</v>
      </c>
      <c r="AE14830">
        <v>9.93</v>
      </c>
      <c r="AF14830" s="4">
        <v>10.306666666666667</v>
      </c>
      <c r="AG14830" s="4">
        <v>10.361666666666668</v>
      </c>
      <c r="AH14830" s="4">
        <v>10.502608695652171</v>
      </c>
      <c r="AI14830" s="4">
        <v>11.114461538461539</v>
      </c>
      <c r="AJ14830" s="4">
        <v>11.362031250000005</v>
      </c>
      <c r="AK14830" s="4">
        <v>12.989011857707517</v>
      </c>
      <c r="AL14830" s="6">
        <v>10.54</v>
      </c>
      <c r="AM14830" s="6">
        <v>10.54</v>
      </c>
      <c r="AN14830" s="6">
        <v>10.88</v>
      </c>
      <c r="AO14830" s="6">
        <v>12.38</v>
      </c>
      <c r="AP14830" s="6">
        <v>12.84</v>
      </c>
      <c r="AQ14830" s="6">
        <v>21.4</v>
      </c>
      <c r="AR14830">
        <v>10.16</v>
      </c>
      <c r="AS14830">
        <v>10.16</v>
      </c>
      <c r="AT14830">
        <v>10.16</v>
      </c>
      <c r="AU14830">
        <v>10.16</v>
      </c>
      <c r="AV14830">
        <v>10.16</v>
      </c>
      <c r="AW14830">
        <v>10.16</v>
      </c>
      <c r="AZ14830">
        <v>1</v>
      </c>
      <c r="BA14830">
        <v>9.74</v>
      </c>
      <c r="BB14830">
        <v>-11.645464362851</v>
      </c>
      <c r="BC14830" t="s">
        <v>23</v>
      </c>
      <c r="BD14830" t="s">
        <v>23</v>
      </c>
      <c r="BE14830" t="s">
        <v>23</v>
      </c>
      <c r="BF14830">
        <v>-0.26</v>
      </c>
      <c r="BG14830">
        <v>-150</v>
      </c>
      <c r="BH14830">
        <v>-154.34782608695701</v>
      </c>
      <c r="BI14830" t="s">
        <v>23</v>
      </c>
      <c r="BJ14830" t="s">
        <v>23</v>
      </c>
      <c r="BK14830" t="s">
        <v>23</v>
      </c>
      <c r="BN14830">
        <v>0</v>
      </c>
      <c r="BO14830" t="s">
        <v>23</v>
      </c>
      <c r="BP14830" t="s">
        <v>23</v>
      </c>
      <c r="BQ14830" t="s">
        <v>23</v>
      </c>
      <c r="BR14830" t="s">
        <v>23</v>
      </c>
      <c r="BS14830" t="s">
        <v>23</v>
      </c>
      <c r="BV14830">
        <v>-5.5519999999999996</v>
      </c>
      <c r="BW14830">
        <v>-25.635000000000002</v>
      </c>
      <c r="BX14830">
        <v>-21.268999999999998</v>
      </c>
      <c r="BY14830">
        <v>-21.736999999999998</v>
      </c>
      <c r="BZ14830">
        <v>24.667000000000002</v>
      </c>
      <c r="CA14830">
        <v>11.188000000000001</v>
      </c>
      <c r="CB14830">
        <v>-60</v>
      </c>
      <c r="CC14830">
        <v>-90.677000000000007</v>
      </c>
      <c r="CD14830">
        <v>-85.959500000000006</v>
      </c>
      <c r="CE14830">
        <v>19.603000000000002</v>
      </c>
      <c r="CF14830" t="s">
        <v>576</v>
      </c>
      <c r="CG14830">
        <v>-48.616300000000003</v>
      </c>
      <c r="CH14830">
        <v>-223333</v>
      </c>
      <c r="CI14830" s="7">
        <v>-158916</v>
      </c>
      <c r="CJ14830">
        <v>-17661</v>
      </c>
      <c r="CK14830">
        <v>-4169</v>
      </c>
      <c r="CL14830">
        <v>40.534999999999997</v>
      </c>
      <c r="CM14830">
        <v>-41.73</v>
      </c>
      <c r="CP14830" s="9">
        <v>-8.7690000000000001</v>
      </c>
      <c r="CQ14830" s="9">
        <v>-10.215</v>
      </c>
      <c r="CR14830" s="9">
        <v>-12.194000000000001</v>
      </c>
      <c r="CS14830">
        <v>-3.694</v>
      </c>
      <c r="CT14830">
        <v>-2.8239999999999998</v>
      </c>
      <c r="CU14830">
        <v>0.51500000000000001</v>
      </c>
      <c r="CV14830">
        <v>0.48599999999999999</v>
      </c>
      <c r="CW14830">
        <v>0.51500000000000001</v>
      </c>
      <c r="CX14830">
        <v>108.25</v>
      </c>
      <c r="CY14830" t="s">
        <v>576</v>
      </c>
      <c r="DB14830" s="10">
        <v>20.132300125192103</v>
      </c>
      <c r="DC14830" s="9">
        <v>1296892</v>
      </c>
      <c r="DD14830" s="10">
        <v>1.2439740548943166E-2</v>
      </c>
      <c r="DE14830" s="12">
        <v>15293</v>
      </c>
      <c r="DF14830" s="9">
        <v>0.94109200000000004</v>
      </c>
      <c r="DG14830" s="13">
        <v>0.96786099999999997</v>
      </c>
      <c r="DH14830" t="s">
        <v>576</v>
      </c>
      <c r="DK14830">
        <v>1.5411545249638947</v>
      </c>
      <c r="DL14830">
        <v>-9.5538120134800522E-2</v>
      </c>
      <c r="DM14830">
        <v>0.47914912369634077</v>
      </c>
      <c r="DN14830">
        <v>0.68020985547040858</v>
      </c>
    </row>
    <row r="14831" spans="1:118" x14ac:dyDescent="0.25">
      <c r="A14831" s="1">
        <v>45657</v>
      </c>
      <c r="B14831" t="s">
        <v>341</v>
      </c>
      <c r="C14831">
        <v>60.5</v>
      </c>
      <c r="D14831" t="s">
        <v>342</v>
      </c>
      <c r="E14831" t="s">
        <v>239</v>
      </c>
      <c r="F14831" t="s">
        <v>228</v>
      </c>
      <c r="I14831">
        <v>196.55248658639371</v>
      </c>
      <c r="J14831">
        <v>12036.5</v>
      </c>
      <c r="M14831">
        <v>67041</v>
      </c>
      <c r="N14831">
        <v>98328</v>
      </c>
      <c r="O14831">
        <v>180342</v>
      </c>
      <c r="P14831">
        <v>364534</v>
      </c>
      <c r="S14831">
        <v>74.002727272727299</v>
      </c>
      <c r="T14831">
        <v>551192.59334594</v>
      </c>
      <c r="U14831">
        <v>5.5004570967741904</v>
      </c>
      <c r="X14831">
        <v>1.0016689999999999</v>
      </c>
      <c r="Y14831">
        <v>0.66555699999999995</v>
      </c>
      <c r="Z14831">
        <v>-14.548023000000001</v>
      </c>
      <c r="AA14831">
        <v>-19.440746000000001</v>
      </c>
      <c r="AB14831">
        <v>71.7</v>
      </c>
      <c r="AC14831">
        <v>90</v>
      </c>
      <c r="AD14831">
        <v>58.9</v>
      </c>
      <c r="AE14831">
        <v>58.9</v>
      </c>
      <c r="AF14831" s="4">
        <v>59.800000000000004</v>
      </c>
      <c r="AG14831" s="4">
        <v>60.008333333333326</v>
      </c>
      <c r="AH14831" s="4">
        <v>60.69130434782609</v>
      </c>
      <c r="AI14831" s="4">
        <v>62.898461538461532</v>
      </c>
      <c r="AJ14831" s="4">
        <v>66.88828125000002</v>
      </c>
      <c r="AK14831" s="4">
        <v>72.140316205533566</v>
      </c>
      <c r="AL14831" s="6">
        <v>60.5</v>
      </c>
      <c r="AM14831" s="6">
        <v>61.2</v>
      </c>
      <c r="AN14831" s="6">
        <v>63.2</v>
      </c>
      <c r="AO14831" s="6">
        <v>69.900000000000006</v>
      </c>
      <c r="AP14831" s="6">
        <v>74.900000000000006</v>
      </c>
      <c r="AQ14831" s="6">
        <v>89.2</v>
      </c>
      <c r="AR14831">
        <v>59.4</v>
      </c>
      <c r="AS14831">
        <v>59.1</v>
      </c>
      <c r="AT14831">
        <v>59.1</v>
      </c>
      <c r="AU14831">
        <v>59.1</v>
      </c>
      <c r="AV14831">
        <v>59.1</v>
      </c>
      <c r="AW14831">
        <v>59.1</v>
      </c>
      <c r="AZ14831">
        <v>3</v>
      </c>
      <c r="BA14831">
        <v>85.45</v>
      </c>
      <c r="BB14831" t="s">
        <v>23</v>
      </c>
      <c r="BC14831">
        <v>-1.0557121212121201</v>
      </c>
      <c r="BD14831" t="s">
        <v>23</v>
      </c>
      <c r="BE14831" t="s">
        <v>23</v>
      </c>
      <c r="BF14831">
        <v>1.1080000000000001</v>
      </c>
      <c r="BG14831" t="s">
        <v>23</v>
      </c>
      <c r="BH14831" t="s">
        <v>23</v>
      </c>
      <c r="BI14831" t="s">
        <v>23</v>
      </c>
      <c r="BJ14831" t="s">
        <v>23</v>
      </c>
      <c r="BK14831" t="s">
        <v>23</v>
      </c>
      <c r="BN14831">
        <v>4.8925619834710696</v>
      </c>
      <c r="BO14831" t="s">
        <v>23</v>
      </c>
      <c r="BP14831" t="s">
        <v>23</v>
      </c>
      <c r="BQ14831" t="s">
        <v>23</v>
      </c>
      <c r="BR14831">
        <v>2.78</v>
      </c>
      <c r="BS14831">
        <v>0</v>
      </c>
      <c r="BV14831">
        <v>5.2679999999999998</v>
      </c>
      <c r="BW14831">
        <v>13.269</v>
      </c>
      <c r="BX14831">
        <v>8.1790000000000003</v>
      </c>
      <c r="BY14831">
        <v>5.5389999999999997</v>
      </c>
      <c r="BZ14831">
        <v>14.061999999999999</v>
      </c>
      <c r="CA14831">
        <v>11.826000000000001</v>
      </c>
      <c r="CB14831">
        <v>13.401999999999999</v>
      </c>
      <c r="CC14831">
        <v>30.370999999999999</v>
      </c>
      <c r="CD14831">
        <v>4.593</v>
      </c>
      <c r="CE14831">
        <v>-83.763000000000005</v>
      </c>
      <c r="CF14831" t="s">
        <v>576</v>
      </c>
      <c r="CG14831">
        <v>4.0848000000000004</v>
      </c>
      <c r="CH14831">
        <v>220208.226</v>
      </c>
      <c r="CI14831" s="7">
        <v>217480.731</v>
      </c>
      <c r="CJ14831">
        <v>61278.49</v>
      </c>
      <c r="CK14831">
        <v>45507.332999999999</v>
      </c>
      <c r="CL14831">
        <v>1.254</v>
      </c>
      <c r="CM14831">
        <v>13.4</v>
      </c>
      <c r="CP14831" s="9">
        <v>30.137</v>
      </c>
      <c r="CQ14831" s="9">
        <v>29.838000000000001</v>
      </c>
      <c r="CR14831" s="9">
        <v>29.414000000000001</v>
      </c>
      <c r="CS14831">
        <v>8.5030000000000001</v>
      </c>
      <c r="CT14831">
        <v>7.9080000000000004</v>
      </c>
      <c r="CU14831">
        <v>0.42</v>
      </c>
      <c r="CV14831">
        <v>0.42</v>
      </c>
      <c r="CW14831">
        <v>0.42</v>
      </c>
      <c r="CX14831">
        <v>142.40299999999999</v>
      </c>
      <c r="CY14831">
        <v>4.0039999999999996</v>
      </c>
      <c r="DB14831" s="10">
        <v>33.399565516828361</v>
      </c>
      <c r="DC14831" s="9">
        <v>2505020.429</v>
      </c>
      <c r="DD14831" s="10">
        <v>4.4527057627441011E-2</v>
      </c>
      <c r="DE14831" s="12">
        <v>68321.278999999995</v>
      </c>
      <c r="DF14831" s="9">
        <v>3.2626870000000001</v>
      </c>
      <c r="DG14831" s="13">
        <v>3.2030919999999998</v>
      </c>
      <c r="DH14831">
        <v>13.75</v>
      </c>
      <c r="DK14831">
        <v>0.72994190188634234</v>
      </c>
      <c r="DL14831">
        <v>0.6423302729516519</v>
      </c>
      <c r="DM14831">
        <v>0.51981299987601004</v>
      </c>
      <c r="DN14831" t="s">
        <v>23</v>
      </c>
    </row>
    <row r="14832" spans="1:118" x14ac:dyDescent="0.25">
      <c r="A14832" s="1">
        <v>45657</v>
      </c>
      <c r="B14832" t="s">
        <v>343</v>
      </c>
      <c r="C14832">
        <v>54.3</v>
      </c>
      <c r="D14832" t="s">
        <v>344</v>
      </c>
      <c r="E14832" t="s">
        <v>340</v>
      </c>
      <c r="F14832" t="s">
        <v>228</v>
      </c>
      <c r="I14832">
        <v>196.55248658639371</v>
      </c>
      <c r="J14832">
        <v>12036.5</v>
      </c>
      <c r="M14832">
        <v>160979</v>
      </c>
      <c r="N14832">
        <v>236521</v>
      </c>
      <c r="O14832">
        <v>365649</v>
      </c>
      <c r="P14832">
        <v>422493</v>
      </c>
      <c r="S14832">
        <v>74.002727272727299</v>
      </c>
      <c r="T14832">
        <v>551192.59334594</v>
      </c>
      <c r="U14832">
        <v>5.5004570967741904</v>
      </c>
      <c r="X14832">
        <v>1.8761730000000001</v>
      </c>
      <c r="Y14832">
        <v>0.55555600000000005</v>
      </c>
      <c r="Z14832">
        <v>5.4368930000000004</v>
      </c>
      <c r="AA14832">
        <v>35.75</v>
      </c>
      <c r="AB14832">
        <v>59.6</v>
      </c>
      <c r="AC14832">
        <v>59.6</v>
      </c>
      <c r="AD14832">
        <v>49.4</v>
      </c>
      <c r="AE14832">
        <v>38.5</v>
      </c>
      <c r="AF14832" s="4">
        <v>54.033333333333331</v>
      </c>
      <c r="AG14832" s="4">
        <v>54.283333333333331</v>
      </c>
      <c r="AH14832" s="4">
        <v>54.717391304347828</v>
      </c>
      <c r="AI14832" s="4">
        <v>53.998461538461541</v>
      </c>
      <c r="AJ14832" s="4">
        <v>50.441015624999977</v>
      </c>
      <c r="AK14832" s="4">
        <v>46.316798418972319</v>
      </c>
      <c r="AL14832" s="6">
        <v>55.2</v>
      </c>
      <c r="AM14832" s="6">
        <v>55.9</v>
      </c>
      <c r="AN14832" s="6">
        <v>56.8</v>
      </c>
      <c r="AO14832" s="6">
        <v>58.1</v>
      </c>
      <c r="AP14832" s="6">
        <v>58.1</v>
      </c>
      <c r="AQ14832" s="6">
        <v>58.1</v>
      </c>
      <c r="AR14832">
        <v>53</v>
      </c>
      <c r="AS14832">
        <v>53</v>
      </c>
      <c r="AT14832">
        <v>52.9</v>
      </c>
      <c r="AU14832">
        <v>49.4</v>
      </c>
      <c r="AV14832">
        <v>41.75</v>
      </c>
      <c r="AW14832">
        <v>39.25</v>
      </c>
      <c r="AZ14832" t="s">
        <v>23</v>
      </c>
      <c r="BA14832" t="s">
        <v>23</v>
      </c>
      <c r="BB14832" t="s">
        <v>23</v>
      </c>
      <c r="BC14832" t="s">
        <v>23</v>
      </c>
      <c r="BD14832" t="s">
        <v>23</v>
      </c>
      <c r="BE14832" t="s">
        <v>23</v>
      </c>
      <c r="BF14832">
        <v>0.76500000000000001</v>
      </c>
      <c r="BG14832" t="s">
        <v>23</v>
      </c>
      <c r="BH14832" t="s">
        <v>23</v>
      </c>
      <c r="BI14832" t="s">
        <v>23</v>
      </c>
      <c r="BJ14832" t="s">
        <v>23</v>
      </c>
      <c r="BK14832" t="s">
        <v>23</v>
      </c>
      <c r="BN14832">
        <v>3.2228360957642699</v>
      </c>
      <c r="BO14832">
        <v>0</v>
      </c>
      <c r="BP14832">
        <v>41.420999999999999</v>
      </c>
      <c r="BQ14832" t="s">
        <v>23</v>
      </c>
      <c r="BR14832">
        <v>1</v>
      </c>
      <c r="BS14832">
        <v>0</v>
      </c>
      <c r="BV14832">
        <v>-4.8630000000000004</v>
      </c>
      <c r="BW14832">
        <v>-13.061999999999999</v>
      </c>
      <c r="BX14832">
        <v>-14.696</v>
      </c>
      <c r="BY14832">
        <v>37.040999999999997</v>
      </c>
      <c r="BZ14832">
        <v>29.199000000000002</v>
      </c>
      <c r="CA14832">
        <v>18.591999999999999</v>
      </c>
      <c r="CB14832">
        <v>97.673000000000002</v>
      </c>
      <c r="CC14832" t="s">
        <v>576</v>
      </c>
      <c r="CD14832">
        <v>167.0977</v>
      </c>
      <c r="CE14832">
        <v>-56.472000000000001</v>
      </c>
      <c r="CF14832">
        <v>105.35169999999999</v>
      </c>
      <c r="CG14832" t="s">
        <v>576</v>
      </c>
      <c r="CH14832">
        <v>47878.843000000001</v>
      </c>
      <c r="CI14832" s="7">
        <v>104330.993</v>
      </c>
      <c r="CJ14832">
        <v>25153.420999999998</v>
      </c>
      <c r="CK14832">
        <v>26732.851999999999</v>
      </c>
      <c r="CL14832">
        <v>-54.109000000000002</v>
      </c>
      <c r="CM14832">
        <v>97.673000000000002</v>
      </c>
      <c r="CP14832" s="9">
        <v>9.5589999999999993</v>
      </c>
      <c r="CQ14832" s="9">
        <v>10.526</v>
      </c>
      <c r="CR14832" s="9">
        <v>11.504</v>
      </c>
      <c r="CS14832">
        <v>1.1220000000000001</v>
      </c>
      <c r="CT14832">
        <v>1.042</v>
      </c>
      <c r="CU14832">
        <v>0.17399999999999999</v>
      </c>
      <c r="CV14832">
        <v>0.17799999999999999</v>
      </c>
      <c r="CW14832">
        <v>0.17399999999999999</v>
      </c>
      <c r="CX14832">
        <v>2.1309999999999998</v>
      </c>
      <c r="CY14832">
        <v>0.39200000000000002</v>
      </c>
      <c r="DB14832" s="10">
        <v>5.2256612201716228</v>
      </c>
      <c r="DC14832" s="9">
        <v>840614.46699999995</v>
      </c>
      <c r="DD14832" s="10">
        <v>1.1105551196753315E-2</v>
      </c>
      <c r="DE14832" s="12">
        <v>18186.807000000001</v>
      </c>
      <c r="DF14832" s="9">
        <v>12.627907</v>
      </c>
      <c r="DG14832" s="13">
        <v>12.352138</v>
      </c>
      <c r="DH14832">
        <v>17.745097999999999</v>
      </c>
      <c r="DK14832">
        <v>0.45564519379067431</v>
      </c>
      <c r="DL14832">
        <v>6.6379821229856584E-2</v>
      </c>
      <c r="DM14832">
        <v>0.3794535390285555</v>
      </c>
      <c r="DN14832">
        <v>0.98840192349107714</v>
      </c>
    </row>
    <row r="14833" spans="1:118" x14ac:dyDescent="0.25">
      <c r="A14833" s="1">
        <v>45657</v>
      </c>
      <c r="B14833" t="s">
        <v>78</v>
      </c>
      <c r="C14833">
        <v>28.35</v>
      </c>
      <c r="D14833" t="s">
        <v>79</v>
      </c>
      <c r="E14833" t="s">
        <v>80</v>
      </c>
      <c r="F14833" t="s">
        <v>228</v>
      </c>
      <c r="I14833">
        <v>196.55248658639371</v>
      </c>
      <c r="J14833">
        <v>12036.5</v>
      </c>
      <c r="M14833">
        <v>1258720</v>
      </c>
      <c r="N14833">
        <v>808176</v>
      </c>
      <c r="O14833">
        <v>1711971</v>
      </c>
      <c r="P14833">
        <v>2046262</v>
      </c>
      <c r="S14833">
        <v>74.002727272727299</v>
      </c>
      <c r="T14833">
        <v>551192.59334594</v>
      </c>
      <c r="U14833">
        <v>5.5004570967741904</v>
      </c>
      <c r="X14833">
        <v>-0.35149399999999997</v>
      </c>
      <c r="Y14833">
        <v>-5.5</v>
      </c>
      <c r="Z14833">
        <v>-10.708660999999999</v>
      </c>
      <c r="AA14833">
        <v>-52.906976999999998</v>
      </c>
      <c r="AB14833">
        <v>35.15</v>
      </c>
      <c r="AC14833">
        <v>80.7</v>
      </c>
      <c r="AD14833">
        <v>27.65</v>
      </c>
      <c r="AE14833">
        <v>23.72</v>
      </c>
      <c r="AF14833" s="4">
        <v>28.166666666666668</v>
      </c>
      <c r="AG14833" s="4">
        <v>28.941666666666666</v>
      </c>
      <c r="AH14833" s="4">
        <v>29.745652173913037</v>
      </c>
      <c r="AI14833" s="4">
        <v>31.00153846153848</v>
      </c>
      <c r="AJ14833" s="4">
        <v>29.946484375000001</v>
      </c>
      <c r="AK14833" s="4">
        <v>35.456758893280615</v>
      </c>
      <c r="AL14833" s="6">
        <v>28.45</v>
      </c>
      <c r="AM14833" s="6">
        <v>30.05</v>
      </c>
      <c r="AN14833" s="6">
        <v>31.15</v>
      </c>
      <c r="AO14833" s="6">
        <v>34.5</v>
      </c>
      <c r="AP14833" s="6">
        <v>34.5</v>
      </c>
      <c r="AQ14833" s="6">
        <v>78.099999999999994</v>
      </c>
      <c r="AR14833">
        <v>28</v>
      </c>
      <c r="AS14833">
        <v>28</v>
      </c>
      <c r="AT14833">
        <v>28</v>
      </c>
      <c r="AU14833">
        <v>27.95</v>
      </c>
      <c r="AV14833">
        <v>24.9</v>
      </c>
      <c r="AW14833">
        <v>24.18</v>
      </c>
      <c r="AZ14833" t="s">
        <v>23</v>
      </c>
      <c r="BA14833" t="s">
        <v>23</v>
      </c>
      <c r="BB14833" t="s">
        <v>23</v>
      </c>
      <c r="BC14833" t="s">
        <v>23</v>
      </c>
      <c r="BD14833" t="s">
        <v>23</v>
      </c>
      <c r="BE14833" t="s">
        <v>23</v>
      </c>
      <c r="BF14833">
        <v>0.28599999999999998</v>
      </c>
      <c r="BG14833" t="s">
        <v>23</v>
      </c>
      <c r="BH14833" t="s">
        <v>23</v>
      </c>
      <c r="BI14833" t="s">
        <v>23</v>
      </c>
      <c r="BJ14833" t="s">
        <v>23</v>
      </c>
      <c r="BK14833" t="s">
        <v>23</v>
      </c>
      <c r="BN14833">
        <v>0</v>
      </c>
      <c r="BO14833" t="s">
        <v>23</v>
      </c>
      <c r="BP14833" t="s">
        <v>23</v>
      </c>
      <c r="BQ14833" t="s">
        <v>23</v>
      </c>
      <c r="BR14833" t="s">
        <v>23</v>
      </c>
      <c r="BS14833" t="s">
        <v>23</v>
      </c>
      <c r="BV14833">
        <v>35.045000000000002</v>
      </c>
      <c r="BW14833">
        <v>17.41</v>
      </c>
      <c r="BX14833">
        <v>1.39</v>
      </c>
      <c r="BY14833">
        <v>41.301000000000002</v>
      </c>
      <c r="BZ14833">
        <v>15.927</v>
      </c>
      <c r="CA14833">
        <v>-0.47899999999999998</v>
      </c>
      <c r="CB14833" t="s">
        <v>576</v>
      </c>
      <c r="CC14833" t="s">
        <v>576</v>
      </c>
      <c r="CD14833" t="s">
        <v>576</v>
      </c>
      <c r="CE14833" t="s">
        <v>576</v>
      </c>
      <c r="CF14833">
        <v>-94.858000000000004</v>
      </c>
      <c r="CG14833">
        <v>-56.76</v>
      </c>
      <c r="CH14833">
        <v>-174656</v>
      </c>
      <c r="CI14833" s="7">
        <v>-8781</v>
      </c>
      <c r="CJ14833">
        <v>12674</v>
      </c>
      <c r="CK14833">
        <v>5114</v>
      </c>
      <c r="CL14833" t="s">
        <v>576</v>
      </c>
      <c r="CM14833" t="s">
        <v>576</v>
      </c>
      <c r="CP14833" s="9">
        <v>-17.007000000000001</v>
      </c>
      <c r="CQ14833" s="9">
        <v>-18.847000000000001</v>
      </c>
      <c r="CR14833" s="9">
        <v>-22.920999999999999</v>
      </c>
      <c r="CS14833">
        <v>-6.5739999999999998</v>
      </c>
      <c r="CT14833">
        <v>-3.84</v>
      </c>
      <c r="CU14833">
        <v>0.36099999999999999</v>
      </c>
      <c r="CV14833">
        <v>0.33800000000000002</v>
      </c>
      <c r="CW14833">
        <v>0.36099999999999999</v>
      </c>
      <c r="CX14833">
        <v>30.363</v>
      </c>
      <c r="CY14833" t="s">
        <v>576</v>
      </c>
      <c r="DB14833" s="10">
        <v>25.629508199579959</v>
      </c>
      <c r="DC14833" s="9">
        <v>2156442</v>
      </c>
      <c r="DD14833" s="10">
        <v>1.4994606857035802E-2</v>
      </c>
      <c r="DE14833" s="12">
        <v>-373166.25</v>
      </c>
      <c r="DF14833" s="9">
        <v>0.34611999999999998</v>
      </c>
      <c r="DG14833" s="13">
        <v>1.44909</v>
      </c>
      <c r="DH14833">
        <v>24.781469000000001</v>
      </c>
      <c r="DK14833">
        <v>0.96407809960076141</v>
      </c>
      <c r="DL14833">
        <v>-0.98407528942002587</v>
      </c>
      <c r="DM14833">
        <v>6.0209972332934139E-2</v>
      </c>
      <c r="DN14833">
        <v>1.1962993702803355</v>
      </c>
    </row>
    <row r="14834" spans="1:118" x14ac:dyDescent="0.25">
      <c r="A14834" s="1">
        <v>45657</v>
      </c>
      <c r="B14834" t="s">
        <v>345</v>
      </c>
      <c r="C14834">
        <v>18.62</v>
      </c>
      <c r="D14834" t="s">
        <v>346</v>
      </c>
      <c r="E14834" t="s">
        <v>55</v>
      </c>
      <c r="F14834" t="s">
        <v>228</v>
      </c>
      <c r="I14834">
        <v>196.55248658639371</v>
      </c>
      <c r="J14834">
        <v>12036.5</v>
      </c>
      <c r="M14834">
        <v>71406</v>
      </c>
      <c r="N14834">
        <v>99782</v>
      </c>
      <c r="O14834">
        <v>202504</v>
      </c>
      <c r="P14834">
        <v>160534</v>
      </c>
      <c r="S14834">
        <v>74.002727272727299</v>
      </c>
      <c r="T14834">
        <v>551192.59334594</v>
      </c>
      <c r="U14834">
        <v>5.5004570967741904</v>
      </c>
      <c r="X14834">
        <v>1.6375550000000001</v>
      </c>
      <c r="Y14834">
        <v>5.1977399999999996</v>
      </c>
      <c r="Z14834">
        <v>6.0364469999999999</v>
      </c>
      <c r="AA14834">
        <v>9.4007050000000003</v>
      </c>
      <c r="AB14834">
        <v>18.739999999999998</v>
      </c>
      <c r="AC14834">
        <v>18.739999999999998</v>
      </c>
      <c r="AD14834">
        <v>15.94</v>
      </c>
      <c r="AE14834">
        <v>14.64</v>
      </c>
      <c r="AF14834" s="4">
        <v>18.440000000000001</v>
      </c>
      <c r="AG14834" s="4">
        <v>18.380000000000003</v>
      </c>
      <c r="AH14834" s="4">
        <v>18.14</v>
      </c>
      <c r="AI14834" s="4">
        <v>17.539384615384616</v>
      </c>
      <c r="AJ14834" s="4">
        <v>16.965937500000006</v>
      </c>
      <c r="AK14834" s="4">
        <v>16.58988142292489</v>
      </c>
      <c r="AL14834" s="6">
        <v>18.62</v>
      </c>
      <c r="AM14834" s="6">
        <v>18.62</v>
      </c>
      <c r="AN14834" s="6">
        <v>18.62</v>
      </c>
      <c r="AO14834" s="6">
        <v>18.62</v>
      </c>
      <c r="AP14834" s="6">
        <v>18.62</v>
      </c>
      <c r="AQ14834" s="6">
        <v>18.62</v>
      </c>
      <c r="AR14834">
        <v>18.32</v>
      </c>
      <c r="AS14834">
        <v>18.14</v>
      </c>
      <c r="AT14834">
        <v>17.66</v>
      </c>
      <c r="AU14834">
        <v>16</v>
      </c>
      <c r="AV14834">
        <v>15.52</v>
      </c>
      <c r="AW14834">
        <v>14.8</v>
      </c>
      <c r="AZ14834">
        <v>1</v>
      </c>
      <c r="BA14834">
        <v>21</v>
      </c>
      <c r="BB14834" t="s">
        <v>23</v>
      </c>
      <c r="BC14834">
        <v>-7.2878560719640202</v>
      </c>
      <c r="BD14834" t="s">
        <v>23</v>
      </c>
      <c r="BE14834" t="s">
        <v>23</v>
      </c>
      <c r="BF14834">
        <v>0.182</v>
      </c>
      <c r="BG14834" t="s">
        <v>23</v>
      </c>
      <c r="BH14834">
        <v>0</v>
      </c>
      <c r="BI14834" t="s">
        <v>23</v>
      </c>
      <c r="BJ14834" t="s">
        <v>23</v>
      </c>
      <c r="BK14834" t="s">
        <v>23</v>
      </c>
      <c r="BN14834">
        <v>0</v>
      </c>
      <c r="BO14834" t="s">
        <v>23</v>
      </c>
      <c r="BP14834" t="s">
        <v>23</v>
      </c>
      <c r="BQ14834" t="s">
        <v>23</v>
      </c>
      <c r="BR14834" t="s">
        <v>23</v>
      </c>
      <c r="BS14834" t="s">
        <v>23</v>
      </c>
      <c r="BV14834">
        <v>84.506</v>
      </c>
      <c r="BW14834">
        <v>75.823999999999998</v>
      </c>
      <c r="BX14834">
        <v>37.156999999999996</v>
      </c>
      <c r="BY14834">
        <v>-23.628</v>
      </c>
      <c r="BZ14834">
        <v>-20.663</v>
      </c>
      <c r="CA14834">
        <v>-16.350000000000001</v>
      </c>
      <c r="CB14834" t="s">
        <v>576</v>
      </c>
      <c r="CC14834" t="s">
        <v>576</v>
      </c>
      <c r="CD14834">
        <v>113.4323</v>
      </c>
      <c r="CE14834">
        <v>-82.811999999999998</v>
      </c>
      <c r="CF14834">
        <v>-71.773200000000003</v>
      </c>
      <c r="CG14834">
        <v>-30.7943</v>
      </c>
      <c r="CH14834">
        <v>3951.0630000000001</v>
      </c>
      <c r="CI14834" s="7">
        <v>22986.944</v>
      </c>
      <c r="CJ14834">
        <v>9999.2739999999994</v>
      </c>
      <c r="CK14834">
        <v>15582.402</v>
      </c>
      <c r="CL14834">
        <v>-82.811999999999998</v>
      </c>
      <c r="CM14834" t="s">
        <v>576</v>
      </c>
      <c r="CP14834" s="9">
        <v>21.925000000000001</v>
      </c>
      <c r="CQ14834" s="9">
        <v>16.923999999999999</v>
      </c>
      <c r="CR14834" s="9">
        <v>12.337999999999999</v>
      </c>
      <c r="CS14834">
        <v>3.077</v>
      </c>
      <c r="CT14834">
        <v>2.8069999999999999</v>
      </c>
      <c r="CU14834">
        <v>0.20499999999999999</v>
      </c>
      <c r="CV14834">
        <v>0.17899999999999999</v>
      </c>
      <c r="CW14834">
        <v>0.20499999999999999</v>
      </c>
      <c r="CX14834">
        <v>39.750999999999998</v>
      </c>
      <c r="CY14834">
        <v>2.62</v>
      </c>
      <c r="DB14834" s="10">
        <v>17.945302216580412</v>
      </c>
      <c r="DC14834" s="9">
        <v>1191527.689</v>
      </c>
      <c r="DD14834" s="10">
        <v>1.5423715428236263E-2</v>
      </c>
      <c r="DE14834" s="12">
        <v>17293.992999999999</v>
      </c>
      <c r="DF14834" s="9">
        <v>4.2060089999999999</v>
      </c>
      <c r="DG14834" s="13">
        <v>4.1414590000000002</v>
      </c>
      <c r="DH14834">
        <v>25.576923000000001</v>
      </c>
      <c r="DK14834">
        <v>0.5560603837787238</v>
      </c>
      <c r="DL14834">
        <v>0.1806206224762345</v>
      </c>
      <c r="DM14834">
        <v>0.27738269540626659</v>
      </c>
      <c r="DN14834">
        <v>0.78161414018168107</v>
      </c>
    </row>
    <row r="14835" spans="1:118" x14ac:dyDescent="0.25">
      <c r="A14835" s="1">
        <v>45657</v>
      </c>
      <c r="B14835" t="s">
        <v>347</v>
      </c>
      <c r="C14835">
        <v>28.95</v>
      </c>
      <c r="D14835" t="s">
        <v>348</v>
      </c>
      <c r="E14835" t="s">
        <v>236</v>
      </c>
      <c r="F14835" t="s">
        <v>228</v>
      </c>
      <c r="I14835">
        <v>196.55248658639371</v>
      </c>
      <c r="J14835">
        <v>12036.5</v>
      </c>
      <c r="M14835">
        <v>76500</v>
      </c>
      <c r="N14835">
        <v>110288</v>
      </c>
      <c r="O14835">
        <v>243290</v>
      </c>
      <c r="P14835">
        <v>255755</v>
      </c>
      <c r="S14835">
        <v>74.002727272727299</v>
      </c>
      <c r="T14835">
        <v>551192.59334594</v>
      </c>
      <c r="U14835">
        <v>5.5004570967741904</v>
      </c>
      <c r="X14835">
        <v>1.93662</v>
      </c>
      <c r="Y14835">
        <v>3.7634409999999998</v>
      </c>
      <c r="Z14835">
        <v>-5.5464929999999999</v>
      </c>
      <c r="AA14835">
        <v>-3.1772580000000001</v>
      </c>
      <c r="AB14835">
        <v>32.9</v>
      </c>
      <c r="AC14835">
        <v>38.299999999999997</v>
      </c>
      <c r="AD14835">
        <v>27.5</v>
      </c>
      <c r="AE14835">
        <v>25.1</v>
      </c>
      <c r="AF14835" s="4">
        <v>28.466666666666669</v>
      </c>
      <c r="AG14835" s="4">
        <v>28.741666666666664</v>
      </c>
      <c r="AH14835" s="4">
        <v>28.604347826086954</v>
      </c>
      <c r="AI14835" s="4">
        <v>29.678461538461548</v>
      </c>
      <c r="AJ14835" s="4">
        <v>29.110546875000001</v>
      </c>
      <c r="AK14835" s="4">
        <v>30.282411067193664</v>
      </c>
      <c r="AL14835" s="6">
        <v>28.95</v>
      </c>
      <c r="AM14835" s="6">
        <v>29.4</v>
      </c>
      <c r="AN14835" s="6">
        <v>29.4</v>
      </c>
      <c r="AO14835" s="6">
        <v>32.200000000000003</v>
      </c>
      <c r="AP14835" s="6">
        <v>32.200000000000003</v>
      </c>
      <c r="AQ14835" s="6">
        <v>37.75</v>
      </c>
      <c r="AR14835">
        <v>28.15</v>
      </c>
      <c r="AS14835">
        <v>28.15</v>
      </c>
      <c r="AT14835">
        <v>27.9</v>
      </c>
      <c r="AU14835">
        <v>27.9</v>
      </c>
      <c r="AV14835">
        <v>25.85</v>
      </c>
      <c r="AW14835">
        <v>25.85</v>
      </c>
      <c r="AZ14835" t="s">
        <v>23</v>
      </c>
      <c r="BA14835" t="s">
        <v>23</v>
      </c>
      <c r="BB14835" t="s">
        <v>23</v>
      </c>
      <c r="BC14835" t="s">
        <v>23</v>
      </c>
      <c r="BD14835" t="s">
        <v>23</v>
      </c>
      <c r="BE14835" t="s">
        <v>23</v>
      </c>
      <c r="BF14835">
        <v>0.14299999999999999</v>
      </c>
      <c r="BG14835" t="s">
        <v>23</v>
      </c>
      <c r="BH14835" t="s">
        <v>23</v>
      </c>
      <c r="BI14835" t="s">
        <v>23</v>
      </c>
      <c r="BJ14835" t="s">
        <v>23</v>
      </c>
      <c r="BK14835" t="s">
        <v>23</v>
      </c>
      <c r="BN14835">
        <v>2.59067357512953</v>
      </c>
      <c r="BO14835">
        <v>0</v>
      </c>
      <c r="BP14835">
        <v>-8.7129999999999992</v>
      </c>
      <c r="BQ14835">
        <v>-20.63</v>
      </c>
      <c r="BR14835">
        <v>1</v>
      </c>
      <c r="BS14835">
        <v>0.75</v>
      </c>
      <c r="BV14835">
        <v>-9.2140000000000004</v>
      </c>
      <c r="BW14835">
        <v>-13.010999999999999</v>
      </c>
      <c r="BX14835">
        <v>-17.585000000000001</v>
      </c>
      <c r="BY14835">
        <v>-22.757999999999999</v>
      </c>
      <c r="BZ14835">
        <v>11.4</v>
      </c>
      <c r="CA14835">
        <v>18.468</v>
      </c>
      <c r="CB14835">
        <v>106.93600000000001</v>
      </c>
      <c r="CC14835">
        <v>-4.2409999999999997</v>
      </c>
      <c r="CD14835">
        <v>67.971199999999996</v>
      </c>
      <c r="CE14835">
        <v>-60.908000000000001</v>
      </c>
      <c r="CF14835">
        <v>22.719000000000001</v>
      </c>
      <c r="CG14835">
        <v>-12.6553</v>
      </c>
      <c r="CH14835">
        <v>20419.419999999998</v>
      </c>
      <c r="CI14835" s="7">
        <v>56675.33</v>
      </c>
      <c r="CJ14835">
        <v>4014.3209999999999</v>
      </c>
      <c r="CK14835">
        <v>4183.5259999999998</v>
      </c>
      <c r="CL14835">
        <v>-63.970999999999997</v>
      </c>
      <c r="CM14835">
        <v>86.647999999999996</v>
      </c>
      <c r="CP14835" s="9">
        <v>3.2629999999999999</v>
      </c>
      <c r="CQ14835" s="9">
        <v>3.2029999999999998</v>
      </c>
      <c r="CR14835" s="9">
        <v>3.395</v>
      </c>
      <c r="CS14835">
        <v>3.6920000000000002</v>
      </c>
      <c r="CT14835">
        <v>3.0259999999999998</v>
      </c>
      <c r="CU14835">
        <v>1.484</v>
      </c>
      <c r="CV14835">
        <v>1.385</v>
      </c>
      <c r="CW14835">
        <v>1.484</v>
      </c>
      <c r="CX14835">
        <v>0.80600000000000005</v>
      </c>
      <c r="CY14835">
        <v>8.2000000000000003E-2</v>
      </c>
      <c r="DB14835" s="10">
        <v>16.628613534485726</v>
      </c>
      <c r="DC14835" s="9">
        <v>477148.10399999999</v>
      </c>
      <c r="DD14835" s="10">
        <v>2.8330126194947639E-2</v>
      </c>
      <c r="DE14835" s="12">
        <v>-20065.731</v>
      </c>
      <c r="DF14835" s="9">
        <v>1.1453549999999999</v>
      </c>
      <c r="DG14835" s="13">
        <v>1.2239979999999999</v>
      </c>
      <c r="DH14835">
        <v>50.611888</v>
      </c>
      <c r="DK14835">
        <v>0.99839750484755352</v>
      </c>
      <c r="DL14835">
        <v>0.42290219243406779</v>
      </c>
      <c r="DM14835">
        <v>0.38084535338195818</v>
      </c>
      <c r="DN14835">
        <v>0.52787655443574422</v>
      </c>
    </row>
    <row r="14836" spans="1:118" x14ac:dyDescent="0.25">
      <c r="A14836" s="1">
        <v>45657</v>
      </c>
      <c r="B14836" t="s">
        <v>349</v>
      </c>
      <c r="C14836">
        <v>38.450000000000003</v>
      </c>
      <c r="D14836" t="s">
        <v>350</v>
      </c>
      <c r="E14836" t="s">
        <v>239</v>
      </c>
      <c r="F14836" t="s">
        <v>228</v>
      </c>
      <c r="I14836">
        <v>196.55248658639371</v>
      </c>
      <c r="J14836">
        <v>12036.5</v>
      </c>
      <c r="M14836">
        <v>85815</v>
      </c>
      <c r="N14836">
        <v>118996</v>
      </c>
      <c r="O14836">
        <v>177586</v>
      </c>
      <c r="P14836">
        <v>459782</v>
      </c>
      <c r="S14836">
        <v>74.002727272727299</v>
      </c>
      <c r="T14836">
        <v>551192.59334594</v>
      </c>
      <c r="U14836">
        <v>5.5004570967741904</v>
      </c>
      <c r="X14836">
        <v>3.08311</v>
      </c>
      <c r="Y14836">
        <v>2.8074870000000001</v>
      </c>
      <c r="Z14836">
        <v>-12.613636</v>
      </c>
      <c r="AA14836">
        <v>-8.5612370000000002</v>
      </c>
      <c r="AB14836">
        <v>44.9</v>
      </c>
      <c r="AC14836">
        <v>57.9</v>
      </c>
      <c r="AD14836">
        <v>36.9</v>
      </c>
      <c r="AE14836">
        <v>36.9</v>
      </c>
      <c r="AF14836" s="4">
        <v>37.541666666666664</v>
      </c>
      <c r="AG14836" s="4">
        <v>37.729166666666664</v>
      </c>
      <c r="AH14836" s="4">
        <v>37.926086956521736</v>
      </c>
      <c r="AI14836" s="4">
        <v>38.971538461538458</v>
      </c>
      <c r="AJ14836" s="4">
        <v>40.932812499999997</v>
      </c>
      <c r="AK14836" s="4">
        <v>42.885573122529657</v>
      </c>
      <c r="AL14836" s="6">
        <v>38.450000000000003</v>
      </c>
      <c r="AM14836" s="6">
        <v>38.450000000000003</v>
      </c>
      <c r="AN14836" s="6">
        <v>38.75</v>
      </c>
      <c r="AO14836" s="6">
        <v>41.95</v>
      </c>
      <c r="AP14836" s="6">
        <v>45.5</v>
      </c>
      <c r="AQ14836" s="6">
        <v>54.7</v>
      </c>
      <c r="AR14836">
        <v>37.15</v>
      </c>
      <c r="AS14836">
        <v>37.15</v>
      </c>
      <c r="AT14836">
        <v>37.15</v>
      </c>
      <c r="AU14836">
        <v>37.15</v>
      </c>
      <c r="AV14836">
        <v>37.15</v>
      </c>
      <c r="AW14836">
        <v>37.15</v>
      </c>
      <c r="AZ14836" t="s">
        <v>23</v>
      </c>
      <c r="BA14836" t="s">
        <v>23</v>
      </c>
      <c r="BB14836" t="s">
        <v>23</v>
      </c>
      <c r="BC14836" t="s">
        <v>23</v>
      </c>
      <c r="BD14836" t="s">
        <v>23</v>
      </c>
      <c r="BE14836" t="s">
        <v>23</v>
      </c>
      <c r="BF14836">
        <v>0.08</v>
      </c>
      <c r="BG14836" t="s">
        <v>23</v>
      </c>
      <c r="BH14836" t="s">
        <v>23</v>
      </c>
      <c r="BI14836" t="s">
        <v>23</v>
      </c>
      <c r="BJ14836" t="s">
        <v>23</v>
      </c>
      <c r="BK14836" t="s">
        <v>23</v>
      </c>
      <c r="BN14836">
        <v>0</v>
      </c>
      <c r="BO14836" t="s">
        <v>23</v>
      </c>
      <c r="BP14836" t="s">
        <v>23</v>
      </c>
      <c r="BQ14836" t="s">
        <v>23</v>
      </c>
      <c r="BR14836" t="s">
        <v>23</v>
      </c>
      <c r="BS14836" t="s">
        <v>23</v>
      </c>
      <c r="BV14836">
        <v>-10.803000000000001</v>
      </c>
      <c r="BW14836">
        <v>-19.645</v>
      </c>
      <c r="BX14836">
        <v>35.802</v>
      </c>
      <c r="BY14836">
        <v>23.84</v>
      </c>
      <c r="BZ14836">
        <v>100.895</v>
      </c>
      <c r="CA14836">
        <v>-22.452999999999999</v>
      </c>
      <c r="CB14836">
        <v>-64.656999999999996</v>
      </c>
      <c r="CC14836">
        <v>29.693000000000001</v>
      </c>
      <c r="CD14836">
        <v>35.111600000000003</v>
      </c>
      <c r="CE14836">
        <v>-9.5289999999999999</v>
      </c>
      <c r="CF14836" t="s">
        <v>576</v>
      </c>
      <c r="CG14836">
        <v>-50.640500000000003</v>
      </c>
      <c r="CH14836">
        <v>20963.598999999998</v>
      </c>
      <c r="CI14836" s="7">
        <v>13817.123</v>
      </c>
      <c r="CJ14836">
        <v>1840.8</v>
      </c>
      <c r="CK14836">
        <v>6094.8180000000002</v>
      </c>
      <c r="CL14836">
        <v>51.722000000000001</v>
      </c>
      <c r="CM14836">
        <v>-64.656999999999996</v>
      </c>
      <c r="CP14836" s="9">
        <v>0.97599999999999998</v>
      </c>
      <c r="CQ14836" s="9">
        <v>2.8620000000000001</v>
      </c>
      <c r="CR14836" s="9">
        <v>5.6470000000000002</v>
      </c>
      <c r="CS14836">
        <v>0.39800000000000002</v>
      </c>
      <c r="CT14836">
        <v>0.30299999999999999</v>
      </c>
      <c r="CU14836">
        <v>0.497</v>
      </c>
      <c r="CV14836">
        <v>0.51800000000000002</v>
      </c>
      <c r="CW14836">
        <v>0.497</v>
      </c>
      <c r="CX14836">
        <v>1.8080000000000001</v>
      </c>
      <c r="CY14836">
        <v>0.434</v>
      </c>
      <c r="DB14836" s="10">
        <v>14.131518131770532</v>
      </c>
      <c r="DC14836" s="9">
        <v>334850.88099999999</v>
      </c>
      <c r="DD14836" s="10">
        <v>3.7566907282528546E-2</v>
      </c>
      <c r="DE14836" s="12">
        <v>-36426.445</v>
      </c>
      <c r="DF14836" s="9">
        <v>5.4585460000000001</v>
      </c>
      <c r="DG14836" s="13">
        <v>5.3402779999999996</v>
      </c>
      <c r="DH14836">
        <v>120.15625</v>
      </c>
      <c r="DK14836">
        <v>1.2560705324084267</v>
      </c>
      <c r="DL14836">
        <v>0.18679276401352046</v>
      </c>
      <c r="DM14836">
        <v>0.57834517494625948</v>
      </c>
      <c r="DN14836">
        <v>1.6692996957866935</v>
      </c>
    </row>
    <row r="14837" spans="1:118" x14ac:dyDescent="0.25">
      <c r="A14837" s="1">
        <v>45657</v>
      </c>
      <c r="B14837" t="s">
        <v>351</v>
      </c>
      <c r="C14837">
        <v>35.049999999999997</v>
      </c>
      <c r="D14837" t="s">
        <v>352</v>
      </c>
      <c r="E14837" t="s">
        <v>55</v>
      </c>
      <c r="F14837" t="s">
        <v>228</v>
      </c>
      <c r="I14837">
        <v>196.55248658639371</v>
      </c>
      <c r="J14837">
        <v>12036.5</v>
      </c>
      <c r="M14837">
        <v>288085</v>
      </c>
      <c r="N14837">
        <v>258321</v>
      </c>
      <c r="O14837">
        <v>245623</v>
      </c>
      <c r="P14837">
        <v>280853</v>
      </c>
      <c r="S14837">
        <v>74.002727272727299</v>
      </c>
      <c r="T14837">
        <v>551192.59334594</v>
      </c>
      <c r="U14837">
        <v>5.5004570967741904</v>
      </c>
      <c r="X14837">
        <v>5.7315230000000001</v>
      </c>
      <c r="Y14837">
        <v>12.16</v>
      </c>
      <c r="Z14837">
        <v>11.269841</v>
      </c>
      <c r="AA14837">
        <v>2.6354320000000002</v>
      </c>
      <c r="AB14837">
        <v>35.299999999999997</v>
      </c>
      <c r="AC14837">
        <v>37.15</v>
      </c>
      <c r="AD14837">
        <v>28.8</v>
      </c>
      <c r="AE14837">
        <v>28.8</v>
      </c>
      <c r="AF14837" s="4">
        <v>34.43333333333333</v>
      </c>
      <c r="AG14837" s="4">
        <v>34.162500000000001</v>
      </c>
      <c r="AH14837" s="4">
        <v>33.584782608695654</v>
      </c>
      <c r="AI14837" s="4">
        <v>31.88461538461539</v>
      </c>
      <c r="AJ14837" s="4">
        <v>31.990234375</v>
      </c>
      <c r="AK14837" s="4">
        <v>32.765612648221335</v>
      </c>
      <c r="AL14837" s="6">
        <v>35.200000000000003</v>
      </c>
      <c r="AM14837" s="6">
        <v>35.200000000000003</v>
      </c>
      <c r="AN14837" s="6">
        <v>35.200000000000003</v>
      </c>
      <c r="AO14837" s="6">
        <v>35.200000000000003</v>
      </c>
      <c r="AP14837" s="6">
        <v>35.200000000000003</v>
      </c>
      <c r="AQ14837" s="6">
        <v>36.950000000000003</v>
      </c>
      <c r="AR14837">
        <v>33.15</v>
      </c>
      <c r="AS14837">
        <v>33.15</v>
      </c>
      <c r="AT14837">
        <v>31.4</v>
      </c>
      <c r="AU14837">
        <v>29.15</v>
      </c>
      <c r="AV14837">
        <v>29.15</v>
      </c>
      <c r="AW14837">
        <v>29.15</v>
      </c>
      <c r="AZ14837">
        <v>7</v>
      </c>
      <c r="BA14837">
        <v>36.1</v>
      </c>
      <c r="BB14837">
        <v>-10.849135367016199</v>
      </c>
      <c r="BC14837">
        <v>-3.6272610123654099</v>
      </c>
      <c r="BD14837">
        <v>0.48</v>
      </c>
      <c r="BE14837">
        <v>0.48</v>
      </c>
      <c r="BF14837">
        <v>0.48</v>
      </c>
      <c r="BG14837">
        <v>-11.2426035502959</v>
      </c>
      <c r="BH14837">
        <v>9.3167701863354004</v>
      </c>
      <c r="BI14837">
        <v>0</v>
      </c>
      <c r="BJ14837">
        <v>-77.835051546391796</v>
      </c>
      <c r="BK14837">
        <v>-16.923076923076898</v>
      </c>
      <c r="BN14837">
        <v>2.8530670470756099</v>
      </c>
      <c r="BO14837">
        <v>0</v>
      </c>
      <c r="BP14837" t="s">
        <v>23</v>
      </c>
      <c r="BQ14837" t="s">
        <v>23</v>
      </c>
      <c r="BR14837">
        <v>1</v>
      </c>
      <c r="BS14837" t="s">
        <v>23</v>
      </c>
      <c r="BV14837">
        <v>34.704999999999998</v>
      </c>
      <c r="BW14837">
        <v>11.319000000000001</v>
      </c>
      <c r="BX14837">
        <v>-2.1989999999999998</v>
      </c>
      <c r="BY14837">
        <v>-7.2329999999999997</v>
      </c>
      <c r="BZ14837">
        <v>37.000999999999998</v>
      </c>
      <c r="CA14837">
        <v>-23.029</v>
      </c>
      <c r="CB14837">
        <v>140</v>
      </c>
      <c r="CC14837">
        <v>-14.286</v>
      </c>
      <c r="CD14837">
        <v>2.3439999999999999</v>
      </c>
      <c r="CE14837">
        <v>-14.488</v>
      </c>
      <c r="CF14837">
        <v>131.541</v>
      </c>
      <c r="CG14837">
        <v>-62.109000000000002</v>
      </c>
      <c r="CH14837">
        <v>304251.84299999999</v>
      </c>
      <c r="CI14837" s="7">
        <v>355798.55</v>
      </c>
      <c r="CJ14837">
        <v>97934.024000000005</v>
      </c>
      <c r="CK14837">
        <v>84616.827999999994</v>
      </c>
      <c r="CL14837">
        <v>-14.488</v>
      </c>
      <c r="CM14837">
        <v>140.137</v>
      </c>
      <c r="CP14837" s="9">
        <v>35.682000000000002</v>
      </c>
      <c r="CQ14837" s="9">
        <v>29.715</v>
      </c>
      <c r="CR14837" s="9">
        <v>28.417000000000002</v>
      </c>
      <c r="CS14837">
        <v>3.641</v>
      </c>
      <c r="CT14837">
        <v>3.3959999999999999</v>
      </c>
      <c r="CU14837">
        <v>0.152</v>
      </c>
      <c r="CV14837">
        <v>0.14699999999999999</v>
      </c>
      <c r="CW14837">
        <v>0.152</v>
      </c>
      <c r="CX14837">
        <v>31.805</v>
      </c>
      <c r="CY14837">
        <v>3.0960000000000001</v>
      </c>
      <c r="DB14837" s="10">
        <v>17.444062626582834</v>
      </c>
      <c r="DC14837" s="9">
        <v>7047800.3119999999</v>
      </c>
      <c r="DD14837" s="10">
        <v>1.7567384079993212E-2</v>
      </c>
      <c r="DE14837" s="12">
        <v>-349106.315</v>
      </c>
      <c r="DF14837" s="9">
        <v>6.9091269999999998</v>
      </c>
      <c r="DG14837" s="13">
        <v>6.2678830000000003</v>
      </c>
      <c r="DH14837">
        <v>18.255208</v>
      </c>
      <c r="DK14837">
        <v>-9.3668179848414496E-2</v>
      </c>
      <c r="DL14837">
        <v>0.16634919329687631</v>
      </c>
      <c r="DM14837">
        <v>0.23278815953442336</v>
      </c>
      <c r="DN14837">
        <v>0.71286920512083252</v>
      </c>
    </row>
    <row r="14838" spans="1:118" x14ac:dyDescent="0.25">
      <c r="A14838" s="1">
        <v>45657</v>
      </c>
      <c r="B14838" t="s">
        <v>353</v>
      </c>
      <c r="C14838">
        <v>24.3</v>
      </c>
      <c r="D14838" t="s">
        <v>354</v>
      </c>
      <c r="E14838" t="s">
        <v>55</v>
      </c>
      <c r="F14838" t="s">
        <v>228</v>
      </c>
      <c r="I14838">
        <v>196.55248658639371</v>
      </c>
      <c r="J14838">
        <v>12036.5</v>
      </c>
      <c r="M14838">
        <v>218233</v>
      </c>
      <c r="N14838">
        <v>251514</v>
      </c>
      <c r="O14838">
        <v>318704</v>
      </c>
      <c r="P14838">
        <v>283977</v>
      </c>
      <c r="S14838">
        <v>74.002727272727299</v>
      </c>
      <c r="T14838">
        <v>551192.59334594</v>
      </c>
      <c r="U14838">
        <v>5.5004570967741904</v>
      </c>
      <c r="X14838">
        <v>4.2024010000000001</v>
      </c>
      <c r="Y14838">
        <v>3.140917</v>
      </c>
      <c r="Z14838">
        <v>0</v>
      </c>
      <c r="AA14838">
        <v>-29.462990000000001</v>
      </c>
      <c r="AB14838">
        <v>24.86</v>
      </c>
      <c r="AC14838">
        <v>34.65</v>
      </c>
      <c r="AD14838">
        <v>22.3</v>
      </c>
      <c r="AE14838">
        <v>22.3</v>
      </c>
      <c r="AF14838" s="4">
        <v>23.693333333333332</v>
      </c>
      <c r="AG14838" s="4">
        <v>23.710000000000004</v>
      </c>
      <c r="AH14838" s="4">
        <v>23.892173913043482</v>
      </c>
      <c r="AI14838" s="4">
        <v>23.479692307692311</v>
      </c>
      <c r="AJ14838" s="4">
        <v>24.278515625000011</v>
      </c>
      <c r="AK14838" s="4">
        <v>27.135770750988151</v>
      </c>
      <c r="AL14838" s="6">
        <v>24.3</v>
      </c>
      <c r="AM14838" s="6">
        <v>24.3</v>
      </c>
      <c r="AN14838" s="6">
        <v>24.68</v>
      </c>
      <c r="AO14838" s="6">
        <v>24.68</v>
      </c>
      <c r="AP14838" s="6">
        <v>28</v>
      </c>
      <c r="AQ14838" s="6">
        <v>34.450000000000003</v>
      </c>
      <c r="AR14838">
        <v>23.32</v>
      </c>
      <c r="AS14838">
        <v>23.14</v>
      </c>
      <c r="AT14838">
        <v>23.14</v>
      </c>
      <c r="AU14838">
        <v>22.4</v>
      </c>
      <c r="AV14838">
        <v>22.4</v>
      </c>
      <c r="AW14838">
        <v>22.4</v>
      </c>
      <c r="AZ14838">
        <v>6</v>
      </c>
      <c r="BA14838">
        <v>29.2</v>
      </c>
      <c r="BB14838">
        <v>-5.6166868198307096</v>
      </c>
      <c r="BC14838">
        <v>-2.5024390243902399</v>
      </c>
      <c r="BD14838">
        <v>0.19</v>
      </c>
      <c r="BE14838">
        <v>0.19</v>
      </c>
      <c r="BF14838">
        <v>0.19700000000000001</v>
      </c>
      <c r="BG14838">
        <v>-1.2987012987013</v>
      </c>
      <c r="BH14838">
        <v>-6.8027210884353702</v>
      </c>
      <c r="BI14838">
        <v>5.2631578947368398</v>
      </c>
      <c r="BJ14838" t="s">
        <v>23</v>
      </c>
      <c r="BK14838">
        <v>-19.565217391304301</v>
      </c>
      <c r="BN14838">
        <v>3.6008230452674899</v>
      </c>
      <c r="BO14838">
        <v>0</v>
      </c>
      <c r="BP14838">
        <v>-18.350000000000001</v>
      </c>
      <c r="BQ14838">
        <v>-12.641999999999999</v>
      </c>
      <c r="BR14838">
        <v>1.5</v>
      </c>
      <c r="BS14838">
        <v>0</v>
      </c>
      <c r="BV14838">
        <v>5.7160000000000002</v>
      </c>
      <c r="BW14838">
        <v>11.896000000000001</v>
      </c>
      <c r="BX14838">
        <v>4.5389999999999997</v>
      </c>
      <c r="BY14838">
        <v>-20.446999999999999</v>
      </c>
      <c r="BZ14838">
        <v>5.0469999999999997</v>
      </c>
      <c r="CA14838">
        <v>-0.63400000000000001</v>
      </c>
      <c r="CB14838">
        <v>100.07299999999999</v>
      </c>
      <c r="CC14838">
        <v>12.734</v>
      </c>
      <c r="CD14838">
        <v>14.2981</v>
      </c>
      <c r="CE14838">
        <v>-44.328000000000003</v>
      </c>
      <c r="CF14838">
        <v>35.003900000000002</v>
      </c>
      <c r="CG14838">
        <v>-43.222900000000003</v>
      </c>
      <c r="CH14838">
        <v>119921.196</v>
      </c>
      <c r="CI14838" s="7">
        <v>215407.476</v>
      </c>
      <c r="CJ14838">
        <v>31095.257000000001</v>
      </c>
      <c r="CK14838">
        <v>39766.116999999998</v>
      </c>
      <c r="CL14838">
        <v>-44.328000000000003</v>
      </c>
      <c r="CM14838">
        <v>100.072</v>
      </c>
      <c r="CP14838" s="9">
        <v>18.635999999999999</v>
      </c>
      <c r="CQ14838" s="9">
        <v>17.629000000000001</v>
      </c>
      <c r="CR14838" s="9">
        <v>17.164999999999999</v>
      </c>
      <c r="CS14838">
        <v>3.1709999999999998</v>
      </c>
      <c r="CT14838">
        <v>2.85</v>
      </c>
      <c r="CU14838">
        <v>0.245</v>
      </c>
      <c r="CV14838">
        <v>0.24199999999999999</v>
      </c>
      <c r="CW14838">
        <v>0.245</v>
      </c>
      <c r="CX14838">
        <v>15.515000000000001</v>
      </c>
      <c r="CY14838">
        <v>1.1759999999999999</v>
      </c>
      <c r="DB14838" s="10">
        <v>14.190404337317917</v>
      </c>
      <c r="DC14838" s="9">
        <v>3344789.932</v>
      </c>
      <c r="DD14838" s="10">
        <v>1.6237260367357502E-2</v>
      </c>
      <c r="DE14838" s="12">
        <v>-1198.414</v>
      </c>
      <c r="DF14838" s="9">
        <v>4.6551720000000003</v>
      </c>
      <c r="DG14838" s="13">
        <v>4.7872339999999998</v>
      </c>
      <c r="DH14838">
        <v>30.837562999999999</v>
      </c>
      <c r="DK14838">
        <v>0.12804601993876411</v>
      </c>
      <c r="DL14838">
        <v>0.20597554264620632</v>
      </c>
      <c r="DM14838">
        <v>0.3254120699206125</v>
      </c>
      <c r="DN14838">
        <v>0.64829798715685893</v>
      </c>
    </row>
    <row r="14839" spans="1:118" x14ac:dyDescent="0.25">
      <c r="A14839" s="1">
        <v>45657</v>
      </c>
      <c r="B14839" t="s">
        <v>355</v>
      </c>
      <c r="C14839">
        <v>32.4</v>
      </c>
      <c r="D14839" t="s">
        <v>356</v>
      </c>
      <c r="E14839" t="s">
        <v>340</v>
      </c>
      <c r="F14839" t="s">
        <v>228</v>
      </c>
      <c r="I14839">
        <v>196.55248658639371</v>
      </c>
      <c r="J14839">
        <v>12036.5</v>
      </c>
      <c r="M14839">
        <v>72701</v>
      </c>
      <c r="N14839">
        <v>68297</v>
      </c>
      <c r="O14839">
        <v>91165</v>
      </c>
      <c r="P14839">
        <v>265943</v>
      </c>
      <c r="S14839">
        <v>74.002727272727299</v>
      </c>
      <c r="T14839">
        <v>551192.59334594</v>
      </c>
      <c r="U14839">
        <v>5.5004570967741904</v>
      </c>
      <c r="X14839">
        <v>2.3696679999999999</v>
      </c>
      <c r="Y14839">
        <v>0.15456</v>
      </c>
      <c r="Z14839">
        <v>-11.354309000000001</v>
      </c>
      <c r="AA14839">
        <v>-12.313938</v>
      </c>
      <c r="AB14839">
        <v>37.25</v>
      </c>
      <c r="AC14839">
        <v>54.3</v>
      </c>
      <c r="AD14839">
        <v>31.35</v>
      </c>
      <c r="AE14839">
        <v>31.35</v>
      </c>
      <c r="AF14839" s="4">
        <v>31.816666666666666</v>
      </c>
      <c r="AG14839" s="4">
        <v>32.050000000000004</v>
      </c>
      <c r="AH14839" s="4">
        <v>32.49130434782608</v>
      </c>
      <c r="AI14839" s="4">
        <v>33.482307692307693</v>
      </c>
      <c r="AJ14839" s="4">
        <v>35.500781249999996</v>
      </c>
      <c r="AK14839" s="4">
        <v>38.556916996047427</v>
      </c>
      <c r="AL14839" s="6">
        <v>32.4</v>
      </c>
      <c r="AM14839" s="6">
        <v>33</v>
      </c>
      <c r="AN14839" s="6">
        <v>33.549999999999997</v>
      </c>
      <c r="AO14839" s="6">
        <v>36.049999999999997</v>
      </c>
      <c r="AP14839" s="6">
        <v>41.85</v>
      </c>
      <c r="AQ14839" s="6">
        <v>52.2</v>
      </c>
      <c r="AR14839">
        <v>31.5</v>
      </c>
      <c r="AS14839">
        <v>31.5</v>
      </c>
      <c r="AT14839">
        <v>31.5</v>
      </c>
      <c r="AU14839">
        <v>31.5</v>
      </c>
      <c r="AV14839">
        <v>31.5</v>
      </c>
      <c r="AW14839">
        <v>31.5</v>
      </c>
      <c r="AZ14839" t="s">
        <v>23</v>
      </c>
      <c r="BA14839" t="s">
        <v>23</v>
      </c>
      <c r="BB14839" t="s">
        <v>23</v>
      </c>
      <c r="BC14839" t="s">
        <v>23</v>
      </c>
      <c r="BD14839" t="s">
        <v>23</v>
      </c>
      <c r="BE14839" t="s">
        <v>23</v>
      </c>
      <c r="BF14839">
        <v>0.18</v>
      </c>
      <c r="BG14839" t="s">
        <v>23</v>
      </c>
      <c r="BH14839" t="s">
        <v>23</v>
      </c>
      <c r="BI14839" t="s">
        <v>23</v>
      </c>
      <c r="BJ14839" t="s">
        <v>23</v>
      </c>
      <c r="BK14839" t="s">
        <v>23</v>
      </c>
      <c r="BN14839">
        <v>4.1666666666666696</v>
      </c>
      <c r="BO14839">
        <v>125</v>
      </c>
      <c r="BP14839">
        <v>16.190000000000001</v>
      </c>
      <c r="BQ14839">
        <v>26.513000000000002</v>
      </c>
      <c r="BR14839">
        <v>1.35</v>
      </c>
      <c r="BS14839" t="s">
        <v>23</v>
      </c>
      <c r="BV14839">
        <v>-6.39</v>
      </c>
      <c r="BW14839">
        <v>-3.3940000000000001</v>
      </c>
      <c r="BX14839">
        <v>-12.563000000000001</v>
      </c>
      <c r="BY14839">
        <v>-8.3640000000000008</v>
      </c>
      <c r="BZ14839">
        <v>13.794</v>
      </c>
      <c r="CA14839">
        <v>29.225000000000001</v>
      </c>
      <c r="CB14839">
        <v>-43.369</v>
      </c>
      <c r="CC14839" t="s">
        <v>576</v>
      </c>
      <c r="CD14839">
        <v>92.442999999999998</v>
      </c>
      <c r="CE14839">
        <v>115.21599999999999</v>
      </c>
      <c r="CF14839">
        <v>-75.625</v>
      </c>
      <c r="CG14839">
        <v>59.151499999999999</v>
      </c>
      <c r="CH14839">
        <v>33873.192999999999</v>
      </c>
      <c r="CI14839" s="7">
        <v>15739.163</v>
      </c>
      <c r="CJ14839">
        <v>4057.181</v>
      </c>
      <c r="CK14839">
        <v>-1538.271</v>
      </c>
      <c r="CL14839">
        <v>115.21599999999999</v>
      </c>
      <c r="CM14839">
        <v>-43.369</v>
      </c>
      <c r="CP14839" s="9">
        <v>7.8010000000000002</v>
      </c>
      <c r="CQ14839" s="9">
        <v>8.1590000000000007</v>
      </c>
      <c r="CR14839" s="9">
        <v>8.8130000000000006</v>
      </c>
      <c r="CS14839" t="s">
        <v>23</v>
      </c>
      <c r="CT14839" t="s">
        <v>23</v>
      </c>
      <c r="CU14839" t="s">
        <v>23</v>
      </c>
      <c r="CV14839">
        <v>0.96699999999999997</v>
      </c>
      <c r="CW14839" t="s">
        <v>23</v>
      </c>
      <c r="CX14839">
        <v>80.052999999999997</v>
      </c>
      <c r="CY14839">
        <v>3.077</v>
      </c>
      <c r="DB14839" s="10">
        <v>21.446245541838135</v>
      </c>
      <c r="DC14839" s="9">
        <v>582987.93599999999</v>
      </c>
      <c r="DD14839" s="10">
        <v>2.6817558365393002E-2</v>
      </c>
      <c r="DE14839" s="12" t="s">
        <v>23</v>
      </c>
      <c r="DF14839" s="9">
        <v>1.3558190000000001</v>
      </c>
      <c r="DG14839" s="13">
        <v>1.2444310000000001</v>
      </c>
      <c r="DH14839">
        <v>45</v>
      </c>
      <c r="DK14839">
        <v>0.35842582427178005</v>
      </c>
      <c r="DL14839">
        <v>0.36832999080860312</v>
      </c>
      <c r="DM14839">
        <v>0.53767747272124922</v>
      </c>
      <c r="DN14839">
        <v>0.57815607116903889</v>
      </c>
    </row>
    <row r="14840" spans="1:118" x14ac:dyDescent="0.25">
      <c r="A14840" s="1">
        <v>45657</v>
      </c>
      <c r="B14840" t="s">
        <v>357</v>
      </c>
      <c r="C14840">
        <v>32.35</v>
      </c>
      <c r="D14840" t="s">
        <v>358</v>
      </c>
      <c r="E14840" t="s">
        <v>236</v>
      </c>
      <c r="F14840" t="s">
        <v>228</v>
      </c>
      <c r="I14840">
        <v>196.55248658639371</v>
      </c>
      <c r="J14840">
        <v>12036.5</v>
      </c>
      <c r="M14840">
        <v>295471</v>
      </c>
      <c r="N14840">
        <v>744898</v>
      </c>
      <c r="O14840">
        <v>597339</v>
      </c>
      <c r="P14840">
        <v>865109</v>
      </c>
      <c r="S14840">
        <v>74.002727272727299</v>
      </c>
      <c r="T14840">
        <v>551192.59334594</v>
      </c>
      <c r="U14840">
        <v>5.5004570967741904</v>
      </c>
      <c r="X14840">
        <v>-3.143713</v>
      </c>
      <c r="Y14840">
        <v>10.221465</v>
      </c>
      <c r="Z14840">
        <v>20.934578999999999</v>
      </c>
      <c r="AA14840">
        <v>23.238095000000001</v>
      </c>
      <c r="AB14840">
        <v>34.299999999999997</v>
      </c>
      <c r="AC14840">
        <v>34.299999999999997</v>
      </c>
      <c r="AD14840">
        <v>24.12</v>
      </c>
      <c r="AE14840">
        <v>19.72</v>
      </c>
      <c r="AF14840" s="4">
        <v>32.524999999999999</v>
      </c>
      <c r="AG14840" s="4">
        <v>32.920833333333334</v>
      </c>
      <c r="AH14840" s="4">
        <v>32.476086956521733</v>
      </c>
      <c r="AI14840" s="4">
        <v>28.830461538461538</v>
      </c>
      <c r="AJ14840" s="4">
        <v>26.693671875000014</v>
      </c>
      <c r="AK14840" s="4">
        <v>25.980671936758874</v>
      </c>
      <c r="AL14840" s="6">
        <v>33.4</v>
      </c>
      <c r="AM14840" s="6">
        <v>34.15</v>
      </c>
      <c r="AN14840" s="6">
        <v>34.15</v>
      </c>
      <c r="AO14840" s="6">
        <v>34.15</v>
      </c>
      <c r="AP14840" s="6">
        <v>34.15</v>
      </c>
      <c r="AQ14840" s="6">
        <v>34.15</v>
      </c>
      <c r="AR14840">
        <v>31.9</v>
      </c>
      <c r="AS14840">
        <v>31.9</v>
      </c>
      <c r="AT14840">
        <v>29.35</v>
      </c>
      <c r="AU14840">
        <v>24.6</v>
      </c>
      <c r="AV14840">
        <v>20.04</v>
      </c>
      <c r="AW14840">
        <v>19.88</v>
      </c>
      <c r="AZ14840">
        <v>1</v>
      </c>
      <c r="BA14840">
        <v>32.6</v>
      </c>
      <c r="BB14840">
        <v>1.6365155131264899</v>
      </c>
      <c r="BC14840" t="s">
        <v>23</v>
      </c>
      <c r="BD14840" t="s">
        <v>23</v>
      </c>
      <c r="BE14840" t="s">
        <v>23</v>
      </c>
      <c r="BF14840">
        <v>0.12</v>
      </c>
      <c r="BG14840">
        <v>20</v>
      </c>
      <c r="BH14840">
        <v>-77.844311377245504</v>
      </c>
      <c r="BI14840" t="s">
        <v>23</v>
      </c>
      <c r="BJ14840" t="s">
        <v>23</v>
      </c>
      <c r="BK14840" t="s">
        <v>23</v>
      </c>
      <c r="BN14840">
        <v>0</v>
      </c>
      <c r="BO14840" t="s">
        <v>23</v>
      </c>
      <c r="BP14840" t="s">
        <v>23</v>
      </c>
      <c r="BQ14840" t="s">
        <v>23</v>
      </c>
      <c r="BR14840" t="s">
        <v>23</v>
      </c>
      <c r="BS14840" t="s">
        <v>23</v>
      </c>
      <c r="BV14840">
        <v>33.9</v>
      </c>
      <c r="BW14840">
        <v>18.640999999999998</v>
      </c>
      <c r="BX14840">
        <v>25.521999999999998</v>
      </c>
      <c r="BY14840">
        <v>19.312000000000001</v>
      </c>
      <c r="BZ14840">
        <v>11.419</v>
      </c>
      <c r="CA14840">
        <v>4.1639999999999997</v>
      </c>
      <c r="CB14840" t="s">
        <v>576</v>
      </c>
      <c r="CC14840" t="s">
        <v>576</v>
      </c>
      <c r="CD14840" t="s">
        <v>576</v>
      </c>
      <c r="CE14840">
        <v>93.478999999999999</v>
      </c>
      <c r="CF14840">
        <v>11.608000000000001</v>
      </c>
      <c r="CG14840">
        <v>30.378</v>
      </c>
      <c r="CH14840">
        <v>-297843</v>
      </c>
      <c r="CI14840" s="7">
        <v>-178069</v>
      </c>
      <c r="CJ14840">
        <v>7053</v>
      </c>
      <c r="CK14840">
        <v>6098</v>
      </c>
      <c r="CL14840">
        <v>67.263000000000005</v>
      </c>
      <c r="CM14840" t="s">
        <v>576</v>
      </c>
      <c r="CP14840" s="9">
        <v>-1.4770000000000001</v>
      </c>
      <c r="CQ14840" s="9">
        <v>-2.3029999999999999</v>
      </c>
      <c r="CR14840" s="9">
        <v>-3.4670000000000001</v>
      </c>
      <c r="CS14840">
        <v>-1.677</v>
      </c>
      <c r="CT14840">
        <v>-0.82299999999999995</v>
      </c>
      <c r="CU14840">
        <v>0.89100000000000001</v>
      </c>
      <c r="CV14840">
        <v>0.876</v>
      </c>
      <c r="CW14840">
        <v>0.89100000000000001</v>
      </c>
      <c r="CX14840">
        <v>348.096</v>
      </c>
      <c r="CY14840" t="s">
        <v>576</v>
      </c>
      <c r="DB14840" s="10">
        <v>140.19629057187018</v>
      </c>
      <c r="DC14840" s="9">
        <v>6303199</v>
      </c>
      <c r="DD14840" s="10">
        <v>4.3171887798560696E-2</v>
      </c>
      <c r="DE14840" s="12">
        <v>172454.625</v>
      </c>
      <c r="DF14840" s="9">
        <v>0.34776699999999999</v>
      </c>
      <c r="DG14840" s="13">
        <v>0.28958400000000001</v>
      </c>
      <c r="DH14840">
        <v>67.395832999999996</v>
      </c>
      <c r="DK14840">
        <v>-0.35934786554789694</v>
      </c>
      <c r="DL14840">
        <v>0.46123241817356281</v>
      </c>
      <c r="DM14840">
        <v>0.62164805126410072</v>
      </c>
      <c r="DN14840">
        <v>0.82023403863171329</v>
      </c>
    </row>
    <row r="14841" spans="1:118" x14ac:dyDescent="0.25">
      <c r="A14841" s="1">
        <v>45657</v>
      </c>
      <c r="B14841" t="s">
        <v>359</v>
      </c>
      <c r="C14841">
        <v>72.099999999999994</v>
      </c>
      <c r="D14841" t="s">
        <v>360</v>
      </c>
      <c r="E14841" t="s">
        <v>361</v>
      </c>
      <c r="F14841" t="s">
        <v>362</v>
      </c>
      <c r="I14841">
        <v>170.29480899726721</v>
      </c>
      <c r="J14841">
        <v>12036.5</v>
      </c>
      <c r="M14841">
        <v>43445</v>
      </c>
      <c r="N14841">
        <v>40944</v>
      </c>
      <c r="O14841">
        <v>78247</v>
      </c>
      <c r="P14841">
        <v>132426</v>
      </c>
      <c r="S14841">
        <v>74.002727272727299</v>
      </c>
      <c r="T14841">
        <v>551192.59334594</v>
      </c>
      <c r="U14841">
        <v>5.5004570967741904</v>
      </c>
      <c r="X14841">
        <v>1.836158</v>
      </c>
      <c r="Y14841">
        <v>0.13888900000000001</v>
      </c>
      <c r="Z14841">
        <v>-12.073171</v>
      </c>
      <c r="AA14841">
        <v>-22.473117999999999</v>
      </c>
      <c r="AB14841">
        <v>84.2</v>
      </c>
      <c r="AC14841">
        <v>98.5</v>
      </c>
      <c r="AD14841">
        <v>70.099999999999994</v>
      </c>
      <c r="AE14841">
        <v>67.8</v>
      </c>
      <c r="AF14841" s="4">
        <v>71.25</v>
      </c>
      <c r="AG14841" s="4">
        <v>71.666666666666671</v>
      </c>
      <c r="AH14841" s="4">
        <v>72.317391304347822</v>
      </c>
      <c r="AI14841" s="4">
        <v>74.758461538461546</v>
      </c>
      <c r="AJ14841" s="4">
        <v>75.434375000000003</v>
      </c>
      <c r="AK14841" s="4">
        <v>81.27470355731225</v>
      </c>
      <c r="AL14841" s="6">
        <v>72.099999999999994</v>
      </c>
      <c r="AM14841" s="6">
        <v>72.7</v>
      </c>
      <c r="AN14841" s="6">
        <v>73.8</v>
      </c>
      <c r="AO14841" s="6">
        <v>80</v>
      </c>
      <c r="AP14841" s="6">
        <v>82</v>
      </c>
      <c r="AQ14841" s="6">
        <v>97.9</v>
      </c>
      <c r="AR14841">
        <v>70.5</v>
      </c>
      <c r="AS14841">
        <v>70.5</v>
      </c>
      <c r="AT14841">
        <v>70.5</v>
      </c>
      <c r="AU14841">
        <v>70.5</v>
      </c>
      <c r="AV14841">
        <v>70.2</v>
      </c>
      <c r="AW14841">
        <v>70.2</v>
      </c>
      <c r="AZ14841" t="s">
        <v>23</v>
      </c>
      <c r="BA14841" t="s">
        <v>23</v>
      </c>
      <c r="BB14841" t="s">
        <v>23</v>
      </c>
      <c r="BC14841" t="s">
        <v>23</v>
      </c>
      <c r="BD14841" t="s">
        <v>23</v>
      </c>
      <c r="BE14841" t="s">
        <v>23</v>
      </c>
      <c r="BF14841">
        <v>-0.95899999999999996</v>
      </c>
      <c r="BG14841" t="s">
        <v>23</v>
      </c>
      <c r="BH14841" t="s">
        <v>23</v>
      </c>
      <c r="BI14841" t="s">
        <v>23</v>
      </c>
      <c r="BJ14841" t="s">
        <v>23</v>
      </c>
      <c r="BK14841" t="s">
        <v>23</v>
      </c>
      <c r="BN14841">
        <v>0</v>
      </c>
      <c r="BO14841" t="s">
        <v>23</v>
      </c>
      <c r="BP14841" t="s">
        <v>23</v>
      </c>
      <c r="BQ14841" t="s">
        <v>23</v>
      </c>
      <c r="BR14841" t="s">
        <v>23</v>
      </c>
      <c r="BS14841" t="s">
        <v>23</v>
      </c>
      <c r="BV14841" t="s">
        <v>576</v>
      </c>
      <c r="BW14841" t="s">
        <v>576</v>
      </c>
      <c r="BX14841" t="s">
        <v>576</v>
      </c>
      <c r="BY14841">
        <v>-54.593000000000004</v>
      </c>
      <c r="BZ14841" t="s">
        <v>576</v>
      </c>
      <c r="CA14841">
        <v>-51.393000000000001</v>
      </c>
      <c r="CB14841" t="s">
        <v>576</v>
      </c>
      <c r="CC14841">
        <v>49.87</v>
      </c>
      <c r="CD14841">
        <v>60.146999999999998</v>
      </c>
      <c r="CE14841">
        <v>-72.718000000000004</v>
      </c>
      <c r="CF14841" t="s">
        <v>576</v>
      </c>
      <c r="CG14841">
        <v>-50.731999999999999</v>
      </c>
      <c r="CH14841">
        <v>7701.643</v>
      </c>
      <c r="CI14841" s="7">
        <v>28230.062000000002</v>
      </c>
      <c r="CJ14841">
        <v>-14391.772000000001</v>
      </c>
      <c r="CK14841">
        <v>-2036.3240000000001</v>
      </c>
      <c r="CL14841">
        <v>-72.718000000000004</v>
      </c>
      <c r="CM14841" t="s">
        <v>576</v>
      </c>
      <c r="CP14841" s="9">
        <v>5035.59</v>
      </c>
      <c r="CQ14841" s="9">
        <v>66.552999999999997</v>
      </c>
      <c r="CR14841" s="9">
        <v>70.281999999999996</v>
      </c>
      <c r="CS14841">
        <v>-1.2150000000000001</v>
      </c>
      <c r="CT14841">
        <v>-1.196</v>
      </c>
      <c r="CU14841">
        <v>0</v>
      </c>
      <c r="CV14841">
        <v>3.5000000000000003E-2</v>
      </c>
      <c r="CW14841">
        <v>0</v>
      </c>
      <c r="CX14841">
        <v>7.1999999999999995E-2</v>
      </c>
      <c r="CY14841" t="s">
        <v>576</v>
      </c>
      <c r="DB14841" s="10">
        <v>-8.2390041608876565</v>
      </c>
      <c r="DC14841" s="9">
        <v>388267.13299999997</v>
      </c>
      <c r="DD14841" s="10">
        <v>-2.2949362031114803E-2</v>
      </c>
      <c r="DE14841" s="12">
        <v>-3011.864</v>
      </c>
      <c r="DF14841" s="9" t="s">
        <v>576</v>
      </c>
      <c r="DG14841" s="13" t="s">
        <v>576</v>
      </c>
      <c r="DH14841" t="s">
        <v>576</v>
      </c>
      <c r="DK14841">
        <v>1.2088513573378026</v>
      </c>
      <c r="DL14841">
        <v>0.31504877420419486</v>
      </c>
      <c r="DM14841">
        <v>0.49186392570816218</v>
      </c>
      <c r="DN14841">
        <v>0.98439822784736031</v>
      </c>
    </row>
    <row r="14842" spans="1:118" x14ac:dyDescent="0.25">
      <c r="A14842" s="1">
        <v>45657</v>
      </c>
      <c r="B14842" t="s">
        <v>363</v>
      </c>
      <c r="C14842">
        <v>8.26</v>
      </c>
      <c r="D14842" t="s">
        <v>364</v>
      </c>
      <c r="E14842" t="s">
        <v>361</v>
      </c>
      <c r="F14842" t="s">
        <v>365</v>
      </c>
      <c r="I14842">
        <v>43.206908434349501</v>
      </c>
      <c r="J14842">
        <v>12036.5</v>
      </c>
      <c r="M14842">
        <v>539799</v>
      </c>
      <c r="N14842">
        <v>1148543</v>
      </c>
      <c r="O14842">
        <v>2091492</v>
      </c>
      <c r="P14842">
        <v>2640880</v>
      </c>
      <c r="S14842">
        <v>74.002727272727299</v>
      </c>
      <c r="T14842">
        <v>551192.59334594</v>
      </c>
      <c r="U14842">
        <v>5.5004570967741904</v>
      </c>
      <c r="X14842">
        <v>1.474202</v>
      </c>
      <c r="Y14842">
        <v>0.24271799999999999</v>
      </c>
      <c r="Z14842">
        <v>0.60901300000000003</v>
      </c>
      <c r="AA14842">
        <v>-20.116053999999998</v>
      </c>
      <c r="AB14842">
        <v>8.92</v>
      </c>
      <c r="AC14842">
        <v>10.6</v>
      </c>
      <c r="AD14842">
        <v>7.74</v>
      </c>
      <c r="AE14842">
        <v>6.58</v>
      </c>
      <c r="AF14842" s="4">
        <v>8.17</v>
      </c>
      <c r="AG14842" s="4">
        <v>8.182500000000001</v>
      </c>
      <c r="AH14842" s="4">
        <v>8.1760869565217398</v>
      </c>
      <c r="AI14842" s="4">
        <v>8.2396923076923088</v>
      </c>
      <c r="AJ14842" s="4">
        <v>7.9520312500000001</v>
      </c>
      <c r="AK14842" s="4">
        <v>8.0258893280632435</v>
      </c>
      <c r="AL14842" s="6">
        <v>8.26</v>
      </c>
      <c r="AM14842" s="6">
        <v>8.3000000000000007</v>
      </c>
      <c r="AN14842" s="6">
        <v>8.4</v>
      </c>
      <c r="AO14842" s="6">
        <v>8.69</v>
      </c>
      <c r="AP14842" s="6">
        <v>8.69</v>
      </c>
      <c r="AQ14842" s="6">
        <v>10.5</v>
      </c>
      <c r="AR14842">
        <v>8.1300000000000008</v>
      </c>
      <c r="AS14842">
        <v>8.1300000000000008</v>
      </c>
      <c r="AT14842">
        <v>8.1</v>
      </c>
      <c r="AU14842">
        <v>7.78</v>
      </c>
      <c r="AV14842">
        <v>6.58</v>
      </c>
      <c r="AW14842">
        <v>6.58</v>
      </c>
      <c r="AZ14842">
        <v>1</v>
      </c>
      <c r="BA14842">
        <v>7.33</v>
      </c>
      <c r="BB14842">
        <v>-1.51242398414999</v>
      </c>
      <c r="BC14842" t="s">
        <v>23</v>
      </c>
      <c r="BD14842" t="s">
        <v>23</v>
      </c>
      <c r="BE14842" t="s">
        <v>23</v>
      </c>
      <c r="BF14842">
        <v>-0.77800000000000002</v>
      </c>
      <c r="BG14842">
        <v>0.35460992907801397</v>
      </c>
      <c r="BH14842">
        <v>-890</v>
      </c>
      <c r="BI14842" t="s">
        <v>23</v>
      </c>
      <c r="BJ14842" t="s">
        <v>23</v>
      </c>
      <c r="BK14842" t="s">
        <v>23</v>
      </c>
      <c r="BN14842">
        <v>0</v>
      </c>
      <c r="BO14842" t="s">
        <v>23</v>
      </c>
      <c r="BP14842" t="s">
        <v>23</v>
      </c>
      <c r="BQ14842" t="s">
        <v>23</v>
      </c>
      <c r="BR14842" t="s">
        <v>23</v>
      </c>
      <c r="BS14842" t="s">
        <v>23</v>
      </c>
      <c r="BV14842">
        <v>-21.271999999999998</v>
      </c>
      <c r="BW14842">
        <v>-6.2809999999999997</v>
      </c>
      <c r="BX14842">
        <v>-27.29</v>
      </c>
      <c r="BY14842">
        <v>-20.282</v>
      </c>
      <c r="BZ14842">
        <v>22.6</v>
      </c>
      <c r="CA14842">
        <v>108.67700000000001</v>
      </c>
      <c r="CB14842">
        <v>13.042999999999999</v>
      </c>
      <c r="CC14842">
        <v>-8.3330000000000002</v>
      </c>
      <c r="CD14842">
        <v>41.582900000000002</v>
      </c>
      <c r="CE14842">
        <v>253.83799999999999</v>
      </c>
      <c r="CF14842" t="s">
        <v>576</v>
      </c>
      <c r="CG14842" t="s">
        <v>576</v>
      </c>
      <c r="CH14842">
        <v>-4692733</v>
      </c>
      <c r="CI14842" s="7">
        <v>-1114881</v>
      </c>
      <c r="CJ14842">
        <v>-1300441</v>
      </c>
      <c r="CK14842">
        <v>-1099796</v>
      </c>
      <c r="CL14842" t="s">
        <v>576</v>
      </c>
      <c r="CM14842">
        <v>13.568</v>
      </c>
      <c r="CP14842" s="9">
        <v>-7.008</v>
      </c>
      <c r="CQ14842" s="9">
        <v>-5.8330000000000002</v>
      </c>
      <c r="CR14842" s="9">
        <v>-6.1550000000000002</v>
      </c>
      <c r="CS14842">
        <v>-3.4529999999999998</v>
      </c>
      <c r="CT14842">
        <v>-2.6589999999999998</v>
      </c>
      <c r="CU14842">
        <v>0.60699999999999998</v>
      </c>
      <c r="CV14842">
        <v>0.63800000000000001</v>
      </c>
      <c r="CW14842">
        <v>0.60699999999999998</v>
      </c>
      <c r="CX14842">
        <v>491.99</v>
      </c>
      <c r="CY14842" t="s">
        <v>576</v>
      </c>
      <c r="DB14842" s="10">
        <v>-32.655338251297238</v>
      </c>
      <c r="DC14842" s="9">
        <v>60472143</v>
      </c>
      <c r="DD14842" s="10">
        <v>-7.4534153684614746E-3</v>
      </c>
      <c r="DE14842" s="12">
        <v>-473624.875</v>
      </c>
      <c r="DF14842" s="9">
        <v>0.36088799999999999</v>
      </c>
      <c r="DG14842" s="13">
        <v>0.34653499999999998</v>
      </c>
      <c r="DH14842" t="s">
        <v>576</v>
      </c>
      <c r="DK14842">
        <v>0.31492526107718555</v>
      </c>
      <c r="DL14842">
        <v>-0.10210181733355005</v>
      </c>
      <c r="DM14842">
        <v>0.11937438377744169</v>
      </c>
      <c r="DN14842">
        <v>0.66329510093845845</v>
      </c>
    </row>
    <row r="14843" spans="1:118" x14ac:dyDescent="0.25">
      <c r="A14843" s="1">
        <v>45657</v>
      </c>
      <c r="B14843" t="s">
        <v>366</v>
      </c>
      <c r="C14843">
        <v>17.36</v>
      </c>
      <c r="D14843" t="s">
        <v>367</v>
      </c>
      <c r="E14843" t="s">
        <v>368</v>
      </c>
      <c r="F14843" t="s">
        <v>369</v>
      </c>
      <c r="I14843">
        <v>296.01985368341951</v>
      </c>
      <c r="J14843">
        <v>12036.5</v>
      </c>
      <c r="M14843">
        <v>2543534</v>
      </c>
      <c r="N14843">
        <v>1915118</v>
      </c>
      <c r="O14843">
        <v>1965808</v>
      </c>
      <c r="P14843">
        <v>4787849</v>
      </c>
      <c r="S14843">
        <v>74.002727272727299</v>
      </c>
      <c r="T14843">
        <v>551192.59334594</v>
      </c>
      <c r="U14843">
        <v>5.5004570967741904</v>
      </c>
      <c r="X14843">
        <v>1.401869</v>
      </c>
      <c r="Y14843">
        <v>-3.0167600000000001</v>
      </c>
      <c r="Z14843">
        <v>-13.717694</v>
      </c>
      <c r="AA14843">
        <v>-27.666667</v>
      </c>
      <c r="AB14843">
        <v>20.86</v>
      </c>
      <c r="AC14843">
        <v>26.1</v>
      </c>
      <c r="AD14843">
        <v>16.86</v>
      </c>
      <c r="AE14843">
        <v>16.86</v>
      </c>
      <c r="AF14843" s="4">
        <v>17.13</v>
      </c>
      <c r="AG14843" s="4">
        <v>17.263333333333335</v>
      </c>
      <c r="AH14843" s="4">
        <v>17.600869565217391</v>
      </c>
      <c r="AI14843" s="4">
        <v>18.849230769230768</v>
      </c>
      <c r="AJ14843" s="4">
        <v>19.568749999999994</v>
      </c>
      <c r="AK14843" s="4">
        <v>20.164861660079044</v>
      </c>
      <c r="AL14843" s="6">
        <v>17.36</v>
      </c>
      <c r="AM14843" s="6">
        <v>17.66</v>
      </c>
      <c r="AN14843" s="6">
        <v>18.239999999999998</v>
      </c>
      <c r="AO14843" s="6">
        <v>20.399999999999999</v>
      </c>
      <c r="AP14843" s="6">
        <v>21.3</v>
      </c>
      <c r="AQ14843" s="6">
        <v>25.85</v>
      </c>
      <c r="AR14843">
        <v>16.96</v>
      </c>
      <c r="AS14843">
        <v>16.96</v>
      </c>
      <c r="AT14843">
        <v>16.96</v>
      </c>
      <c r="AU14843">
        <v>16.96</v>
      </c>
      <c r="AV14843">
        <v>16.96</v>
      </c>
      <c r="AW14843">
        <v>16.96</v>
      </c>
      <c r="AZ14843">
        <v>10</v>
      </c>
      <c r="BA14843">
        <v>19.55</v>
      </c>
      <c r="BB14843">
        <v>-2.8385736722077399</v>
      </c>
      <c r="BC14843">
        <v>3.72111412442987</v>
      </c>
      <c r="BD14843">
        <v>0.1825</v>
      </c>
      <c r="BE14843">
        <v>0.17</v>
      </c>
      <c r="BF14843">
        <v>0.182</v>
      </c>
      <c r="BG14843">
        <v>70.270270270270302</v>
      </c>
      <c r="BH14843" t="s">
        <v>23</v>
      </c>
      <c r="BI14843">
        <v>0</v>
      </c>
      <c r="BJ14843">
        <v>0</v>
      </c>
      <c r="BK14843">
        <v>5.8823529411764701</v>
      </c>
      <c r="BN14843">
        <v>1.2442396313364099</v>
      </c>
      <c r="BO14843" t="s">
        <v>23</v>
      </c>
      <c r="BP14843" t="s">
        <v>23</v>
      </c>
      <c r="BQ14843" t="s">
        <v>23</v>
      </c>
      <c r="BR14843" t="s">
        <v>23</v>
      </c>
      <c r="BS14843">
        <v>0.216</v>
      </c>
      <c r="BV14843">
        <v>45.787999999999997</v>
      </c>
      <c r="BW14843">
        <v>60.45</v>
      </c>
      <c r="BX14843" t="s">
        <v>23</v>
      </c>
      <c r="BY14843">
        <v>75.58</v>
      </c>
      <c r="BZ14843">
        <v>62.936999999999998</v>
      </c>
      <c r="CA14843">
        <v>-10.688000000000001</v>
      </c>
      <c r="CB14843">
        <v>86.003</v>
      </c>
      <c r="CC14843">
        <v>-66.626000000000005</v>
      </c>
      <c r="CD14843" t="s">
        <v>23</v>
      </c>
      <c r="CE14843" t="s">
        <v>23</v>
      </c>
      <c r="CF14843" t="s">
        <v>23</v>
      </c>
      <c r="CG14843" t="s">
        <v>23</v>
      </c>
      <c r="CH14843">
        <v>442097</v>
      </c>
      <c r="CI14843" s="7">
        <v>390448.24900000001</v>
      </c>
      <c r="CJ14843">
        <v>199617</v>
      </c>
      <c r="CK14843">
        <v>197361</v>
      </c>
      <c r="CL14843">
        <v>13.228</v>
      </c>
      <c r="CM14843">
        <v>138.00800000000001</v>
      </c>
      <c r="CP14843" s="9">
        <v>28.268000000000001</v>
      </c>
      <c r="CQ14843" s="9">
        <v>29.047999999999998</v>
      </c>
      <c r="CR14843" s="9">
        <v>29.007999999999999</v>
      </c>
      <c r="CS14843">
        <v>6.0750000000000002</v>
      </c>
      <c r="CT14843">
        <v>5.2389999999999999</v>
      </c>
      <c r="CU14843">
        <v>0.29699999999999999</v>
      </c>
      <c r="CV14843">
        <v>0.27200000000000002</v>
      </c>
      <c r="CW14843">
        <v>0.29699999999999999</v>
      </c>
      <c r="CX14843">
        <v>177.26400000000001</v>
      </c>
      <c r="CY14843">
        <v>4.101</v>
      </c>
      <c r="DB14843" s="10">
        <v>32.263467382551568</v>
      </c>
      <c r="DC14843" s="9">
        <v>21055975</v>
      </c>
      <c r="DD14843" s="10">
        <v>2.9233839800816633E-2</v>
      </c>
      <c r="DE14843" s="12">
        <v>-1246318.0660000001</v>
      </c>
      <c r="DF14843" s="9">
        <v>3.2472880000000002</v>
      </c>
      <c r="DG14843" s="13">
        <v>3.030726</v>
      </c>
      <c r="DH14843">
        <v>23.846153999999999</v>
      </c>
      <c r="DK14843">
        <v>0.40365961402632666</v>
      </c>
      <c r="DL14843">
        <v>-1.660502359125999E-3</v>
      </c>
      <c r="DM14843">
        <v>0.29731051165113609</v>
      </c>
      <c r="DN14843" t="s">
        <v>23</v>
      </c>
    </row>
    <row r="14844" spans="1:118" x14ac:dyDescent="0.25">
      <c r="A14844" s="1">
        <v>45657</v>
      </c>
      <c r="B14844" t="s">
        <v>370</v>
      </c>
      <c r="C14844">
        <v>67.5</v>
      </c>
      <c r="D14844" t="s">
        <v>371</v>
      </c>
      <c r="E14844" t="s">
        <v>372</v>
      </c>
      <c r="F14844" t="s">
        <v>369</v>
      </c>
      <c r="I14844">
        <v>296.01985368341951</v>
      </c>
      <c r="J14844">
        <v>12036.5</v>
      </c>
      <c r="M14844">
        <v>78624</v>
      </c>
      <c r="N14844">
        <v>151680</v>
      </c>
      <c r="O14844">
        <v>235583</v>
      </c>
      <c r="P14844">
        <v>543340</v>
      </c>
      <c r="S14844">
        <v>74.002727272727299</v>
      </c>
      <c r="T14844">
        <v>551192.59334594</v>
      </c>
      <c r="U14844">
        <v>5.5004570967741904</v>
      </c>
      <c r="X14844">
        <v>2.427921</v>
      </c>
      <c r="Y14844">
        <v>-1.31579</v>
      </c>
      <c r="Z14844">
        <v>-9.3959729999999997</v>
      </c>
      <c r="AA14844">
        <v>16.782007</v>
      </c>
      <c r="AB14844">
        <v>75.3</v>
      </c>
      <c r="AC14844">
        <v>75.5</v>
      </c>
      <c r="AD14844">
        <v>65.400000000000006</v>
      </c>
      <c r="AE14844">
        <v>51.7</v>
      </c>
      <c r="AF14844" s="4">
        <v>66.566666666666677</v>
      </c>
      <c r="AG14844" s="4">
        <v>66.85833333333332</v>
      </c>
      <c r="AH14844" s="4">
        <v>68.700000000000017</v>
      </c>
      <c r="AI14844" s="4">
        <v>70.178461538461548</v>
      </c>
      <c r="AJ14844" s="4">
        <v>67.97109374999998</v>
      </c>
      <c r="AK14844" s="4">
        <v>63.23003952569168</v>
      </c>
      <c r="AL14844" s="6">
        <v>67.5</v>
      </c>
      <c r="AM14844" s="6">
        <v>68.8</v>
      </c>
      <c r="AN14844" s="6">
        <v>72.400000000000006</v>
      </c>
      <c r="AO14844" s="6">
        <v>74.2</v>
      </c>
      <c r="AP14844" s="6">
        <v>74.900000000000006</v>
      </c>
      <c r="AQ14844" s="6">
        <v>74.900000000000006</v>
      </c>
      <c r="AR14844">
        <v>65.900000000000006</v>
      </c>
      <c r="AS14844">
        <v>65.900000000000006</v>
      </c>
      <c r="AT14844">
        <v>65.900000000000006</v>
      </c>
      <c r="AU14844">
        <v>65.8</v>
      </c>
      <c r="AV14844">
        <v>59.4</v>
      </c>
      <c r="AW14844">
        <v>53</v>
      </c>
      <c r="AZ14844">
        <v>1</v>
      </c>
      <c r="BA14844">
        <v>62.7</v>
      </c>
      <c r="BB14844" t="s">
        <v>23</v>
      </c>
      <c r="BC14844">
        <v>6.9097871287128703</v>
      </c>
      <c r="BD14844" t="s">
        <v>23</v>
      </c>
      <c r="BE14844" t="s">
        <v>23</v>
      </c>
      <c r="BF14844">
        <v>0.67600000000000005</v>
      </c>
      <c r="BG14844" t="s">
        <v>23</v>
      </c>
      <c r="BH14844" t="s">
        <v>23</v>
      </c>
      <c r="BI14844" t="s">
        <v>23</v>
      </c>
      <c r="BJ14844" t="s">
        <v>23</v>
      </c>
      <c r="BK14844" t="s">
        <v>23</v>
      </c>
      <c r="BN14844">
        <v>2.2962962962962998</v>
      </c>
      <c r="BO14844">
        <v>-27.449000000000002</v>
      </c>
      <c r="BP14844" t="s">
        <v>23</v>
      </c>
      <c r="BQ14844" t="s">
        <v>23</v>
      </c>
      <c r="BR14844">
        <v>1.383</v>
      </c>
      <c r="BS14844">
        <v>0</v>
      </c>
      <c r="BV14844">
        <v>95.998000000000005</v>
      </c>
      <c r="BW14844">
        <v>69.518000000000001</v>
      </c>
      <c r="BX14844">
        <v>-5.9619999999999997</v>
      </c>
      <c r="BY14844">
        <v>-16.28</v>
      </c>
      <c r="BZ14844">
        <v>-0.66200000000000003</v>
      </c>
      <c r="CA14844">
        <v>56.378</v>
      </c>
      <c r="CB14844" t="s">
        <v>576</v>
      </c>
      <c r="CC14844" t="s">
        <v>576</v>
      </c>
      <c r="CD14844">
        <v>-53.9054</v>
      </c>
      <c r="CE14844">
        <v>-50.741999999999997</v>
      </c>
      <c r="CF14844">
        <v>-43.691899999999997</v>
      </c>
      <c r="CG14844">
        <v>122.1358</v>
      </c>
      <c r="CH14844">
        <v>54582.955999999998</v>
      </c>
      <c r="CI14844" s="7">
        <v>126331.14599999999</v>
      </c>
      <c r="CJ14844">
        <v>59752.536999999997</v>
      </c>
      <c r="CK14844">
        <v>61818.760999999999</v>
      </c>
      <c r="CL14844">
        <v>-56.793999999999997</v>
      </c>
      <c r="CM14844" t="s">
        <v>576</v>
      </c>
      <c r="CP14844" s="9">
        <v>22.564</v>
      </c>
      <c r="CQ14844" s="9">
        <v>15.992000000000001</v>
      </c>
      <c r="CR14844" s="9">
        <v>7.3940000000000001</v>
      </c>
      <c r="CS14844">
        <v>7.13</v>
      </c>
      <c r="CT14844">
        <v>6.194</v>
      </c>
      <c r="CU14844">
        <v>0.439</v>
      </c>
      <c r="CV14844">
        <v>0.377</v>
      </c>
      <c r="CW14844">
        <v>0.439</v>
      </c>
      <c r="CX14844">
        <v>9.2289999999999992</v>
      </c>
      <c r="CY14844">
        <v>0.17899999999999999</v>
      </c>
      <c r="DB14844" s="10">
        <v>13.319168362232759</v>
      </c>
      <c r="DC14844" s="9">
        <v>1540056.39</v>
      </c>
      <c r="DD14844" s="10">
        <v>5.2500891866693274E-2</v>
      </c>
      <c r="DE14844" s="12">
        <v>20221.327000000001</v>
      </c>
      <c r="DF14844" s="9">
        <v>7.5368469999999999</v>
      </c>
      <c r="DG14844" s="13">
        <v>6.9103190000000003</v>
      </c>
      <c r="DH14844">
        <v>24.963018000000002</v>
      </c>
      <c r="DK14844">
        <v>1.6932017882221206</v>
      </c>
      <c r="DL14844">
        <v>0.1923687282893958</v>
      </c>
      <c r="DM14844">
        <v>0.3411712841683131</v>
      </c>
      <c r="DN14844">
        <v>0.47572963815411806</v>
      </c>
    </row>
    <row r="14845" spans="1:118" x14ac:dyDescent="0.25">
      <c r="A14845" s="1">
        <v>45657</v>
      </c>
      <c r="B14845" t="s">
        <v>373</v>
      </c>
      <c r="C14845">
        <v>50.3</v>
      </c>
      <c r="D14845" t="s">
        <v>374</v>
      </c>
      <c r="E14845" t="s">
        <v>372</v>
      </c>
      <c r="F14845" t="s">
        <v>369</v>
      </c>
      <c r="I14845">
        <v>296.01985368341951</v>
      </c>
      <c r="J14845">
        <v>12036.5</v>
      </c>
      <c r="M14845">
        <v>959162</v>
      </c>
      <c r="N14845">
        <v>1591675</v>
      </c>
      <c r="O14845">
        <v>2348319</v>
      </c>
      <c r="P14845">
        <v>2463116</v>
      </c>
      <c r="S14845">
        <v>74.002727272727299</v>
      </c>
      <c r="T14845">
        <v>551192.59334594</v>
      </c>
      <c r="U14845">
        <v>5.5004570967741904</v>
      </c>
      <c r="X14845">
        <v>2.2357719999999999</v>
      </c>
      <c r="Y14845">
        <v>-2.7079300000000002</v>
      </c>
      <c r="Z14845">
        <v>3.0737709999999998</v>
      </c>
      <c r="AA14845">
        <v>3.6045310000000002</v>
      </c>
      <c r="AB14845">
        <v>57.4</v>
      </c>
      <c r="AC14845">
        <v>57.4</v>
      </c>
      <c r="AD14845">
        <v>46.65</v>
      </c>
      <c r="AE14845">
        <v>39</v>
      </c>
      <c r="AF14845" s="4">
        <v>49.816666666666663</v>
      </c>
      <c r="AG14845" s="4">
        <v>50.04999999999999</v>
      </c>
      <c r="AH14845" s="4">
        <v>51.134782608695659</v>
      </c>
      <c r="AI14845" s="4">
        <v>52.052307692307679</v>
      </c>
      <c r="AJ14845" s="4">
        <v>47.344140625000016</v>
      </c>
      <c r="AK14845" s="4">
        <v>48.059881422924896</v>
      </c>
      <c r="AL14845" s="6">
        <v>50.3</v>
      </c>
      <c r="AM14845" s="6">
        <v>52.1</v>
      </c>
      <c r="AN14845" s="6">
        <v>54</v>
      </c>
      <c r="AO14845" s="6">
        <v>56.5</v>
      </c>
      <c r="AP14845" s="6">
        <v>56.5</v>
      </c>
      <c r="AQ14845" s="6">
        <v>56.5</v>
      </c>
      <c r="AR14845">
        <v>49.2</v>
      </c>
      <c r="AS14845">
        <v>49.1</v>
      </c>
      <c r="AT14845">
        <v>49.1</v>
      </c>
      <c r="AU14845">
        <v>47.2</v>
      </c>
      <c r="AV14845">
        <v>39.1</v>
      </c>
      <c r="AW14845">
        <v>39.1</v>
      </c>
      <c r="AZ14845">
        <v>11</v>
      </c>
      <c r="BA14845">
        <v>46.318179999999998</v>
      </c>
      <c r="BB14845">
        <v>2.46060694713508</v>
      </c>
      <c r="BC14845">
        <v>7.5924339745412297</v>
      </c>
      <c r="BD14845">
        <v>0.24117</v>
      </c>
      <c r="BE14845">
        <v>0.2</v>
      </c>
      <c r="BF14845">
        <v>0.26300000000000001</v>
      </c>
      <c r="BG14845">
        <v>78.3783783783784</v>
      </c>
      <c r="BH14845">
        <v>-8.6642599277978292</v>
      </c>
      <c r="BI14845">
        <v>8.3333333333333304</v>
      </c>
      <c r="BJ14845">
        <v>33.3333333333333</v>
      </c>
      <c r="BK14845">
        <v>58.823529411764703</v>
      </c>
      <c r="BN14845">
        <v>0</v>
      </c>
      <c r="BO14845" t="s">
        <v>23</v>
      </c>
      <c r="BP14845" t="s">
        <v>23</v>
      </c>
      <c r="BQ14845" t="s">
        <v>23</v>
      </c>
      <c r="BR14845" t="s">
        <v>23</v>
      </c>
      <c r="BS14845" t="s">
        <v>23</v>
      </c>
      <c r="BV14845">
        <v>29.215</v>
      </c>
      <c r="BW14845">
        <v>3.1230000000000002</v>
      </c>
      <c r="BX14845">
        <v>-8.6620000000000008</v>
      </c>
      <c r="BY14845">
        <v>-27.324000000000002</v>
      </c>
      <c r="BZ14845">
        <v>50.462000000000003</v>
      </c>
      <c r="CA14845">
        <v>44.076000000000001</v>
      </c>
      <c r="CB14845" t="s">
        <v>576</v>
      </c>
      <c r="CC14845">
        <v>191.99700000000001</v>
      </c>
      <c r="CD14845">
        <v>134.184</v>
      </c>
      <c r="CE14845">
        <v>-83.072999999999993</v>
      </c>
      <c r="CF14845">
        <v>78.263000000000005</v>
      </c>
      <c r="CG14845" t="s">
        <v>576</v>
      </c>
      <c r="CH14845">
        <v>1577326.4939999999</v>
      </c>
      <c r="CI14845" s="7">
        <v>9319047.1520000007</v>
      </c>
      <c r="CJ14845">
        <v>971482.12899999996</v>
      </c>
      <c r="CK14845">
        <v>1024015.307</v>
      </c>
      <c r="CL14845">
        <v>-83.073999999999998</v>
      </c>
      <c r="CM14845" t="s">
        <v>576</v>
      </c>
      <c r="CP14845" s="9">
        <v>21.198</v>
      </c>
      <c r="CQ14845" s="9">
        <v>17.786999999999999</v>
      </c>
      <c r="CR14845" s="9">
        <v>15.611000000000001</v>
      </c>
      <c r="CS14845">
        <v>4.1980000000000004</v>
      </c>
      <c r="CT14845">
        <v>3.6259999999999999</v>
      </c>
      <c r="CU14845">
        <v>0.27400000000000002</v>
      </c>
      <c r="CV14845">
        <v>0.26</v>
      </c>
      <c r="CW14845">
        <v>0.27400000000000002</v>
      </c>
      <c r="CX14845">
        <v>65.424000000000007</v>
      </c>
      <c r="CY14845">
        <v>3.4529999999999998</v>
      </c>
      <c r="DB14845" s="10">
        <v>12.586561968812429</v>
      </c>
      <c r="DC14845" s="9">
        <v>115316556.553</v>
      </c>
      <c r="DD14845" s="10">
        <v>2.0841150662484608E-2</v>
      </c>
      <c r="DE14845" s="12">
        <v>3157785.0639999998</v>
      </c>
      <c r="DF14845" s="9">
        <v>6.0624320000000003</v>
      </c>
      <c r="DG14845" s="13">
        <v>5.7630610000000004</v>
      </c>
      <c r="DH14845">
        <v>47.813687999999999</v>
      </c>
      <c r="DK14845">
        <v>0.77784660802777927</v>
      </c>
      <c r="DL14845">
        <v>0.42753238504410901</v>
      </c>
      <c r="DM14845">
        <v>0.69877942658337011</v>
      </c>
      <c r="DN14845">
        <v>0.53261409437701246</v>
      </c>
    </row>
    <row r="14846" spans="1:118" x14ac:dyDescent="0.25">
      <c r="A14846" s="1">
        <v>45657</v>
      </c>
      <c r="B14846" t="s">
        <v>375</v>
      </c>
      <c r="C14846">
        <v>105.4</v>
      </c>
      <c r="D14846" t="s">
        <v>376</v>
      </c>
      <c r="E14846" t="s">
        <v>377</v>
      </c>
      <c r="F14846" t="s">
        <v>378</v>
      </c>
      <c r="I14846">
        <v>70.360472698398425</v>
      </c>
      <c r="J14846">
        <v>12036.5</v>
      </c>
      <c r="M14846">
        <v>27142</v>
      </c>
      <c r="N14846">
        <v>38017</v>
      </c>
      <c r="O14846">
        <v>57282</v>
      </c>
      <c r="P14846">
        <v>208323</v>
      </c>
      <c r="S14846">
        <v>74.002727272727299</v>
      </c>
      <c r="T14846">
        <v>551192.59334594</v>
      </c>
      <c r="U14846">
        <v>5.5004570967741904</v>
      </c>
      <c r="X14846">
        <v>0.19011400000000001</v>
      </c>
      <c r="Y14846">
        <v>1.3461540000000001</v>
      </c>
      <c r="Z14846">
        <v>-10.221465</v>
      </c>
      <c r="AA14846">
        <v>-15.544872</v>
      </c>
      <c r="AB14846">
        <v>120</v>
      </c>
      <c r="AC14846">
        <v>147</v>
      </c>
      <c r="AD14846">
        <v>103.2</v>
      </c>
      <c r="AE14846">
        <v>103.2</v>
      </c>
      <c r="AF14846" s="4">
        <v>105.13333333333333</v>
      </c>
      <c r="AG14846" s="4">
        <v>106.40000000000002</v>
      </c>
      <c r="AH14846" s="4">
        <v>106.64347826086957</v>
      </c>
      <c r="AI14846" s="4">
        <v>107.93230769230772</v>
      </c>
      <c r="AJ14846" s="4">
        <v>112.39531249999996</v>
      </c>
      <c r="AK14846" s="4">
        <v>119.14229249011858</v>
      </c>
      <c r="AL14846" s="6">
        <v>105.6</v>
      </c>
      <c r="AM14846" s="6">
        <v>110</v>
      </c>
      <c r="AN14846" s="6">
        <v>110</v>
      </c>
      <c r="AO14846" s="6">
        <v>115</v>
      </c>
      <c r="AP14846" s="6">
        <v>126.6</v>
      </c>
      <c r="AQ14846" s="6">
        <v>145.6</v>
      </c>
      <c r="AR14846">
        <v>104.6</v>
      </c>
      <c r="AS14846">
        <v>104.6</v>
      </c>
      <c r="AT14846">
        <v>104.6</v>
      </c>
      <c r="AU14846">
        <v>104</v>
      </c>
      <c r="AV14846">
        <v>104</v>
      </c>
      <c r="AW14846">
        <v>104</v>
      </c>
      <c r="AZ14846">
        <v>3</v>
      </c>
      <c r="BA14846">
        <v>145.46666999999999</v>
      </c>
      <c r="BB14846">
        <v>0.55103668261562999</v>
      </c>
      <c r="BC14846">
        <v>10.9075829383886</v>
      </c>
      <c r="BD14846" t="s">
        <v>23</v>
      </c>
      <c r="BE14846" t="s">
        <v>23</v>
      </c>
      <c r="BF14846">
        <v>1.1399999999999999</v>
      </c>
      <c r="BG14846">
        <v>-3.54838709677419</v>
      </c>
      <c r="BH14846" t="s">
        <v>23</v>
      </c>
      <c r="BI14846">
        <v>-36.6666666666667</v>
      </c>
      <c r="BJ14846" t="s">
        <v>23</v>
      </c>
      <c r="BK14846">
        <v>10</v>
      </c>
      <c r="BN14846">
        <v>2.13472485768501</v>
      </c>
      <c r="BO14846">
        <v>150</v>
      </c>
      <c r="BP14846">
        <v>11.803000000000001</v>
      </c>
      <c r="BQ14846" t="s">
        <v>23</v>
      </c>
      <c r="BR14846">
        <v>2.5</v>
      </c>
      <c r="BS14846">
        <v>0</v>
      </c>
      <c r="BV14846">
        <v>46.225999999999999</v>
      </c>
      <c r="BW14846">
        <v>35.814999999999998</v>
      </c>
      <c r="BX14846">
        <v>27.47</v>
      </c>
      <c r="BY14846">
        <v>53.061</v>
      </c>
      <c r="BZ14846">
        <v>42.338000000000001</v>
      </c>
      <c r="CA14846">
        <v>-3.34</v>
      </c>
      <c r="CB14846">
        <v>-25.416</v>
      </c>
      <c r="CC14846">
        <v>3.4550000000000001</v>
      </c>
      <c r="CD14846">
        <v>19.207000000000001</v>
      </c>
      <c r="CE14846">
        <v>16.818000000000001</v>
      </c>
      <c r="CF14846">
        <v>36.518000000000001</v>
      </c>
      <c r="CG14846">
        <v>-19.079999999999998</v>
      </c>
      <c r="CH14846">
        <v>88766.985000000001</v>
      </c>
      <c r="CI14846" s="7">
        <v>75987.370999999999</v>
      </c>
      <c r="CJ14846">
        <v>17099.504000000001</v>
      </c>
      <c r="CK14846">
        <v>23228.489000000001</v>
      </c>
      <c r="CL14846">
        <v>16.818000000000001</v>
      </c>
      <c r="CM14846">
        <v>-25.416</v>
      </c>
      <c r="CP14846" s="9">
        <v>5.9710000000000001</v>
      </c>
      <c r="CQ14846" s="9">
        <v>6.992</v>
      </c>
      <c r="CR14846" s="9">
        <v>7.4720000000000004</v>
      </c>
      <c r="CS14846">
        <v>15.224</v>
      </c>
      <c r="CT14846">
        <v>8.9019999999999992</v>
      </c>
      <c r="CU14846">
        <v>2.3849999999999998</v>
      </c>
      <c r="CV14846">
        <v>2.2610000000000001</v>
      </c>
      <c r="CW14846">
        <v>2.3849999999999998</v>
      </c>
      <c r="CX14846">
        <v>11.393000000000001</v>
      </c>
      <c r="CY14846">
        <v>0.39800000000000002</v>
      </c>
      <c r="DB14846" s="10">
        <v>29.252702087286526</v>
      </c>
      <c r="DC14846" s="9">
        <v>789006.33799999999</v>
      </c>
      <c r="DD14846" s="10">
        <v>5.8616160317840178E-2</v>
      </c>
      <c r="DE14846" s="12">
        <v>97065.373000000007</v>
      </c>
      <c r="DF14846" s="9">
        <v>0.98877999999999999</v>
      </c>
      <c r="DG14846" s="13">
        <v>0.84449700000000005</v>
      </c>
      <c r="DH14846">
        <v>23.114035000000001</v>
      </c>
      <c r="DK14846">
        <v>0.6375969146981656</v>
      </c>
      <c r="DL14846">
        <v>0.74194775382688627</v>
      </c>
      <c r="DM14846">
        <v>0.74699271715611171</v>
      </c>
      <c r="DN14846" t="s">
        <v>23</v>
      </c>
    </row>
    <row r="14847" spans="1:118" x14ac:dyDescent="0.25">
      <c r="A14847" s="1">
        <v>45657</v>
      </c>
      <c r="B14847" t="s">
        <v>379</v>
      </c>
      <c r="C14847">
        <v>6.16</v>
      </c>
      <c r="D14847" t="s">
        <v>380</v>
      </c>
      <c r="E14847" t="s">
        <v>377</v>
      </c>
      <c r="F14847" t="s">
        <v>378</v>
      </c>
      <c r="I14847">
        <v>70.360472698398425</v>
      </c>
      <c r="J14847">
        <v>12036.5</v>
      </c>
      <c r="M14847">
        <v>807600</v>
      </c>
      <c r="N14847">
        <v>1401923</v>
      </c>
      <c r="O14847">
        <v>1831765</v>
      </c>
      <c r="P14847">
        <v>3609569</v>
      </c>
      <c r="S14847">
        <v>74.002727272727299</v>
      </c>
      <c r="T14847">
        <v>551192.59334594</v>
      </c>
      <c r="U14847">
        <v>5.5004570967741904</v>
      </c>
      <c r="X14847">
        <v>2.3255810000000001</v>
      </c>
      <c r="Y14847">
        <v>-0.64516099999999998</v>
      </c>
      <c r="Z14847">
        <v>-12.375533000000001</v>
      </c>
      <c r="AA14847">
        <v>-22.515723000000001</v>
      </c>
      <c r="AB14847">
        <v>7.5</v>
      </c>
      <c r="AC14847">
        <v>8.4499999999999993</v>
      </c>
      <c r="AD14847">
        <v>5.93</v>
      </c>
      <c r="AE14847">
        <v>5.73</v>
      </c>
      <c r="AF14847" s="4">
        <v>6.0549999999999997</v>
      </c>
      <c r="AG14847" s="4">
        <v>6.0774999999999979</v>
      </c>
      <c r="AH14847" s="4">
        <v>6.1465217391304341</v>
      </c>
      <c r="AI14847" s="4">
        <v>6.663384615384615</v>
      </c>
      <c r="AJ14847" s="4">
        <v>6.7578124999999964</v>
      </c>
      <c r="AK14847" s="4">
        <v>6.7706719367588946</v>
      </c>
      <c r="AL14847" s="6">
        <v>6.16</v>
      </c>
      <c r="AM14847" s="6">
        <v>6.16</v>
      </c>
      <c r="AN14847" s="6">
        <v>6.31</v>
      </c>
      <c r="AO14847" s="6">
        <v>7.49</v>
      </c>
      <c r="AP14847" s="6">
        <v>7.63</v>
      </c>
      <c r="AQ14847" s="6">
        <v>8.3000000000000007</v>
      </c>
      <c r="AR14847">
        <v>6.02</v>
      </c>
      <c r="AS14847">
        <v>6</v>
      </c>
      <c r="AT14847">
        <v>6</v>
      </c>
      <c r="AU14847">
        <v>6</v>
      </c>
      <c r="AV14847">
        <v>6</v>
      </c>
      <c r="AW14847">
        <v>5.82</v>
      </c>
      <c r="AZ14847">
        <v>3</v>
      </c>
      <c r="BA14847">
        <v>8.0333299999999994</v>
      </c>
      <c r="BB14847">
        <v>0.58648217136774905</v>
      </c>
      <c r="BC14847" t="s">
        <v>23</v>
      </c>
      <c r="BD14847" t="s">
        <v>23</v>
      </c>
      <c r="BE14847" t="s">
        <v>23</v>
      </c>
      <c r="BF14847">
        <v>5.3999999999999999E-2</v>
      </c>
      <c r="BG14847" t="s">
        <v>23</v>
      </c>
      <c r="BH14847" t="s">
        <v>23</v>
      </c>
      <c r="BI14847" t="s">
        <v>23</v>
      </c>
      <c r="BJ14847" t="s">
        <v>23</v>
      </c>
      <c r="BK14847" t="s">
        <v>23</v>
      </c>
      <c r="BN14847">
        <v>2.3538961038960999</v>
      </c>
      <c r="BO14847">
        <v>-6.6669999999999998</v>
      </c>
      <c r="BP14847">
        <v>-25.167000000000002</v>
      </c>
      <c r="BQ14847">
        <v>-20.945</v>
      </c>
      <c r="BR14847">
        <v>0.17499999999999999</v>
      </c>
      <c r="BS14847">
        <v>0</v>
      </c>
      <c r="BV14847">
        <v>18.434000000000001</v>
      </c>
      <c r="BW14847">
        <v>16.106000000000002</v>
      </c>
      <c r="BX14847">
        <v>12.227</v>
      </c>
      <c r="BY14847">
        <v>12.260999999999999</v>
      </c>
      <c r="BZ14847">
        <v>27.667999999999999</v>
      </c>
      <c r="CA14847">
        <v>-6.8929999999999998</v>
      </c>
      <c r="CB14847">
        <v>19.466999999999999</v>
      </c>
      <c r="CC14847">
        <v>45.63</v>
      </c>
      <c r="CD14847">
        <v>55.008899999999997</v>
      </c>
      <c r="CE14847">
        <v>-14.467000000000001</v>
      </c>
      <c r="CF14847">
        <v>-21.709700000000002</v>
      </c>
      <c r="CG14847">
        <v>-18.2683</v>
      </c>
      <c r="CH14847">
        <v>97047.926000000007</v>
      </c>
      <c r="CI14847" s="7">
        <v>113462.364</v>
      </c>
      <c r="CJ14847">
        <v>24365.702000000001</v>
      </c>
      <c r="CK14847">
        <v>51112.91</v>
      </c>
      <c r="CL14847">
        <v>-14.467000000000001</v>
      </c>
      <c r="CM14847">
        <v>19.466000000000001</v>
      </c>
      <c r="CP14847" s="9">
        <v>5.17</v>
      </c>
      <c r="CQ14847" s="9">
        <v>5.141</v>
      </c>
      <c r="CR14847" s="9">
        <v>4.8109999999999999</v>
      </c>
      <c r="CS14847">
        <v>5.5670000000000002</v>
      </c>
      <c r="CT14847">
        <v>3.7810000000000001</v>
      </c>
      <c r="CU14847">
        <v>1.17</v>
      </c>
      <c r="CV14847">
        <v>1.125</v>
      </c>
      <c r="CW14847">
        <v>1.17</v>
      </c>
      <c r="CX14847">
        <v>96.87</v>
      </c>
      <c r="CY14847">
        <v>4.2229999999999999</v>
      </c>
      <c r="DB14847" s="10">
        <v>22.869073232323235</v>
      </c>
      <c r="DC14847" s="9">
        <v>1845858.693</v>
      </c>
      <c r="DD14847" s="10">
        <v>3.4343404097184595E-2</v>
      </c>
      <c r="DE14847" s="12">
        <v>-120114.196</v>
      </c>
      <c r="DF14847" s="9">
        <v>1.315115</v>
      </c>
      <c r="DG14847" s="13">
        <v>1.2409349999999999</v>
      </c>
      <c r="DH14847">
        <v>28.518519000000001</v>
      </c>
      <c r="DK14847">
        <v>0.24881587478464365</v>
      </c>
      <c r="DL14847">
        <v>0.46313128959505689</v>
      </c>
      <c r="DM14847">
        <v>0.37554798783979476</v>
      </c>
      <c r="DN14847">
        <v>0.57295257174147329</v>
      </c>
    </row>
    <row r="14848" spans="1:118" x14ac:dyDescent="0.25">
      <c r="A14848" s="1">
        <v>45657</v>
      </c>
      <c r="B14848" t="s">
        <v>381</v>
      </c>
      <c r="C14848">
        <v>86.4</v>
      </c>
      <c r="D14848" t="s">
        <v>382</v>
      </c>
      <c r="E14848" t="s">
        <v>383</v>
      </c>
      <c r="F14848" t="s">
        <v>378</v>
      </c>
      <c r="I14848">
        <v>70.360472698398425</v>
      </c>
      <c r="J14848">
        <v>12036.5</v>
      </c>
      <c r="M14848">
        <v>1018209</v>
      </c>
      <c r="N14848">
        <v>505993</v>
      </c>
      <c r="O14848">
        <v>783709</v>
      </c>
      <c r="P14848">
        <v>1312557</v>
      </c>
      <c r="S14848">
        <v>74.002727272727299</v>
      </c>
      <c r="T14848">
        <v>551192.59334594</v>
      </c>
      <c r="U14848">
        <v>5.5004570967741904</v>
      </c>
      <c r="X14848">
        <v>19.833565</v>
      </c>
      <c r="Y14848">
        <v>17.871759999999998</v>
      </c>
      <c r="Z14848">
        <v>37.360889999999998</v>
      </c>
      <c r="AA14848">
        <v>79.625780000000006</v>
      </c>
      <c r="AB14848">
        <v>89.4</v>
      </c>
      <c r="AC14848">
        <v>89.4</v>
      </c>
      <c r="AD14848">
        <v>57.6</v>
      </c>
      <c r="AE14848">
        <v>40.700000000000003</v>
      </c>
      <c r="AF14848" s="4">
        <v>79.383333333333326</v>
      </c>
      <c r="AG14848" s="4">
        <v>75.933333333333323</v>
      </c>
      <c r="AH14848" s="4">
        <v>74.921739130434801</v>
      </c>
      <c r="AI14848" s="4">
        <v>71.679999999999978</v>
      </c>
      <c r="AJ14848" s="4">
        <v>65.444531250000011</v>
      </c>
      <c r="AK14848" s="4">
        <v>65.054347826086953</v>
      </c>
      <c r="AL14848" s="6">
        <v>86.4</v>
      </c>
      <c r="AM14848" s="6">
        <v>86.4</v>
      </c>
      <c r="AN14848" s="6">
        <v>86.4</v>
      </c>
      <c r="AO14848" s="6">
        <v>86.4</v>
      </c>
      <c r="AP14848" s="6">
        <v>86.4</v>
      </c>
      <c r="AQ14848" s="6">
        <v>86.4</v>
      </c>
      <c r="AR14848">
        <v>72.099999999999994</v>
      </c>
      <c r="AS14848">
        <v>70.3</v>
      </c>
      <c r="AT14848">
        <v>70.3</v>
      </c>
      <c r="AU14848">
        <v>58</v>
      </c>
      <c r="AV14848">
        <v>52</v>
      </c>
      <c r="AW14848">
        <v>48.1</v>
      </c>
      <c r="AZ14848">
        <v>1</v>
      </c>
      <c r="BA14848">
        <v>55</v>
      </c>
      <c r="BB14848" t="s">
        <v>23</v>
      </c>
      <c r="BC14848">
        <v>17.021276595744698</v>
      </c>
      <c r="BD14848" t="s">
        <v>23</v>
      </c>
      <c r="BE14848" t="s">
        <v>23</v>
      </c>
      <c r="BF14848">
        <v>0.48299999999999998</v>
      </c>
      <c r="BG14848" t="s">
        <v>23</v>
      </c>
      <c r="BH14848" t="s">
        <v>23</v>
      </c>
      <c r="BI14848" t="s">
        <v>23</v>
      </c>
      <c r="BJ14848" t="s">
        <v>23</v>
      </c>
      <c r="BK14848" t="s">
        <v>23</v>
      </c>
      <c r="BN14848">
        <v>0</v>
      </c>
      <c r="BO14848" t="s">
        <v>23</v>
      </c>
      <c r="BP14848" t="s">
        <v>23</v>
      </c>
      <c r="BQ14848" t="s">
        <v>23</v>
      </c>
      <c r="BR14848" t="s">
        <v>23</v>
      </c>
      <c r="BS14848" t="s">
        <v>23</v>
      </c>
      <c r="BV14848">
        <v>40.548000000000002</v>
      </c>
      <c r="BW14848">
        <v>21.567</v>
      </c>
      <c r="BX14848">
        <v>19.803999999999998</v>
      </c>
      <c r="BY14848">
        <v>57.691000000000003</v>
      </c>
      <c r="BZ14848">
        <v>86.989000000000004</v>
      </c>
      <c r="CA14848">
        <v>100.372</v>
      </c>
      <c r="CB14848">
        <v>20.006</v>
      </c>
      <c r="CC14848">
        <v>58.703000000000003</v>
      </c>
      <c r="CD14848" t="s">
        <v>576</v>
      </c>
      <c r="CE14848">
        <v>33.545999999999999</v>
      </c>
      <c r="CF14848">
        <v>-74.888999999999996</v>
      </c>
      <c r="CG14848" t="s">
        <v>23</v>
      </c>
      <c r="CH14848">
        <v>45952.326000000001</v>
      </c>
      <c r="CI14848" s="7">
        <v>34409.436000000002</v>
      </c>
      <c r="CJ14848">
        <v>36646.817999999999</v>
      </c>
      <c r="CK14848">
        <v>8819.0460000000003</v>
      </c>
      <c r="CL14848">
        <v>33.545999999999999</v>
      </c>
      <c r="CM14848">
        <v>29.027999999999999</v>
      </c>
      <c r="CP14848" s="9">
        <v>22.274999999999999</v>
      </c>
      <c r="CQ14848" s="9">
        <v>22.614999999999998</v>
      </c>
      <c r="CR14848" s="9">
        <v>21.588000000000001</v>
      </c>
      <c r="CS14848">
        <v>17.64</v>
      </c>
      <c r="CT14848">
        <v>9.3529999999999998</v>
      </c>
      <c r="CU14848">
        <v>0.67200000000000004</v>
      </c>
      <c r="CV14848" t="s">
        <v>23</v>
      </c>
      <c r="CW14848">
        <v>0.67200000000000004</v>
      </c>
      <c r="CX14848">
        <v>1.1539999999999999</v>
      </c>
      <c r="CY14848">
        <v>5.3999999999999999E-2</v>
      </c>
      <c r="DB14848" s="10">
        <v>10.286887551304604</v>
      </c>
      <c r="DC14848" s="9">
        <v>662266.88699999999</v>
      </c>
      <c r="DD14848" s="10">
        <v>0.10172645246568096</v>
      </c>
      <c r="DE14848" s="12">
        <v>62742.665999999997</v>
      </c>
      <c r="DF14848" s="9">
        <v>20.111732</v>
      </c>
      <c r="DG14848" s="13">
        <v>14.886285000000001</v>
      </c>
      <c r="DH14848">
        <v>44.720497000000002</v>
      </c>
      <c r="DK14848">
        <v>0.24230518667202949</v>
      </c>
      <c r="DL14848">
        <v>0.34763073191696614</v>
      </c>
      <c r="DM14848" t="s">
        <v>23</v>
      </c>
      <c r="DN14848" t="s">
        <v>23</v>
      </c>
    </row>
    <row r="14849" spans="1:118" x14ac:dyDescent="0.25">
      <c r="A14849" s="1">
        <v>45657</v>
      </c>
      <c r="B14849" t="s">
        <v>384</v>
      </c>
      <c r="C14849">
        <v>12.24</v>
      </c>
      <c r="D14849" t="s">
        <v>385</v>
      </c>
      <c r="E14849" t="s">
        <v>386</v>
      </c>
      <c r="F14849" t="s">
        <v>378</v>
      </c>
      <c r="I14849">
        <v>70.360472698398425</v>
      </c>
      <c r="J14849">
        <v>12036.5</v>
      </c>
      <c r="M14849">
        <v>71373</v>
      </c>
      <c r="N14849">
        <v>101518</v>
      </c>
      <c r="O14849">
        <v>184744</v>
      </c>
      <c r="P14849">
        <v>203464</v>
      </c>
      <c r="S14849">
        <v>74.002727272727299</v>
      </c>
      <c r="T14849">
        <v>551192.59334594</v>
      </c>
      <c r="U14849">
        <v>5.5004570967741904</v>
      </c>
      <c r="X14849">
        <v>1.157025</v>
      </c>
      <c r="Y14849">
        <v>-5.2631579999999998</v>
      </c>
      <c r="Z14849">
        <v>-16.049382999999999</v>
      </c>
      <c r="AA14849">
        <v>-21.336760999999999</v>
      </c>
      <c r="AB14849">
        <v>14.74</v>
      </c>
      <c r="AC14849">
        <v>18.36</v>
      </c>
      <c r="AD14849">
        <v>12.02</v>
      </c>
      <c r="AE14849">
        <v>12.02</v>
      </c>
      <c r="AF14849" s="4">
        <v>12.139999999999999</v>
      </c>
      <c r="AG14849" s="4">
        <v>12.223333333333331</v>
      </c>
      <c r="AH14849" s="4">
        <v>12.46086956521739</v>
      </c>
      <c r="AI14849" s="4">
        <v>13.164307692307696</v>
      </c>
      <c r="AJ14849" s="4">
        <v>13.413749999999995</v>
      </c>
      <c r="AK14849" s="4">
        <v>14.497075098814227</v>
      </c>
      <c r="AL14849" s="6">
        <v>12.24</v>
      </c>
      <c r="AM14849" s="6">
        <v>12.5</v>
      </c>
      <c r="AN14849" s="6">
        <v>12.86</v>
      </c>
      <c r="AO14849" s="6">
        <v>14.18</v>
      </c>
      <c r="AP14849" s="6">
        <v>14.84</v>
      </c>
      <c r="AQ14849" s="6">
        <v>18</v>
      </c>
      <c r="AR14849">
        <v>12.08</v>
      </c>
      <c r="AS14849">
        <v>12.08</v>
      </c>
      <c r="AT14849">
        <v>12.08</v>
      </c>
      <c r="AU14849">
        <v>12.08</v>
      </c>
      <c r="AV14849">
        <v>12.08</v>
      </c>
      <c r="AW14849">
        <v>12.08</v>
      </c>
      <c r="AZ14849" t="s">
        <v>23</v>
      </c>
      <c r="BA14849" t="s">
        <v>23</v>
      </c>
      <c r="BB14849" t="s">
        <v>23</v>
      </c>
      <c r="BC14849" t="s">
        <v>23</v>
      </c>
      <c r="BD14849" t="s">
        <v>23</v>
      </c>
      <c r="BE14849" t="s">
        <v>23</v>
      </c>
      <c r="BF14849">
        <v>-0.628</v>
      </c>
      <c r="BG14849" t="s">
        <v>23</v>
      </c>
      <c r="BH14849" t="s">
        <v>23</v>
      </c>
      <c r="BI14849" t="s">
        <v>23</v>
      </c>
      <c r="BJ14849" t="s">
        <v>23</v>
      </c>
      <c r="BK14849" t="s">
        <v>23</v>
      </c>
      <c r="BN14849">
        <v>0</v>
      </c>
      <c r="BO14849" t="s">
        <v>23</v>
      </c>
      <c r="BP14849" t="s">
        <v>23</v>
      </c>
      <c r="BQ14849" t="s">
        <v>23</v>
      </c>
      <c r="BR14849" t="s">
        <v>23</v>
      </c>
      <c r="BS14849" t="s">
        <v>23</v>
      </c>
      <c r="BV14849">
        <v>-11.712999999999999</v>
      </c>
      <c r="BW14849">
        <v>-9.09</v>
      </c>
      <c r="BX14849">
        <v>-11.388999999999999</v>
      </c>
      <c r="BY14849">
        <v>-22.091999999999999</v>
      </c>
      <c r="BZ14849">
        <v>27.622</v>
      </c>
      <c r="CA14849">
        <v>2.0779999999999998</v>
      </c>
      <c r="CB14849">
        <v>71.891999999999996</v>
      </c>
      <c r="CC14849">
        <v>253.422</v>
      </c>
      <c r="CD14849">
        <v>47.691000000000003</v>
      </c>
      <c r="CE14849" t="s">
        <v>576</v>
      </c>
      <c r="CF14849">
        <v>-84.478999999999999</v>
      </c>
      <c r="CG14849">
        <v>189.126</v>
      </c>
      <c r="CH14849">
        <v>-132304.03599999999</v>
      </c>
      <c r="CI14849" s="7">
        <v>-9219.4760000000006</v>
      </c>
      <c r="CJ14849">
        <v>-37659.29</v>
      </c>
      <c r="CK14849">
        <v>-71115.815000000002</v>
      </c>
      <c r="CL14849" t="s">
        <v>576</v>
      </c>
      <c r="CM14849">
        <v>71.891999999999996</v>
      </c>
      <c r="CP14849" s="9">
        <v>-11.068</v>
      </c>
      <c r="CQ14849" s="9">
        <v>-8.6820000000000004</v>
      </c>
      <c r="CR14849" s="9">
        <v>-6.1989999999999998</v>
      </c>
      <c r="CS14849">
        <v>-3.8980000000000001</v>
      </c>
      <c r="CT14849">
        <v>-3.2919999999999998</v>
      </c>
      <c r="CU14849">
        <v>0.47599999999999998</v>
      </c>
      <c r="CV14849">
        <v>0.48</v>
      </c>
      <c r="CW14849">
        <v>0.47599999999999998</v>
      </c>
      <c r="CX14849">
        <v>191.262</v>
      </c>
      <c r="CY14849" t="s">
        <v>576</v>
      </c>
      <c r="DB14849" s="10">
        <v>15.491898148148149</v>
      </c>
      <c r="DC14849" s="9">
        <v>1396517.7180000001</v>
      </c>
      <c r="DD14849" s="10">
        <v>8.1468712164237643E-3</v>
      </c>
      <c r="DE14849" s="12">
        <v>16039.894</v>
      </c>
      <c r="DF14849" s="9">
        <v>1.0289170000000001</v>
      </c>
      <c r="DG14849" s="13">
        <v>1.0179640000000001</v>
      </c>
      <c r="DH14849" t="s">
        <v>576</v>
      </c>
      <c r="DK14849">
        <v>1.4465139809340146</v>
      </c>
      <c r="DL14849">
        <v>0.50159587189819632</v>
      </c>
      <c r="DM14849">
        <v>0.44310347486710655</v>
      </c>
      <c r="DN14849">
        <v>1.1441653343901153</v>
      </c>
    </row>
    <row r="14850" spans="1:118" x14ac:dyDescent="0.25">
      <c r="A14850" s="1">
        <v>45657</v>
      </c>
      <c r="B14850" t="s">
        <v>387</v>
      </c>
      <c r="C14850">
        <v>64.099999999999994</v>
      </c>
      <c r="D14850" t="s">
        <v>388</v>
      </c>
      <c r="E14850" t="s">
        <v>377</v>
      </c>
      <c r="F14850" t="s">
        <v>378</v>
      </c>
      <c r="I14850">
        <v>70.360472698398425</v>
      </c>
      <c r="J14850">
        <v>12036.5</v>
      </c>
      <c r="M14850">
        <v>350065</v>
      </c>
      <c r="N14850">
        <v>1921703</v>
      </c>
      <c r="O14850">
        <v>2083133</v>
      </c>
      <c r="P14850">
        <v>2083133</v>
      </c>
      <c r="S14850">
        <v>74.002727272727299</v>
      </c>
      <c r="T14850">
        <v>551192.59334594</v>
      </c>
      <c r="U14850">
        <v>5.5004570967741904</v>
      </c>
      <c r="X14850">
        <v>-2.1374050000000002</v>
      </c>
      <c r="Y14850">
        <v>-16.42764</v>
      </c>
      <c r="Z14850">
        <v>-1.3846149999999999</v>
      </c>
      <c r="AA14850">
        <v>-1.3846149999999999</v>
      </c>
      <c r="AB14850">
        <v>83.5</v>
      </c>
      <c r="AC14850">
        <v>83.5</v>
      </c>
      <c r="AD14850">
        <v>55</v>
      </c>
      <c r="AE14850">
        <v>55</v>
      </c>
      <c r="AF14850" s="4">
        <v>64.566666666666663</v>
      </c>
      <c r="AG14850" s="4">
        <v>65.408333333333346</v>
      </c>
      <c r="AH14850" s="4">
        <v>67.082608695652183</v>
      </c>
      <c r="AI14850" s="4">
        <v>67.384</v>
      </c>
      <c r="AJ14850" s="4">
        <v>67.384</v>
      </c>
      <c r="AK14850" s="4">
        <v>67.384</v>
      </c>
      <c r="AL14850" s="6">
        <v>65.5</v>
      </c>
      <c r="AM14850" s="6">
        <v>66.900000000000006</v>
      </c>
      <c r="AN14850" s="6">
        <v>71.3</v>
      </c>
      <c r="AO14850" s="6">
        <v>76.7</v>
      </c>
      <c r="AP14850" s="6">
        <v>76.7</v>
      </c>
      <c r="AQ14850" s="6">
        <v>76.7</v>
      </c>
      <c r="AR14850">
        <v>63.9</v>
      </c>
      <c r="AS14850">
        <v>63.9</v>
      </c>
      <c r="AT14850">
        <v>63.9</v>
      </c>
      <c r="AU14850">
        <v>63.9</v>
      </c>
      <c r="AV14850">
        <v>63.9</v>
      </c>
      <c r="AW14850">
        <v>63.9</v>
      </c>
      <c r="AZ14850">
        <v>1</v>
      </c>
      <c r="BA14850">
        <v>53.95</v>
      </c>
      <c r="BB14850" t="s">
        <v>23</v>
      </c>
      <c r="BC14850" t="s">
        <v>23</v>
      </c>
      <c r="BD14850" t="s">
        <v>23</v>
      </c>
      <c r="BE14850" t="s">
        <v>23</v>
      </c>
      <c r="BF14850">
        <v>1.1120000000000001</v>
      </c>
      <c r="BG14850" t="s">
        <v>23</v>
      </c>
      <c r="BH14850" t="s">
        <v>23</v>
      </c>
      <c r="BI14850" t="s">
        <v>23</v>
      </c>
      <c r="BJ14850" t="s">
        <v>23</v>
      </c>
      <c r="BK14850" t="s">
        <v>23</v>
      </c>
      <c r="BN14850">
        <v>0</v>
      </c>
      <c r="BO14850" t="s">
        <v>23</v>
      </c>
      <c r="BP14850" t="s">
        <v>23</v>
      </c>
      <c r="BQ14850" t="s">
        <v>23</v>
      </c>
      <c r="BR14850" t="s">
        <v>23</v>
      </c>
      <c r="BS14850" t="s">
        <v>23</v>
      </c>
      <c r="BV14850">
        <v>63.503</v>
      </c>
      <c r="BW14850">
        <v>33.520000000000003</v>
      </c>
      <c r="BX14850" t="s">
        <v>23</v>
      </c>
      <c r="BY14850" t="s">
        <v>23</v>
      </c>
      <c r="BZ14850" t="s">
        <v>23</v>
      </c>
      <c r="CA14850" t="s">
        <v>23</v>
      </c>
      <c r="CB14850">
        <v>127.566</v>
      </c>
      <c r="CC14850">
        <v>2.2149999999999999</v>
      </c>
      <c r="CD14850" t="s">
        <v>23</v>
      </c>
      <c r="CE14850" t="s">
        <v>23</v>
      </c>
      <c r="CF14850" t="s">
        <v>23</v>
      </c>
      <c r="CG14850" t="s">
        <v>23</v>
      </c>
      <c r="CH14850" t="s">
        <v>23</v>
      </c>
      <c r="CI14850" s="7" t="s">
        <v>23</v>
      </c>
      <c r="CJ14850">
        <v>29454.95</v>
      </c>
      <c r="CK14850">
        <v>20791.245999999999</v>
      </c>
      <c r="CL14850" t="s">
        <v>23</v>
      </c>
      <c r="CM14850">
        <v>127.566</v>
      </c>
      <c r="CP14850" s="9">
        <v>9.9580000000000002</v>
      </c>
      <c r="CQ14850" s="9">
        <v>9.8789999999999996</v>
      </c>
      <c r="CR14850" s="9">
        <v>11.016</v>
      </c>
      <c r="CS14850" t="s">
        <v>23</v>
      </c>
      <c r="CT14850" t="s">
        <v>23</v>
      </c>
      <c r="CU14850" t="s">
        <v>23</v>
      </c>
      <c r="CV14850" t="s">
        <v>23</v>
      </c>
      <c r="CW14850" t="s">
        <v>23</v>
      </c>
      <c r="CX14850">
        <v>3.7559999999999998</v>
      </c>
      <c r="CY14850">
        <v>0.216</v>
      </c>
      <c r="DB14850" s="10">
        <v>22.141723721779059</v>
      </c>
      <c r="DC14850" s="9">
        <v>543930.30599999998</v>
      </c>
      <c r="DD14850" s="10">
        <v>6.9146798009081703E-2</v>
      </c>
      <c r="DE14850" s="12" t="s">
        <v>23</v>
      </c>
      <c r="DF14850" s="9">
        <v>2.6466820000000002</v>
      </c>
      <c r="DG14850" s="13">
        <v>2.1678839999999999</v>
      </c>
      <c r="DH14850">
        <v>14.410971</v>
      </c>
      <c r="DK14850" t="s">
        <v>23</v>
      </c>
      <c r="DL14850">
        <v>-0.49814885191212233</v>
      </c>
      <c r="DM14850" t="s">
        <v>23</v>
      </c>
      <c r="DN14850" t="s">
        <v>23</v>
      </c>
    </row>
    <row r="14851" spans="1:118" x14ac:dyDescent="0.25">
      <c r="A14851" s="1">
        <v>45657</v>
      </c>
      <c r="B14851" t="s">
        <v>389</v>
      </c>
      <c r="C14851">
        <v>15.34</v>
      </c>
      <c r="D14851" t="s">
        <v>390</v>
      </c>
      <c r="E14851" t="s">
        <v>391</v>
      </c>
      <c r="F14851" t="s">
        <v>378</v>
      </c>
      <c r="I14851">
        <v>70.360472698398425</v>
      </c>
      <c r="J14851">
        <v>12036.5</v>
      </c>
      <c r="M14851">
        <v>0</v>
      </c>
      <c r="N14851">
        <v>0</v>
      </c>
      <c r="O14851">
        <v>0</v>
      </c>
      <c r="P14851">
        <v>249367</v>
      </c>
      <c r="S14851">
        <v>74.002727272727299</v>
      </c>
      <c r="T14851">
        <v>551192.59334594</v>
      </c>
      <c r="U14851">
        <v>5.5004570967741904</v>
      </c>
      <c r="X14851">
        <v>0</v>
      </c>
      <c r="Y14851">
        <v>0</v>
      </c>
      <c r="Z14851">
        <v>0</v>
      </c>
      <c r="AA14851">
        <v>-8.581645</v>
      </c>
      <c r="AB14851" t="s">
        <v>23</v>
      </c>
      <c r="AC14851">
        <v>18.100000000000001</v>
      </c>
      <c r="AD14851" t="s">
        <v>23</v>
      </c>
      <c r="AE14851">
        <v>14.7</v>
      </c>
      <c r="AF14851" s="4">
        <v>15.340000000000002</v>
      </c>
      <c r="AG14851" s="4">
        <v>15.340000000000002</v>
      </c>
      <c r="AH14851" s="4">
        <v>15.339999999999995</v>
      </c>
      <c r="AI14851" s="4">
        <v>15.340000000000009</v>
      </c>
      <c r="AJ14851" s="4">
        <v>15.357968749999966</v>
      </c>
      <c r="AK14851" s="4">
        <v>15.686798418972396</v>
      </c>
      <c r="AL14851" s="6">
        <v>15.34</v>
      </c>
      <c r="AM14851" s="6">
        <v>15.34</v>
      </c>
      <c r="AN14851" s="6">
        <v>15.34</v>
      </c>
      <c r="AO14851" s="6">
        <v>15.34</v>
      </c>
      <c r="AP14851" s="6">
        <v>15.74</v>
      </c>
      <c r="AQ14851" s="6">
        <v>17.62</v>
      </c>
      <c r="AR14851">
        <v>15.34</v>
      </c>
      <c r="AS14851">
        <v>15.34</v>
      </c>
      <c r="AT14851">
        <v>15.34</v>
      </c>
      <c r="AU14851">
        <v>15.34</v>
      </c>
      <c r="AV14851">
        <v>15.12</v>
      </c>
      <c r="AW14851">
        <v>15.04</v>
      </c>
      <c r="AZ14851" t="s">
        <v>23</v>
      </c>
      <c r="BA14851" t="s">
        <v>23</v>
      </c>
      <c r="BB14851" t="s">
        <v>23</v>
      </c>
      <c r="BC14851" t="s">
        <v>23</v>
      </c>
      <c r="BD14851" t="s">
        <v>23</v>
      </c>
      <c r="BE14851" t="s">
        <v>23</v>
      </c>
      <c r="BF14851">
        <v>-0.17899999999999999</v>
      </c>
      <c r="BG14851" t="s">
        <v>23</v>
      </c>
      <c r="BH14851" t="s">
        <v>23</v>
      </c>
      <c r="BI14851" t="s">
        <v>23</v>
      </c>
      <c r="BJ14851" t="s">
        <v>23</v>
      </c>
      <c r="BK14851" t="s">
        <v>23</v>
      </c>
      <c r="BN14851">
        <v>0</v>
      </c>
      <c r="BO14851" t="s">
        <v>23</v>
      </c>
      <c r="BP14851" t="s">
        <v>23</v>
      </c>
      <c r="BQ14851" t="s">
        <v>23</v>
      </c>
      <c r="BR14851" t="s">
        <v>23</v>
      </c>
      <c r="BS14851" t="s">
        <v>23</v>
      </c>
      <c r="BV14851">
        <v>-0.69399999999999995</v>
      </c>
      <c r="BW14851">
        <v>5.7240000000000002</v>
      </c>
      <c r="BX14851">
        <v>-19.103000000000002</v>
      </c>
      <c r="BY14851">
        <v>-16.768000000000001</v>
      </c>
      <c r="BZ14851">
        <v>7.1230000000000002</v>
      </c>
      <c r="CA14851">
        <v>4.28</v>
      </c>
      <c r="CB14851">
        <v>-42.430999999999997</v>
      </c>
      <c r="CC14851">
        <v>-91.748000000000005</v>
      </c>
      <c r="CD14851">
        <v>-86.619</v>
      </c>
      <c r="CE14851">
        <v>-86.004000000000005</v>
      </c>
      <c r="CF14851">
        <v>39.621000000000002</v>
      </c>
      <c r="CG14851">
        <v>-58.995399999999997</v>
      </c>
      <c r="CH14851">
        <v>-46824.724999999999</v>
      </c>
      <c r="CI14851" s="7">
        <v>-60496.313000000002</v>
      </c>
      <c r="CJ14851">
        <v>-7165.0720000000001</v>
      </c>
      <c r="CK14851">
        <v>-14947.222</v>
      </c>
      <c r="CL14851">
        <v>-22.599</v>
      </c>
      <c r="CM14851">
        <v>-37.893999999999998</v>
      </c>
      <c r="CP14851" s="9">
        <v>-86.022000000000006</v>
      </c>
      <c r="CQ14851" s="9">
        <v>-90.22</v>
      </c>
      <c r="CR14851" s="9">
        <v>-84.698999999999998</v>
      </c>
      <c r="CS14851">
        <v>-13.154999999999999</v>
      </c>
      <c r="CT14851">
        <v>-8.4760000000000009</v>
      </c>
      <c r="CU14851">
        <v>0.158</v>
      </c>
      <c r="CV14851">
        <v>0.23200000000000001</v>
      </c>
      <c r="CW14851">
        <v>0.158</v>
      </c>
      <c r="CX14851">
        <v>24.39</v>
      </c>
      <c r="CY14851" t="s">
        <v>576</v>
      </c>
      <c r="DB14851" s="10">
        <v>10.49852998696219</v>
      </c>
      <c r="DC14851" s="9">
        <v>393485.28499999997</v>
      </c>
      <c r="DD14851" s="10">
        <v>1.6371382223353031E-2</v>
      </c>
      <c r="DE14851" s="12">
        <v>-71002.838000000003</v>
      </c>
      <c r="DF14851" s="9">
        <v>9.0182249999999993</v>
      </c>
      <c r="DG14851" s="13">
        <v>13.844765000000001</v>
      </c>
      <c r="DH14851" t="s">
        <v>576</v>
      </c>
      <c r="DK14851">
        <v>0</v>
      </c>
      <c r="DL14851">
        <v>0.28922680549553093</v>
      </c>
      <c r="DM14851">
        <v>0.67551948669146944</v>
      </c>
      <c r="DN14851">
        <v>0.84359919132820638</v>
      </c>
    </row>
    <row r="14852" spans="1:118" x14ac:dyDescent="0.25">
      <c r="A14852" s="1">
        <v>45657</v>
      </c>
      <c r="B14852" t="s">
        <v>392</v>
      </c>
      <c r="C14852">
        <v>24.12</v>
      </c>
      <c r="D14852" t="s">
        <v>393</v>
      </c>
      <c r="E14852" t="s">
        <v>394</v>
      </c>
      <c r="F14852" t="s">
        <v>395</v>
      </c>
      <c r="I14852">
        <v>176.79926156745029</v>
      </c>
      <c r="J14852">
        <v>12036.5</v>
      </c>
      <c r="M14852">
        <v>37290</v>
      </c>
      <c r="N14852">
        <v>28493</v>
      </c>
      <c r="O14852">
        <v>64097</v>
      </c>
      <c r="P14852">
        <v>131281</v>
      </c>
      <c r="S14852">
        <v>74.002727272727299</v>
      </c>
      <c r="T14852">
        <v>551192.59334594</v>
      </c>
      <c r="U14852">
        <v>5.5004570967741904</v>
      </c>
      <c r="X14852">
        <v>3.608247</v>
      </c>
      <c r="Y14852">
        <v>1.344538</v>
      </c>
      <c r="Z14852">
        <v>-1.0664480000000001</v>
      </c>
      <c r="AA14852">
        <v>20.841683</v>
      </c>
      <c r="AB14852">
        <v>25.6</v>
      </c>
      <c r="AC14852">
        <v>30.95</v>
      </c>
      <c r="AD14852">
        <v>22.5</v>
      </c>
      <c r="AE14852">
        <v>18.82</v>
      </c>
      <c r="AF14852" s="4">
        <v>23.556666666666668</v>
      </c>
      <c r="AG14852" s="4">
        <v>23.49666666666667</v>
      </c>
      <c r="AH14852" s="4">
        <v>23.635652173913044</v>
      </c>
      <c r="AI14852" s="4">
        <v>24.114307692307694</v>
      </c>
      <c r="AJ14852" s="4">
        <v>24.052343750000006</v>
      </c>
      <c r="AK14852" s="4">
        <v>24.560395256916987</v>
      </c>
      <c r="AL14852" s="6">
        <v>24.12</v>
      </c>
      <c r="AM14852" s="6">
        <v>24.12</v>
      </c>
      <c r="AN14852" s="6">
        <v>24.12</v>
      </c>
      <c r="AO14852" s="6">
        <v>25.5</v>
      </c>
      <c r="AP14852" s="6">
        <v>25.75</v>
      </c>
      <c r="AQ14852" s="6">
        <v>30</v>
      </c>
      <c r="AR14852">
        <v>23.2</v>
      </c>
      <c r="AS14852">
        <v>23.18</v>
      </c>
      <c r="AT14852">
        <v>23.18</v>
      </c>
      <c r="AU14852">
        <v>23.18</v>
      </c>
      <c r="AV14852">
        <v>21.8</v>
      </c>
      <c r="AW14852">
        <v>19.96</v>
      </c>
      <c r="AZ14852" t="s">
        <v>23</v>
      </c>
      <c r="BA14852" t="s">
        <v>23</v>
      </c>
      <c r="BB14852" t="s">
        <v>23</v>
      </c>
      <c r="BC14852" t="s">
        <v>23</v>
      </c>
      <c r="BD14852" t="s">
        <v>23</v>
      </c>
      <c r="BE14852" t="s">
        <v>23</v>
      </c>
      <c r="BF14852">
        <v>-9.9000000000000005E-2</v>
      </c>
      <c r="BG14852" t="s">
        <v>23</v>
      </c>
      <c r="BH14852" t="s">
        <v>23</v>
      </c>
      <c r="BI14852" t="s">
        <v>23</v>
      </c>
      <c r="BJ14852" t="s">
        <v>23</v>
      </c>
      <c r="BK14852" t="s">
        <v>23</v>
      </c>
      <c r="BN14852">
        <v>1.03648424543947</v>
      </c>
      <c r="BO14852">
        <v>0</v>
      </c>
      <c r="BP14852">
        <v>0</v>
      </c>
      <c r="BQ14852">
        <v>10.064</v>
      </c>
      <c r="BR14852">
        <v>0.5</v>
      </c>
      <c r="BS14852" t="s">
        <v>23</v>
      </c>
      <c r="BV14852">
        <v>-17.233000000000001</v>
      </c>
      <c r="BW14852">
        <v>-27.814</v>
      </c>
      <c r="BX14852">
        <v>-5.4139999999999997</v>
      </c>
      <c r="BY14852">
        <v>-1.1180000000000001</v>
      </c>
      <c r="BZ14852">
        <v>0.115</v>
      </c>
      <c r="CA14852">
        <v>24.571000000000002</v>
      </c>
      <c r="CB14852" t="s">
        <v>576</v>
      </c>
      <c r="CC14852" t="s">
        <v>576</v>
      </c>
      <c r="CD14852">
        <v>-66.942999999999998</v>
      </c>
      <c r="CE14852">
        <v>-45.462000000000003</v>
      </c>
      <c r="CF14852">
        <v>-1.768</v>
      </c>
      <c r="CG14852" t="s">
        <v>576</v>
      </c>
      <c r="CH14852">
        <v>36416.938000000002</v>
      </c>
      <c r="CI14852" s="7">
        <v>66773.851999999999</v>
      </c>
      <c r="CJ14852">
        <v>-9239.6620000000003</v>
      </c>
      <c r="CK14852">
        <v>-11248.126</v>
      </c>
      <c r="CL14852">
        <v>-45.462000000000003</v>
      </c>
      <c r="CM14852" t="s">
        <v>576</v>
      </c>
      <c r="CP14852" s="9">
        <v>28.428000000000001</v>
      </c>
      <c r="CQ14852" s="9">
        <v>33.518000000000001</v>
      </c>
      <c r="CR14852" s="9">
        <v>40.654000000000003</v>
      </c>
      <c r="CS14852">
        <v>1.7350000000000001</v>
      </c>
      <c r="CT14852">
        <v>1.639</v>
      </c>
      <c r="CU14852">
        <v>9.1999999999999998E-2</v>
      </c>
      <c r="CV14852">
        <v>0.1</v>
      </c>
      <c r="CW14852">
        <v>9.1999999999999998E-2</v>
      </c>
      <c r="CX14852">
        <v>78.649000000000001</v>
      </c>
      <c r="CY14852">
        <v>9.9250000000000007</v>
      </c>
      <c r="DB14852" s="10">
        <v>10.921272693588769</v>
      </c>
      <c r="DC14852" s="9">
        <v>2282127.5260000001</v>
      </c>
      <c r="DD14852" s="10">
        <v>1.0773266927415344E-2</v>
      </c>
      <c r="DE14852" s="12">
        <v>81435.789999999994</v>
      </c>
      <c r="DF14852" s="9">
        <v>10.748663000000001</v>
      </c>
      <c r="DG14852" s="13">
        <v>11.686047</v>
      </c>
      <c r="DH14852" t="s">
        <v>23</v>
      </c>
      <c r="DK14852">
        <v>8.9415423125727936E-2</v>
      </c>
      <c r="DL14852">
        <v>-1.0264608034016463E-2</v>
      </c>
      <c r="DM14852">
        <v>1.32575507999663E-2</v>
      </c>
      <c r="DN14852">
        <v>0.3939924313041695</v>
      </c>
    </row>
    <row r="14853" spans="1:118" x14ac:dyDescent="0.25">
      <c r="A14853" s="1">
        <v>45657</v>
      </c>
      <c r="B14853" t="s">
        <v>396</v>
      </c>
      <c r="C14853">
        <v>21.7</v>
      </c>
      <c r="D14853" t="s">
        <v>397</v>
      </c>
      <c r="E14853" t="s">
        <v>394</v>
      </c>
      <c r="F14853" t="s">
        <v>395</v>
      </c>
      <c r="I14853">
        <v>176.79926156745029</v>
      </c>
      <c r="J14853">
        <v>12036.5</v>
      </c>
      <c r="M14853">
        <v>594870</v>
      </c>
      <c r="N14853">
        <v>1151083</v>
      </c>
      <c r="O14853">
        <v>1184931</v>
      </c>
      <c r="P14853">
        <v>1724233</v>
      </c>
      <c r="S14853">
        <v>74.002727272727299</v>
      </c>
      <c r="T14853">
        <v>551192.59334594</v>
      </c>
      <c r="U14853">
        <v>5.5004570967741904</v>
      </c>
      <c r="X14853">
        <v>1.877934</v>
      </c>
      <c r="Y14853">
        <v>9.0452259999999995</v>
      </c>
      <c r="Z14853">
        <v>-0.64102599999999998</v>
      </c>
      <c r="AA14853">
        <v>4.4273340000000001</v>
      </c>
      <c r="AB14853">
        <v>22.28</v>
      </c>
      <c r="AC14853">
        <v>26.65</v>
      </c>
      <c r="AD14853">
        <v>19.7</v>
      </c>
      <c r="AE14853">
        <v>19.22</v>
      </c>
      <c r="AF14853" s="4">
        <v>21.34</v>
      </c>
      <c r="AG14853" s="4">
        <v>21.28833333333333</v>
      </c>
      <c r="AH14853" s="4">
        <v>21.091304347826085</v>
      </c>
      <c r="AI14853" s="4">
        <v>20.599076923076922</v>
      </c>
      <c r="AJ14853" s="4">
        <v>20.837968750000009</v>
      </c>
      <c r="AK14853" s="4">
        <v>21.454071146245038</v>
      </c>
      <c r="AL14853" s="6">
        <v>21.7</v>
      </c>
      <c r="AM14853" s="6">
        <v>21.7</v>
      </c>
      <c r="AN14853" s="6">
        <v>21.7</v>
      </c>
      <c r="AO14853" s="6">
        <v>21.7</v>
      </c>
      <c r="AP14853" s="6">
        <v>22.98</v>
      </c>
      <c r="AQ14853" s="6">
        <v>26.05</v>
      </c>
      <c r="AR14853">
        <v>21</v>
      </c>
      <c r="AS14853">
        <v>20.8</v>
      </c>
      <c r="AT14853">
        <v>19.96</v>
      </c>
      <c r="AU14853">
        <v>19.72</v>
      </c>
      <c r="AV14853">
        <v>19.600000000000001</v>
      </c>
      <c r="AW14853">
        <v>19.600000000000001</v>
      </c>
      <c r="AZ14853">
        <v>5</v>
      </c>
      <c r="BA14853">
        <v>24.207999999999998</v>
      </c>
      <c r="BB14853">
        <v>-2.3536695410398001</v>
      </c>
      <c r="BC14853">
        <v>-1.8546643274052199</v>
      </c>
      <c r="BD14853">
        <v>0.53</v>
      </c>
      <c r="BE14853">
        <v>0.53</v>
      </c>
      <c r="BF14853">
        <v>0.70499999999999996</v>
      </c>
      <c r="BG14853">
        <v>51.2315270935961</v>
      </c>
      <c r="BH14853" t="s">
        <v>23</v>
      </c>
      <c r="BI14853">
        <v>52.830188679245303</v>
      </c>
      <c r="BJ14853">
        <v>45.098039215686299</v>
      </c>
      <c r="BK14853">
        <v>-19.148936170212799</v>
      </c>
      <c r="BN14853">
        <v>6.9124423963133603</v>
      </c>
      <c r="BO14853">
        <v>-30.571999999999999</v>
      </c>
      <c r="BP14853" t="s">
        <v>23</v>
      </c>
      <c r="BQ14853" t="s">
        <v>23</v>
      </c>
      <c r="BR14853">
        <v>1.62</v>
      </c>
      <c r="BS14853" t="s">
        <v>23</v>
      </c>
      <c r="BV14853">
        <v>3.3439999999999999</v>
      </c>
      <c r="BW14853">
        <v>4.0579999999999998</v>
      </c>
      <c r="BX14853">
        <v>1.9670000000000001</v>
      </c>
      <c r="BY14853">
        <v>2.4809999999999999</v>
      </c>
      <c r="BZ14853" t="s">
        <v>23</v>
      </c>
      <c r="CA14853">
        <v>8.85</v>
      </c>
      <c r="CB14853">
        <v>16.771999999999998</v>
      </c>
      <c r="CC14853">
        <v>4.282</v>
      </c>
      <c r="CD14853">
        <v>-53.472999999999999</v>
      </c>
      <c r="CE14853">
        <v>50.451000000000001</v>
      </c>
      <c r="CF14853" t="s">
        <v>23</v>
      </c>
      <c r="CG14853">
        <v>59.338000000000001</v>
      </c>
      <c r="CH14853">
        <v>1514995.5689999999</v>
      </c>
      <c r="CI14853" s="7">
        <v>1007086.123</v>
      </c>
      <c r="CJ14853">
        <v>334649.223</v>
      </c>
      <c r="CK14853">
        <v>353111.61099999998</v>
      </c>
      <c r="CL14853">
        <v>50.433999999999997</v>
      </c>
      <c r="CM14853">
        <v>16.789000000000001</v>
      </c>
      <c r="CP14853" s="9">
        <v>56.234999999999999</v>
      </c>
      <c r="CQ14853" s="9">
        <v>58.685000000000002</v>
      </c>
      <c r="CR14853" s="9">
        <v>57.698999999999998</v>
      </c>
      <c r="CS14853">
        <v>2.9550000000000001</v>
      </c>
      <c r="CT14853">
        <v>2.839</v>
      </c>
      <c r="CU14853">
        <v>8.1000000000000003E-2</v>
      </c>
      <c r="CV14853">
        <v>8.1000000000000003E-2</v>
      </c>
      <c r="CW14853">
        <v>8.1000000000000003E-2</v>
      </c>
      <c r="CX14853">
        <v>95.524000000000001</v>
      </c>
      <c r="CY14853">
        <v>10.821</v>
      </c>
      <c r="DB14853" s="10">
        <v>47.072497753521709</v>
      </c>
      <c r="DC14853" s="9">
        <v>29864996.704999998</v>
      </c>
      <c r="DD14853" s="10">
        <v>1.624270190924838E-2</v>
      </c>
      <c r="DE14853" s="12">
        <v>205361.12700000001</v>
      </c>
      <c r="DF14853" s="9">
        <v>4.4890359999999996</v>
      </c>
      <c r="DG14853" s="13">
        <v>4.3998379999999999</v>
      </c>
      <c r="DH14853">
        <v>7.6950349999999998</v>
      </c>
      <c r="DK14853">
        <v>0.32398623418084965</v>
      </c>
      <c r="DL14853">
        <v>0.24456572482169886</v>
      </c>
      <c r="DM14853">
        <v>0.18876148194420145</v>
      </c>
      <c r="DN14853">
        <v>0.65509214958662232</v>
      </c>
    </row>
    <row r="14854" spans="1:118" x14ac:dyDescent="0.25">
      <c r="A14854" s="1">
        <v>45657</v>
      </c>
      <c r="B14854" t="s">
        <v>398</v>
      </c>
      <c r="C14854">
        <v>33.6</v>
      </c>
      <c r="D14854" t="s">
        <v>399</v>
      </c>
      <c r="E14854" t="s">
        <v>394</v>
      </c>
      <c r="F14854" t="s">
        <v>395</v>
      </c>
      <c r="I14854">
        <v>176.79926156745029</v>
      </c>
      <c r="J14854">
        <v>12036.5</v>
      </c>
      <c r="M14854">
        <v>1150135</v>
      </c>
      <c r="N14854">
        <v>599344</v>
      </c>
      <c r="O14854">
        <v>555700</v>
      </c>
      <c r="P14854">
        <v>470264</v>
      </c>
      <c r="S14854">
        <v>74.002727272727299</v>
      </c>
      <c r="T14854">
        <v>551192.59334594</v>
      </c>
      <c r="U14854">
        <v>5.5004570967741904</v>
      </c>
      <c r="X14854">
        <v>9.6247959999999999</v>
      </c>
      <c r="Y14854">
        <v>28.244274999999998</v>
      </c>
      <c r="Z14854">
        <v>20</v>
      </c>
      <c r="AA14854">
        <v>59.090909000000003</v>
      </c>
      <c r="AB14854">
        <v>35.75</v>
      </c>
      <c r="AC14854">
        <v>35.75</v>
      </c>
      <c r="AD14854">
        <v>26.05</v>
      </c>
      <c r="AE14854">
        <v>20.9</v>
      </c>
      <c r="AF14854" s="4">
        <v>32.574999999999996</v>
      </c>
      <c r="AG14854" s="4">
        <v>31.362500000000001</v>
      </c>
      <c r="AH14854" s="4">
        <v>29.597826086956527</v>
      </c>
      <c r="AI14854" s="4">
        <v>28.880769230769229</v>
      </c>
      <c r="AJ14854" s="4">
        <v>26.768437500000005</v>
      </c>
      <c r="AK14854" s="4">
        <v>24.913201581027657</v>
      </c>
      <c r="AL14854" s="6">
        <v>34.549999999999997</v>
      </c>
      <c r="AM14854" s="6">
        <v>34.549999999999997</v>
      </c>
      <c r="AN14854" s="6">
        <v>34.549999999999997</v>
      </c>
      <c r="AO14854" s="6">
        <v>34.549999999999997</v>
      </c>
      <c r="AP14854" s="6">
        <v>34.549999999999997</v>
      </c>
      <c r="AQ14854" s="6">
        <v>34.549999999999997</v>
      </c>
      <c r="AR14854">
        <v>30.65</v>
      </c>
      <c r="AS14854">
        <v>29.35</v>
      </c>
      <c r="AT14854">
        <v>26.25</v>
      </c>
      <c r="AU14854">
        <v>26.05</v>
      </c>
      <c r="AV14854">
        <v>21.08</v>
      </c>
      <c r="AW14854">
        <v>21</v>
      </c>
      <c r="AZ14854">
        <v>1</v>
      </c>
      <c r="BA14854">
        <v>33</v>
      </c>
      <c r="BB14854">
        <v>19.816319321794399</v>
      </c>
      <c r="BC14854" t="s">
        <v>23</v>
      </c>
      <c r="BD14854" t="s">
        <v>23</v>
      </c>
      <c r="BE14854" t="s">
        <v>23</v>
      </c>
      <c r="BF14854">
        <v>0.249</v>
      </c>
      <c r="BG14854" t="s">
        <v>23</v>
      </c>
      <c r="BH14854" t="s">
        <v>23</v>
      </c>
      <c r="BI14854" t="s">
        <v>23</v>
      </c>
      <c r="BJ14854" t="s">
        <v>23</v>
      </c>
      <c r="BK14854" t="s">
        <v>23</v>
      </c>
      <c r="BN14854">
        <v>1.4880952380952399</v>
      </c>
      <c r="BO14854">
        <v>0</v>
      </c>
      <c r="BP14854">
        <v>-42.265000000000001</v>
      </c>
      <c r="BQ14854">
        <v>-24.242999999999999</v>
      </c>
      <c r="BR14854">
        <v>0.5</v>
      </c>
      <c r="BS14854">
        <v>0</v>
      </c>
      <c r="BV14854">
        <v>2.097</v>
      </c>
      <c r="BW14854">
        <v>10.731</v>
      </c>
      <c r="BX14854">
        <v>13.151999999999999</v>
      </c>
      <c r="BY14854">
        <v>31.012</v>
      </c>
      <c r="BZ14854">
        <v>3.1819999999999999</v>
      </c>
      <c r="CA14854">
        <v>5.5449999999999999</v>
      </c>
      <c r="CB14854">
        <v>-4.7050000000000001</v>
      </c>
      <c r="CC14854">
        <v>112.401</v>
      </c>
      <c r="CD14854">
        <v>117.6429</v>
      </c>
      <c r="CE14854">
        <v>-9.5939999999999994</v>
      </c>
      <c r="CF14854">
        <v>-5.6402000000000001</v>
      </c>
      <c r="CG14854">
        <v>39.655000000000001</v>
      </c>
      <c r="CH14854">
        <v>271539.533</v>
      </c>
      <c r="CI14854" s="7">
        <v>300356.26500000001</v>
      </c>
      <c r="CJ14854">
        <v>44228.533000000003</v>
      </c>
      <c r="CK14854">
        <v>91915.236999999994</v>
      </c>
      <c r="CL14854">
        <v>-9.5939999999999994</v>
      </c>
      <c r="CM14854">
        <v>-4.7050000000000001</v>
      </c>
      <c r="CP14854" s="9">
        <v>44.607999999999997</v>
      </c>
      <c r="CQ14854" s="9">
        <v>47.771999999999998</v>
      </c>
      <c r="CR14854" s="9">
        <v>44.326999999999998</v>
      </c>
      <c r="CS14854">
        <v>4.173</v>
      </c>
      <c r="CT14854">
        <v>3.6419999999999999</v>
      </c>
      <c r="CU14854">
        <v>0.13100000000000001</v>
      </c>
      <c r="CV14854">
        <v>0.13200000000000001</v>
      </c>
      <c r="CW14854">
        <v>0.13100000000000001</v>
      </c>
      <c r="CX14854">
        <v>2.012</v>
      </c>
      <c r="CY14854">
        <v>0.219</v>
      </c>
      <c r="DB14854" s="10">
        <v>7.7582627013531136</v>
      </c>
      <c r="DC14854" s="9">
        <v>2806802.577</v>
      </c>
      <c r="DD14854" s="10">
        <v>1.651084738903601E-2</v>
      </c>
      <c r="DE14854" s="12">
        <v>-29756.633000000002</v>
      </c>
      <c r="DF14854" s="9">
        <v>16.716418000000001</v>
      </c>
      <c r="DG14854" s="13">
        <v>18.75</v>
      </c>
      <c r="DH14854">
        <v>33.734940000000002</v>
      </c>
      <c r="DK14854">
        <v>1.2361960036322321</v>
      </c>
      <c r="DL14854">
        <v>-0.17230325143183337</v>
      </c>
      <c r="DM14854">
        <v>0.15357361854916524</v>
      </c>
      <c r="DN14854">
        <v>0.30314785195942773</v>
      </c>
    </row>
    <row r="14855" spans="1:118" x14ac:dyDescent="0.25">
      <c r="A14855" s="1">
        <v>45657</v>
      </c>
      <c r="B14855" t="s">
        <v>400</v>
      </c>
      <c r="C14855">
        <v>7.09</v>
      </c>
      <c r="D14855" t="s">
        <v>401</v>
      </c>
      <c r="E14855" t="s">
        <v>394</v>
      </c>
      <c r="F14855" t="s">
        <v>395</v>
      </c>
      <c r="I14855">
        <v>176.79926156745029</v>
      </c>
      <c r="J14855">
        <v>12036.5</v>
      </c>
      <c r="M14855">
        <v>850080</v>
      </c>
      <c r="N14855">
        <v>2046323</v>
      </c>
      <c r="O14855">
        <v>937661</v>
      </c>
      <c r="P14855">
        <v>323502</v>
      </c>
      <c r="S14855">
        <v>74.002727272727299</v>
      </c>
      <c r="T14855">
        <v>551192.59334594</v>
      </c>
      <c r="U14855">
        <v>5.5004570967741904</v>
      </c>
      <c r="X14855">
        <v>7.2617250000000002</v>
      </c>
      <c r="Y14855">
        <v>-14.681107000000001</v>
      </c>
      <c r="Z14855">
        <v>23.304348000000001</v>
      </c>
      <c r="AA14855">
        <v>12.539683</v>
      </c>
      <c r="AB14855">
        <v>9.0500000000000007</v>
      </c>
      <c r="AC14855">
        <v>9.0500000000000007</v>
      </c>
      <c r="AD14855">
        <v>5.15</v>
      </c>
      <c r="AE14855">
        <v>4.5599999999999996</v>
      </c>
      <c r="AF14855" s="4">
        <v>6.7716666666666656</v>
      </c>
      <c r="AG14855" s="4">
        <v>6.7483333333333348</v>
      </c>
      <c r="AH14855" s="4">
        <v>7.266521739130436</v>
      </c>
      <c r="AI14855" s="4">
        <v>6.9032307692307695</v>
      </c>
      <c r="AJ14855" s="4">
        <v>6.1974218749999999</v>
      </c>
      <c r="AK14855" s="4">
        <v>6.0926482213438726</v>
      </c>
      <c r="AL14855" s="6">
        <v>7.09</v>
      </c>
      <c r="AM14855" s="6">
        <v>7.09</v>
      </c>
      <c r="AN14855" s="6">
        <v>8.25</v>
      </c>
      <c r="AO14855" s="6">
        <v>8.5500000000000007</v>
      </c>
      <c r="AP14855" s="6">
        <v>8.5500000000000007</v>
      </c>
      <c r="AQ14855" s="6">
        <v>8.5500000000000007</v>
      </c>
      <c r="AR14855">
        <v>6.61</v>
      </c>
      <c r="AS14855">
        <v>6.61</v>
      </c>
      <c r="AT14855">
        <v>6.61</v>
      </c>
      <c r="AU14855">
        <v>5.3</v>
      </c>
      <c r="AV14855">
        <v>5.14</v>
      </c>
      <c r="AW14855">
        <v>4.95</v>
      </c>
      <c r="AZ14855" t="s">
        <v>23</v>
      </c>
      <c r="BA14855" t="s">
        <v>23</v>
      </c>
      <c r="BB14855" t="s">
        <v>23</v>
      </c>
      <c r="BC14855" t="s">
        <v>23</v>
      </c>
      <c r="BD14855" t="s">
        <v>23</v>
      </c>
      <c r="BE14855" t="s">
        <v>23</v>
      </c>
      <c r="BF14855">
        <v>0.05</v>
      </c>
      <c r="BG14855" t="s">
        <v>23</v>
      </c>
      <c r="BH14855" t="s">
        <v>23</v>
      </c>
      <c r="BI14855" t="s">
        <v>23</v>
      </c>
      <c r="BJ14855" t="s">
        <v>23</v>
      </c>
      <c r="BK14855" t="s">
        <v>23</v>
      </c>
      <c r="BN14855">
        <v>0.98730606488011297</v>
      </c>
      <c r="BO14855">
        <v>10</v>
      </c>
      <c r="BP14855">
        <v>0</v>
      </c>
      <c r="BQ14855" t="s">
        <v>23</v>
      </c>
      <c r="BR14855">
        <v>5.5E-2</v>
      </c>
      <c r="BS14855">
        <v>3.5000000000000003E-2</v>
      </c>
      <c r="BV14855">
        <v>29.439</v>
      </c>
      <c r="BW14855">
        <v>15.817</v>
      </c>
      <c r="BX14855">
        <v>81.286000000000001</v>
      </c>
      <c r="BY14855">
        <v>11.981</v>
      </c>
      <c r="BZ14855">
        <v>94.307000000000002</v>
      </c>
      <c r="CA14855">
        <v>72.233000000000004</v>
      </c>
      <c r="CB14855">
        <v>115.004</v>
      </c>
      <c r="CC14855">
        <v>-19.782499999999999</v>
      </c>
      <c r="CD14855">
        <v>43.245699999999999</v>
      </c>
      <c r="CE14855">
        <v>1.9510000000000001</v>
      </c>
      <c r="CF14855">
        <v>15.977</v>
      </c>
      <c r="CG14855">
        <v>75.834000000000003</v>
      </c>
      <c r="CH14855">
        <v>28765.944</v>
      </c>
      <c r="CI14855" s="7">
        <v>28215.494999999999</v>
      </c>
      <c r="CJ14855">
        <v>10036.965</v>
      </c>
      <c r="CK14855">
        <v>6417.4650000000001</v>
      </c>
      <c r="CL14855">
        <v>1.9510000000000001</v>
      </c>
      <c r="CM14855">
        <v>115.002</v>
      </c>
      <c r="CP14855" s="9">
        <v>58.654000000000003</v>
      </c>
      <c r="CQ14855" s="9">
        <v>57.564</v>
      </c>
      <c r="CR14855" s="9">
        <v>62.265000000000001</v>
      </c>
      <c r="CS14855" t="s">
        <v>23</v>
      </c>
      <c r="CT14855" t="s">
        <v>23</v>
      </c>
      <c r="CU14855" t="s">
        <v>23</v>
      </c>
      <c r="CV14855">
        <v>0.152</v>
      </c>
      <c r="CW14855" t="s">
        <v>23</v>
      </c>
      <c r="CX14855">
        <v>12.907999999999999</v>
      </c>
      <c r="CY14855">
        <v>0.748</v>
      </c>
      <c r="DB14855" s="10">
        <v>10.980904795486602</v>
      </c>
      <c r="DC14855" s="9">
        <v>649328.01300000004</v>
      </c>
      <c r="DD14855" s="10">
        <v>2.3980057364320118E-2</v>
      </c>
      <c r="DE14855" s="12" t="s">
        <v>23</v>
      </c>
      <c r="DF14855" s="9">
        <v>13.956693</v>
      </c>
      <c r="DG14855" s="13">
        <v>17.208738</v>
      </c>
      <c r="DH14855">
        <v>35.450000000000003</v>
      </c>
      <c r="DK14855">
        <v>-1.573178556753329</v>
      </c>
      <c r="DL14855">
        <v>0.31806792266519113</v>
      </c>
      <c r="DM14855">
        <v>0.2783693871338756</v>
      </c>
      <c r="DN14855">
        <v>0.63961568763573584</v>
      </c>
    </row>
    <row r="14856" spans="1:118" x14ac:dyDescent="0.25">
      <c r="A14856" s="1">
        <v>45657</v>
      </c>
      <c r="B14856" t="s">
        <v>402</v>
      </c>
      <c r="C14856">
        <v>15.1</v>
      </c>
      <c r="D14856" t="s">
        <v>403</v>
      </c>
      <c r="E14856" t="s">
        <v>404</v>
      </c>
      <c r="F14856" t="s">
        <v>395</v>
      </c>
      <c r="I14856">
        <v>176.79926156745029</v>
      </c>
      <c r="J14856">
        <v>12036.5</v>
      </c>
      <c r="M14856">
        <v>2804416</v>
      </c>
      <c r="N14856">
        <v>3387890</v>
      </c>
      <c r="O14856">
        <v>2799569</v>
      </c>
      <c r="P14856">
        <v>3891925</v>
      </c>
      <c r="S14856">
        <v>74.002727272727299</v>
      </c>
      <c r="T14856">
        <v>551192.59334594</v>
      </c>
      <c r="U14856">
        <v>5.5004570967741904</v>
      </c>
      <c r="X14856">
        <v>6.3380280000000004</v>
      </c>
      <c r="Y14856">
        <v>-4.4303800000000004</v>
      </c>
      <c r="Z14856">
        <v>-3.2051280000000002</v>
      </c>
      <c r="AA14856">
        <v>6.3380280000000004</v>
      </c>
      <c r="AB14856">
        <v>17.84</v>
      </c>
      <c r="AC14856">
        <v>17.84</v>
      </c>
      <c r="AD14856">
        <v>13.6</v>
      </c>
      <c r="AE14856">
        <v>11.18</v>
      </c>
      <c r="AF14856" s="4">
        <v>14.466666666666667</v>
      </c>
      <c r="AG14856" s="4">
        <v>14.496666666666664</v>
      </c>
      <c r="AH14856" s="4">
        <v>14.894782608695653</v>
      </c>
      <c r="AI14856" s="4">
        <v>15.549846153846151</v>
      </c>
      <c r="AJ14856" s="4">
        <v>14.666718750000001</v>
      </c>
      <c r="AK14856" s="4">
        <v>13.973438735177865</v>
      </c>
      <c r="AL14856" s="6">
        <v>15.1</v>
      </c>
      <c r="AM14856" s="6">
        <v>15.1</v>
      </c>
      <c r="AN14856" s="6">
        <v>16</v>
      </c>
      <c r="AO14856" s="6">
        <v>17.760000000000002</v>
      </c>
      <c r="AP14856" s="6">
        <v>17.760000000000002</v>
      </c>
      <c r="AQ14856" s="6">
        <v>17.760000000000002</v>
      </c>
      <c r="AR14856">
        <v>13.9</v>
      </c>
      <c r="AS14856">
        <v>13.9</v>
      </c>
      <c r="AT14856">
        <v>13.9</v>
      </c>
      <c r="AU14856">
        <v>13.62</v>
      </c>
      <c r="AV14856">
        <v>11.5</v>
      </c>
      <c r="AW14856">
        <v>11.26</v>
      </c>
      <c r="AZ14856">
        <v>4</v>
      </c>
      <c r="BA14856">
        <v>14.65</v>
      </c>
      <c r="BB14856">
        <v>-19.489397122978499</v>
      </c>
      <c r="BC14856">
        <v>1.0175645193300999</v>
      </c>
      <c r="BD14856">
        <v>0.23</v>
      </c>
      <c r="BE14856">
        <v>0.23</v>
      </c>
      <c r="BF14856">
        <v>0.125</v>
      </c>
      <c r="BG14856">
        <v>5.5555555555555598</v>
      </c>
      <c r="BH14856">
        <v>-21.153846153846199</v>
      </c>
      <c r="BI14856">
        <v>-47.826086956521699</v>
      </c>
      <c r="BJ14856">
        <v>-28.571428571428601</v>
      </c>
      <c r="BK14856">
        <v>7.6923076923076898</v>
      </c>
      <c r="BN14856">
        <v>0</v>
      </c>
      <c r="BO14856" t="s">
        <v>23</v>
      </c>
      <c r="BP14856" t="s">
        <v>23</v>
      </c>
      <c r="BQ14856" t="s">
        <v>23</v>
      </c>
      <c r="BR14856" t="s">
        <v>23</v>
      </c>
      <c r="BS14856" t="s">
        <v>23</v>
      </c>
      <c r="BV14856">
        <v>28.367999999999999</v>
      </c>
      <c r="BW14856">
        <v>16.379000000000001</v>
      </c>
      <c r="BX14856">
        <v>13.162000000000001</v>
      </c>
      <c r="BY14856">
        <v>-31.038</v>
      </c>
      <c r="BZ14856">
        <v>57.456000000000003</v>
      </c>
      <c r="CA14856">
        <v>28.187999999999999</v>
      </c>
      <c r="CB14856">
        <v>-11.301</v>
      </c>
      <c r="CC14856">
        <v>12.727</v>
      </c>
      <c r="CD14856">
        <v>30.5778</v>
      </c>
      <c r="CE14856">
        <v>38.268000000000001</v>
      </c>
      <c r="CF14856">
        <v>233.32499999999999</v>
      </c>
      <c r="CG14856" t="s">
        <v>576</v>
      </c>
      <c r="CH14856">
        <v>610758</v>
      </c>
      <c r="CI14856" s="7">
        <v>441720</v>
      </c>
      <c r="CJ14856">
        <v>134745</v>
      </c>
      <c r="CK14856">
        <v>165118</v>
      </c>
      <c r="CL14856">
        <v>38.268000000000001</v>
      </c>
      <c r="CM14856">
        <v>-11.301</v>
      </c>
      <c r="CP14856" s="9">
        <v>34.442</v>
      </c>
      <c r="CQ14856" s="9">
        <v>33.472999999999999</v>
      </c>
      <c r="CR14856" s="9">
        <v>32.960999999999999</v>
      </c>
      <c r="CS14856">
        <v>2.1970000000000001</v>
      </c>
      <c r="CT14856">
        <v>1.984</v>
      </c>
      <c r="CU14856">
        <v>9.1999999999999998E-2</v>
      </c>
      <c r="CV14856">
        <v>8.8999999999999996E-2</v>
      </c>
      <c r="CW14856">
        <v>9.1999999999999998E-2</v>
      </c>
      <c r="CX14856">
        <v>51.546999999999997</v>
      </c>
      <c r="CY14856">
        <v>9.3130000000000006</v>
      </c>
      <c r="DB14856" s="10">
        <v>25.270296786853077</v>
      </c>
      <c r="DC14856" s="9">
        <v>34898704</v>
      </c>
      <c r="DD14856" s="10">
        <v>1.1808690660833709E-2</v>
      </c>
      <c r="DE14856" s="12">
        <v>760909</v>
      </c>
      <c r="DF14856" s="9">
        <v>5.1836589999999996</v>
      </c>
      <c r="DG14856" s="13">
        <v>4.4359580000000003</v>
      </c>
      <c r="DH14856">
        <v>30.2</v>
      </c>
      <c r="DK14856">
        <v>0.5831157288752562</v>
      </c>
      <c r="DL14856">
        <v>0.11391530296674608</v>
      </c>
      <c r="DM14856">
        <v>0.16238546233541878</v>
      </c>
      <c r="DN14856">
        <v>0.32525912365344911</v>
      </c>
    </row>
    <row r="14857" spans="1:118" x14ac:dyDescent="0.25">
      <c r="A14857" s="1">
        <v>45657</v>
      </c>
      <c r="B14857" t="s">
        <v>405</v>
      </c>
      <c r="C14857">
        <v>18.951699999999999</v>
      </c>
      <c r="D14857" t="s">
        <v>406</v>
      </c>
      <c r="E14857" t="s">
        <v>404</v>
      </c>
      <c r="F14857" t="s">
        <v>395</v>
      </c>
      <c r="I14857">
        <v>176.79926156745029</v>
      </c>
      <c r="J14857">
        <v>12036.5</v>
      </c>
      <c r="M14857">
        <v>2567847</v>
      </c>
      <c r="N14857">
        <v>1398797</v>
      </c>
      <c r="O14857">
        <v>1276560</v>
      </c>
      <c r="P14857">
        <v>2055358</v>
      </c>
      <c r="S14857">
        <v>74.002727272727299</v>
      </c>
      <c r="T14857">
        <v>551192.59334594</v>
      </c>
      <c r="U14857">
        <v>5.5004570967741904</v>
      </c>
      <c r="X14857">
        <v>0.92272200000000004</v>
      </c>
      <c r="Y14857">
        <v>10.340479</v>
      </c>
      <c r="Z14857">
        <v>-0.22805</v>
      </c>
      <c r="AA14857">
        <v>10.062893000000001</v>
      </c>
      <c r="AB14857">
        <v>9.3699999999999992</v>
      </c>
      <c r="AC14857">
        <v>9.5299999999999994</v>
      </c>
      <c r="AD14857">
        <v>7.77</v>
      </c>
      <c r="AE14857">
        <v>6.23</v>
      </c>
      <c r="AF14857" s="4">
        <v>18.514908166666668</v>
      </c>
      <c r="AG14857" s="4">
        <v>18.496858916666667</v>
      </c>
      <c r="AH14857" s="4">
        <v>18.038251304347824</v>
      </c>
      <c r="AI14857" s="4">
        <v>18.193298507692308</v>
      </c>
      <c r="AJ14857" s="4">
        <v>17.755542859375002</v>
      </c>
      <c r="AK14857" s="4">
        <v>17.20938463241108</v>
      </c>
      <c r="AL14857" s="6">
        <v>18.951699999999999</v>
      </c>
      <c r="AM14857" s="6">
        <v>18.951699999999999</v>
      </c>
      <c r="AN14857" s="6">
        <v>18.951699999999999</v>
      </c>
      <c r="AO14857" s="6">
        <v>20.034654</v>
      </c>
      <c r="AP14857" s="6">
        <v>20.272904</v>
      </c>
      <c r="AQ14857" s="6">
        <v>20.272904</v>
      </c>
      <c r="AR14857">
        <v>18.193632000000001</v>
      </c>
      <c r="AS14857">
        <v>18.193632000000001</v>
      </c>
      <c r="AT14857">
        <v>17.024041</v>
      </c>
      <c r="AU14857">
        <v>16.980723000000001</v>
      </c>
      <c r="AV14857">
        <v>13.558586999999999</v>
      </c>
      <c r="AW14857">
        <v>13.558586999999999</v>
      </c>
      <c r="AZ14857" t="s">
        <v>23</v>
      </c>
      <c r="BA14857" t="s">
        <v>23</v>
      </c>
      <c r="BB14857">
        <v>1.45005448622027</v>
      </c>
      <c r="BC14857" t="s">
        <v>23</v>
      </c>
      <c r="BD14857" t="s">
        <v>23</v>
      </c>
      <c r="BE14857" t="s">
        <v>23</v>
      </c>
      <c r="BF14857">
        <v>-0.877</v>
      </c>
      <c r="BG14857">
        <v>86.486486486486498</v>
      </c>
      <c r="BH14857">
        <v>-51.470588235294102</v>
      </c>
      <c r="BI14857" t="s">
        <v>23</v>
      </c>
      <c r="BJ14857" t="s">
        <v>23</v>
      </c>
      <c r="BK14857" t="s">
        <v>23</v>
      </c>
      <c r="BN14857">
        <v>0</v>
      </c>
      <c r="BO14857" t="s">
        <v>23</v>
      </c>
      <c r="BP14857" t="s">
        <v>23</v>
      </c>
      <c r="BQ14857" t="s">
        <v>23</v>
      </c>
      <c r="BR14857" t="s">
        <v>23</v>
      </c>
      <c r="BS14857" t="s">
        <v>23</v>
      </c>
      <c r="BV14857">
        <v>-73.394000000000005</v>
      </c>
      <c r="BW14857">
        <v>-82.275999999999996</v>
      </c>
      <c r="BX14857">
        <v>-52.537999999999997</v>
      </c>
      <c r="BY14857">
        <v>183.91200000000001</v>
      </c>
      <c r="BZ14857">
        <v>-2.3679999999999999</v>
      </c>
      <c r="CA14857">
        <v>-32.014000000000003</v>
      </c>
      <c r="CB14857" t="s">
        <v>576</v>
      </c>
      <c r="CC14857" t="s">
        <v>576</v>
      </c>
      <c r="CD14857">
        <v>105.313</v>
      </c>
      <c r="CE14857">
        <v>-78.12</v>
      </c>
      <c r="CF14857">
        <v>12.95</v>
      </c>
      <c r="CG14857">
        <v>-38.442999999999998</v>
      </c>
      <c r="CH14857">
        <v>-253220</v>
      </c>
      <c r="CI14857" s="7">
        <v>-1157290</v>
      </c>
      <c r="CJ14857">
        <v>-458869</v>
      </c>
      <c r="CK14857">
        <v>-342269</v>
      </c>
      <c r="CL14857">
        <v>-78.12</v>
      </c>
      <c r="CM14857" t="s">
        <v>576</v>
      </c>
      <c r="CP14857" s="9">
        <v>-202.68600000000001</v>
      </c>
      <c r="CQ14857" s="9">
        <v>-45.648000000000003</v>
      </c>
      <c r="CR14857" s="9">
        <v>5.532</v>
      </c>
      <c r="CS14857">
        <v>-3.2810000000000001</v>
      </c>
      <c r="CT14857">
        <v>-2.8679999999999999</v>
      </c>
      <c r="CU14857">
        <v>2.3E-2</v>
      </c>
      <c r="CV14857">
        <v>3.9E-2</v>
      </c>
      <c r="CW14857">
        <v>2.3E-2</v>
      </c>
      <c r="CX14857">
        <v>136.80199999999999</v>
      </c>
      <c r="CY14857" t="s">
        <v>576</v>
      </c>
      <c r="DB14857" s="10">
        <v>-8.2673950619161598</v>
      </c>
      <c r="DC14857" s="9">
        <v>14997499</v>
      </c>
      <c r="DD14857" s="10">
        <v>-5.4665781274597855E-3</v>
      </c>
      <c r="DE14857" s="12">
        <v>-1111484</v>
      </c>
      <c r="DF14857" s="9">
        <v>28.627946000000001</v>
      </c>
      <c r="DG14857" s="13">
        <v>27.386849999999999</v>
      </c>
      <c r="DH14857" t="s">
        <v>576</v>
      </c>
      <c r="DK14857">
        <v>1.0300896591354531</v>
      </c>
      <c r="DL14857">
        <v>-0.28723323030417108</v>
      </c>
      <c r="DM14857">
        <v>-6.3995075563025292E-2</v>
      </c>
      <c r="DN14857">
        <v>0.40688352140445755</v>
      </c>
    </row>
    <row r="14858" spans="1:118" x14ac:dyDescent="0.25">
      <c r="A14858" s="1">
        <v>45657</v>
      </c>
      <c r="B14858" t="s">
        <v>407</v>
      </c>
      <c r="C14858">
        <v>20.56</v>
      </c>
      <c r="D14858" t="s">
        <v>408</v>
      </c>
      <c r="E14858" t="s">
        <v>409</v>
      </c>
      <c r="F14858" t="s">
        <v>395</v>
      </c>
      <c r="I14858">
        <v>176.79926156745029</v>
      </c>
      <c r="J14858">
        <v>12036.5</v>
      </c>
      <c r="M14858">
        <v>810204</v>
      </c>
      <c r="N14858">
        <v>1415876</v>
      </c>
      <c r="O14858">
        <v>1526980</v>
      </c>
      <c r="P14858">
        <v>2385281</v>
      </c>
      <c r="S14858">
        <v>74.002727272727299</v>
      </c>
      <c r="T14858">
        <v>551192.59334594</v>
      </c>
      <c r="U14858">
        <v>5.5004570967741904</v>
      </c>
      <c r="X14858">
        <v>0.390625</v>
      </c>
      <c r="Y14858">
        <v>-0.77220100000000003</v>
      </c>
      <c r="Z14858">
        <v>-17.495987</v>
      </c>
      <c r="AA14858">
        <v>-8.2142859999999995</v>
      </c>
      <c r="AB14858">
        <v>25.2</v>
      </c>
      <c r="AC14858">
        <v>31.5</v>
      </c>
      <c r="AD14858">
        <v>19.96</v>
      </c>
      <c r="AE14858">
        <v>19.96</v>
      </c>
      <c r="AF14858" s="4">
        <v>20.440000000000001</v>
      </c>
      <c r="AG14858" s="4">
        <v>20.611666666666668</v>
      </c>
      <c r="AH14858" s="4">
        <v>20.837391304347829</v>
      </c>
      <c r="AI14858" s="4">
        <v>21.656615384615389</v>
      </c>
      <c r="AJ14858" s="4">
        <v>23.357812500000001</v>
      </c>
      <c r="AK14858" s="4">
        <v>24.713715415019767</v>
      </c>
      <c r="AL14858" s="6">
        <v>20.56</v>
      </c>
      <c r="AM14858" s="6">
        <v>21.18</v>
      </c>
      <c r="AN14858" s="6">
        <v>21.6</v>
      </c>
      <c r="AO14858" s="6">
        <v>24.54</v>
      </c>
      <c r="AP14858" s="6">
        <v>27.25</v>
      </c>
      <c r="AQ14858" s="6">
        <v>30.9</v>
      </c>
      <c r="AR14858">
        <v>20.3</v>
      </c>
      <c r="AS14858">
        <v>20.3</v>
      </c>
      <c r="AT14858">
        <v>20.3</v>
      </c>
      <c r="AU14858">
        <v>20.100000000000001</v>
      </c>
      <c r="AV14858">
        <v>20.100000000000001</v>
      </c>
      <c r="AW14858">
        <v>20.100000000000001</v>
      </c>
      <c r="AZ14858" t="s">
        <v>23</v>
      </c>
      <c r="BA14858" t="s">
        <v>23</v>
      </c>
      <c r="BB14858" t="s">
        <v>23</v>
      </c>
      <c r="BC14858" t="s">
        <v>23</v>
      </c>
      <c r="BD14858" t="s">
        <v>23</v>
      </c>
      <c r="BE14858" t="s">
        <v>23</v>
      </c>
      <c r="BF14858">
        <v>-0.18</v>
      </c>
      <c r="BG14858" t="s">
        <v>23</v>
      </c>
      <c r="BH14858" t="s">
        <v>23</v>
      </c>
      <c r="BI14858" t="s">
        <v>23</v>
      </c>
      <c r="BJ14858" t="s">
        <v>23</v>
      </c>
      <c r="BK14858" t="s">
        <v>23</v>
      </c>
      <c r="BN14858">
        <v>0</v>
      </c>
      <c r="BO14858" t="s">
        <v>23</v>
      </c>
      <c r="BP14858" t="s">
        <v>23</v>
      </c>
      <c r="BQ14858" t="s">
        <v>23</v>
      </c>
      <c r="BR14858" t="s">
        <v>23</v>
      </c>
      <c r="BS14858" t="s">
        <v>23</v>
      </c>
      <c r="BV14858">
        <v>9.1280000000000001</v>
      </c>
      <c r="BW14858">
        <v>37.552999999999997</v>
      </c>
      <c r="BX14858">
        <v>86.968000000000004</v>
      </c>
      <c r="BY14858">
        <v>56.177</v>
      </c>
      <c r="BZ14858">
        <v>173.71600000000001</v>
      </c>
      <c r="CA14858">
        <v>75.66</v>
      </c>
      <c r="CB14858" t="s">
        <v>576</v>
      </c>
      <c r="CC14858" t="s">
        <v>576</v>
      </c>
      <c r="CD14858">
        <v>59.457999999999998</v>
      </c>
      <c r="CE14858" t="s">
        <v>576</v>
      </c>
      <c r="CF14858" t="s">
        <v>576</v>
      </c>
      <c r="CG14858" t="s">
        <v>576</v>
      </c>
      <c r="CH14858">
        <v>37480</v>
      </c>
      <c r="CI14858" s="7">
        <v>-352430</v>
      </c>
      <c r="CJ14858">
        <v>-203616</v>
      </c>
      <c r="CK14858">
        <v>33317</v>
      </c>
      <c r="CL14858" t="s">
        <v>576</v>
      </c>
      <c r="CM14858" t="s">
        <v>576</v>
      </c>
      <c r="CP14858" s="9">
        <v>14.818</v>
      </c>
      <c r="CQ14858" s="9">
        <v>21.588999999999999</v>
      </c>
      <c r="CR14858" s="9">
        <v>23.943000000000001</v>
      </c>
      <c r="CS14858">
        <v>0.66700000000000004</v>
      </c>
      <c r="CT14858">
        <v>0.60099999999999998</v>
      </c>
      <c r="CU14858">
        <v>6.5000000000000002E-2</v>
      </c>
      <c r="CV14858">
        <v>6.4000000000000001E-2</v>
      </c>
      <c r="CW14858">
        <v>6.5000000000000002E-2</v>
      </c>
      <c r="CX14858">
        <v>97.876999999999995</v>
      </c>
      <c r="CY14858">
        <v>19.472999999999999</v>
      </c>
      <c r="DB14858" s="10">
        <v>-1.5999574019480216</v>
      </c>
      <c r="DC14858" s="9">
        <v>27503899</v>
      </c>
      <c r="DD14858" s="10">
        <v>-1.4113271721947495E-3</v>
      </c>
      <c r="DE14858" s="12">
        <v>365826.625</v>
      </c>
      <c r="DF14858" s="9">
        <v>13.230373</v>
      </c>
      <c r="DG14858" s="13">
        <v>22.743362999999999</v>
      </c>
      <c r="DH14858" t="s">
        <v>576</v>
      </c>
      <c r="DK14858">
        <v>0.59860862908505907</v>
      </c>
      <c r="DL14858">
        <v>0.4527151211221126</v>
      </c>
      <c r="DM14858">
        <v>0.56650142110257629</v>
      </c>
      <c r="DN14858">
        <v>0.57317811511533934</v>
      </c>
    </row>
    <row r="14859" spans="1:118" x14ac:dyDescent="0.25">
      <c r="A14859" s="1">
        <v>45657</v>
      </c>
      <c r="B14859" t="s">
        <v>410</v>
      </c>
      <c r="C14859">
        <v>14.9</v>
      </c>
      <c r="D14859" t="s">
        <v>411</v>
      </c>
      <c r="E14859" t="s">
        <v>404</v>
      </c>
      <c r="F14859" t="s">
        <v>395</v>
      </c>
      <c r="I14859">
        <v>176.79926156745029</v>
      </c>
      <c r="J14859">
        <v>12036.5</v>
      </c>
      <c r="M14859">
        <v>626076</v>
      </c>
      <c r="N14859">
        <v>390624</v>
      </c>
      <c r="O14859">
        <v>427307</v>
      </c>
      <c r="P14859">
        <v>601820</v>
      </c>
      <c r="S14859">
        <v>74.002727272727299</v>
      </c>
      <c r="T14859">
        <v>551192.59334594</v>
      </c>
      <c r="U14859">
        <v>5.5004570967741904</v>
      </c>
      <c r="X14859">
        <v>4.4880789999999999</v>
      </c>
      <c r="Y14859">
        <v>6.8866569999999996</v>
      </c>
      <c r="Z14859">
        <v>-3.870968</v>
      </c>
      <c r="AA14859">
        <v>6.2767480000000004</v>
      </c>
      <c r="AB14859">
        <v>15.8</v>
      </c>
      <c r="AC14859">
        <v>19.36</v>
      </c>
      <c r="AD14859">
        <v>13.58</v>
      </c>
      <c r="AE14859">
        <v>12.84</v>
      </c>
      <c r="AF14859" s="4">
        <v>14.673333333333334</v>
      </c>
      <c r="AG14859" s="4">
        <v>14.396666666666668</v>
      </c>
      <c r="AH14859" s="4">
        <v>14.270434782608698</v>
      </c>
      <c r="AI14859" s="4">
        <v>14.298461538461538</v>
      </c>
      <c r="AJ14859" s="4">
        <v>14.424062499999998</v>
      </c>
      <c r="AK14859" s="4">
        <v>14.797707509881421</v>
      </c>
      <c r="AL14859" s="6">
        <v>15.02</v>
      </c>
      <c r="AM14859" s="6">
        <v>15.02</v>
      </c>
      <c r="AN14859" s="6">
        <v>15.02</v>
      </c>
      <c r="AO14859" s="6">
        <v>15.02</v>
      </c>
      <c r="AP14859" s="6">
        <v>15.98</v>
      </c>
      <c r="AQ14859" s="6">
        <v>18.54</v>
      </c>
      <c r="AR14859">
        <v>14.26</v>
      </c>
      <c r="AS14859">
        <v>13.96</v>
      </c>
      <c r="AT14859">
        <v>13.96</v>
      </c>
      <c r="AU14859">
        <v>13.8</v>
      </c>
      <c r="AV14859">
        <v>13.4</v>
      </c>
      <c r="AW14859">
        <v>13.3</v>
      </c>
      <c r="AZ14859" t="s">
        <v>23</v>
      </c>
      <c r="BA14859" t="s">
        <v>23</v>
      </c>
      <c r="BB14859" t="s">
        <v>23</v>
      </c>
      <c r="BC14859" t="s">
        <v>23</v>
      </c>
      <c r="BD14859" t="s">
        <v>23</v>
      </c>
      <c r="BE14859" t="s">
        <v>23</v>
      </c>
      <c r="BF14859">
        <v>-2.5999999999999999E-2</v>
      </c>
      <c r="BG14859" t="s">
        <v>23</v>
      </c>
      <c r="BH14859" t="s">
        <v>23</v>
      </c>
      <c r="BI14859" t="s">
        <v>23</v>
      </c>
      <c r="BJ14859" t="s">
        <v>23</v>
      </c>
      <c r="BK14859" t="s">
        <v>23</v>
      </c>
      <c r="BN14859">
        <v>0</v>
      </c>
      <c r="BO14859" t="s">
        <v>23</v>
      </c>
      <c r="BP14859" t="s">
        <v>23</v>
      </c>
      <c r="BQ14859" t="s">
        <v>23</v>
      </c>
      <c r="BR14859" t="s">
        <v>23</v>
      </c>
      <c r="BS14859" t="s">
        <v>23</v>
      </c>
      <c r="BV14859">
        <v>226.29300000000001</v>
      </c>
      <c r="BW14859">
        <v>-89.456000000000003</v>
      </c>
      <c r="BX14859">
        <v>-58.351999999999997</v>
      </c>
      <c r="BY14859">
        <v>17.948</v>
      </c>
      <c r="BZ14859">
        <v>33.524000000000001</v>
      </c>
      <c r="CA14859">
        <v>-62.408999999999999</v>
      </c>
      <c r="CB14859">
        <v>-32.799999999999997</v>
      </c>
      <c r="CC14859" t="s">
        <v>576</v>
      </c>
      <c r="CD14859">
        <v>49.578000000000003</v>
      </c>
      <c r="CE14859">
        <v>134.96799999999999</v>
      </c>
      <c r="CF14859">
        <v>-12.223000000000001</v>
      </c>
      <c r="CG14859">
        <v>-6.8842999999999996</v>
      </c>
      <c r="CH14859">
        <v>-45557.466999999997</v>
      </c>
      <c r="CI14859" s="7">
        <v>-19388.732</v>
      </c>
      <c r="CJ14859">
        <v>-8925.2610000000004</v>
      </c>
      <c r="CK14859">
        <v>-25113.506000000001</v>
      </c>
      <c r="CL14859">
        <v>134.96899999999999</v>
      </c>
      <c r="CM14859">
        <v>-32.798000000000002</v>
      </c>
      <c r="CP14859" s="9">
        <v>-134.90600000000001</v>
      </c>
      <c r="CQ14859" s="9">
        <v>-257.78199999999998</v>
      </c>
      <c r="CR14859" s="9">
        <v>-82.239000000000004</v>
      </c>
      <c r="CS14859">
        <v>-1.077</v>
      </c>
      <c r="CT14859">
        <v>-1.022</v>
      </c>
      <c r="CU14859">
        <v>1.2E-2</v>
      </c>
      <c r="CV14859">
        <v>6.0000000000000001E-3</v>
      </c>
      <c r="CW14859">
        <v>1.2E-2</v>
      </c>
      <c r="CX14859">
        <v>33.204000000000001</v>
      </c>
      <c r="CY14859" t="s">
        <v>576</v>
      </c>
      <c r="DB14859" s="10">
        <v>1.2704484360813915</v>
      </c>
      <c r="DC14859" s="9">
        <v>4508296.2300000004</v>
      </c>
      <c r="DD14859" s="10">
        <v>1.4246714661871275E-3</v>
      </c>
      <c r="DE14859" s="12">
        <v>-46181.186000000002</v>
      </c>
      <c r="DF14859" s="9">
        <v>101.360544</v>
      </c>
      <c r="DG14859" s="13">
        <v>36.165049000000003</v>
      </c>
      <c r="DH14859" t="s">
        <v>576</v>
      </c>
      <c r="DK14859">
        <v>0.85046266687267325</v>
      </c>
      <c r="DL14859">
        <v>0.2404247554873685</v>
      </c>
      <c r="DM14859">
        <v>0.1139249722321504</v>
      </c>
      <c r="DN14859">
        <v>0.65745756769552899</v>
      </c>
    </row>
    <row r="14860" spans="1:118" x14ac:dyDescent="0.25">
      <c r="A14860" s="1">
        <v>45657</v>
      </c>
      <c r="B14860" t="s">
        <v>412</v>
      </c>
      <c r="C14860">
        <v>25.3</v>
      </c>
      <c r="D14860" t="s">
        <v>413</v>
      </c>
      <c r="E14860" t="s">
        <v>409</v>
      </c>
      <c r="F14860" t="s">
        <v>395</v>
      </c>
      <c r="I14860">
        <v>176.79926156745029</v>
      </c>
      <c r="J14860">
        <v>12036.5</v>
      </c>
      <c r="M14860">
        <v>1106513</v>
      </c>
      <c r="N14860">
        <v>633209</v>
      </c>
      <c r="O14860">
        <v>672868</v>
      </c>
      <c r="P14860">
        <v>1086024</v>
      </c>
      <c r="S14860">
        <v>74.002727272727299</v>
      </c>
      <c r="T14860">
        <v>551192.59334594</v>
      </c>
      <c r="U14860">
        <v>5.5004570967741904</v>
      </c>
      <c r="X14860">
        <v>2.0161289999999998</v>
      </c>
      <c r="Y14860">
        <v>-1.747573</v>
      </c>
      <c r="Z14860">
        <v>-6.2962959999999999</v>
      </c>
      <c r="AA14860">
        <v>58.720201000000003</v>
      </c>
      <c r="AB14860">
        <v>27.6</v>
      </c>
      <c r="AC14860">
        <v>27.6</v>
      </c>
      <c r="AD14860">
        <v>22.84</v>
      </c>
      <c r="AE14860">
        <v>15.88</v>
      </c>
      <c r="AF14860" s="4">
        <v>24.893333333333334</v>
      </c>
      <c r="AG14860" s="4">
        <v>24.839166666666667</v>
      </c>
      <c r="AH14860" s="4">
        <v>24.931739130434785</v>
      </c>
      <c r="AI14860" s="4">
        <v>24.766615384615381</v>
      </c>
      <c r="AJ14860" s="4">
        <v>23.522109375000014</v>
      </c>
      <c r="AK14860" s="4">
        <v>21.864308300395251</v>
      </c>
      <c r="AL14860" s="6">
        <v>25.3</v>
      </c>
      <c r="AM14860" s="6">
        <v>25.35</v>
      </c>
      <c r="AN14860" s="6">
        <v>25.75</v>
      </c>
      <c r="AO14860" s="6">
        <v>26.15</v>
      </c>
      <c r="AP14860" s="6">
        <v>27</v>
      </c>
      <c r="AQ14860" s="6">
        <v>27</v>
      </c>
      <c r="AR14860">
        <v>24.7</v>
      </c>
      <c r="AS14860">
        <v>24.48</v>
      </c>
      <c r="AT14860">
        <v>24.48</v>
      </c>
      <c r="AU14860">
        <v>23</v>
      </c>
      <c r="AV14860">
        <v>18.600000000000001</v>
      </c>
      <c r="AW14860">
        <v>15.94</v>
      </c>
      <c r="AZ14860">
        <v>2</v>
      </c>
      <c r="BA14860">
        <v>25.75</v>
      </c>
      <c r="BB14860">
        <v>1.70083633325668</v>
      </c>
      <c r="BC14860" t="s">
        <v>23</v>
      </c>
      <c r="BD14860" t="s">
        <v>23</v>
      </c>
      <c r="BE14860" t="s">
        <v>23</v>
      </c>
      <c r="BF14860">
        <v>0.10199999999999999</v>
      </c>
      <c r="BG14860">
        <v>220</v>
      </c>
      <c r="BH14860" t="s">
        <v>23</v>
      </c>
      <c r="BI14860" t="s">
        <v>23</v>
      </c>
      <c r="BJ14860" t="s">
        <v>23</v>
      </c>
      <c r="BK14860" t="s">
        <v>23</v>
      </c>
      <c r="BN14860">
        <v>0</v>
      </c>
      <c r="BO14860" t="s">
        <v>23</v>
      </c>
      <c r="BP14860" t="s">
        <v>23</v>
      </c>
      <c r="BQ14860" t="s">
        <v>23</v>
      </c>
      <c r="BR14860" t="s">
        <v>23</v>
      </c>
      <c r="BS14860" t="s">
        <v>23</v>
      </c>
      <c r="BV14860">
        <v>12.054</v>
      </c>
      <c r="BW14860">
        <v>7.766</v>
      </c>
      <c r="BX14860">
        <v>8.8030000000000008</v>
      </c>
      <c r="BY14860">
        <v>-11.327999999999999</v>
      </c>
      <c r="BZ14860">
        <v>98.793999999999997</v>
      </c>
      <c r="CA14860">
        <v>82.686000000000007</v>
      </c>
      <c r="CB14860" t="s">
        <v>576</v>
      </c>
      <c r="CC14860">
        <v>-81.822000000000003</v>
      </c>
      <c r="CD14860">
        <v>-67.088300000000004</v>
      </c>
      <c r="CE14860">
        <v>-47.262999999999998</v>
      </c>
      <c r="CF14860">
        <v>49.481000000000002</v>
      </c>
      <c r="CG14860" t="s">
        <v>576</v>
      </c>
      <c r="CH14860">
        <v>67634</v>
      </c>
      <c r="CI14860" s="7">
        <v>110539</v>
      </c>
      <c r="CJ14860">
        <v>38152</v>
      </c>
      <c r="CK14860">
        <v>-14190</v>
      </c>
      <c r="CL14860">
        <v>-38.814</v>
      </c>
      <c r="CM14860" t="s">
        <v>576</v>
      </c>
      <c r="CP14860" s="9">
        <v>25.12</v>
      </c>
      <c r="CQ14860" s="9">
        <v>23.15</v>
      </c>
      <c r="CR14860" s="9">
        <v>19.076000000000001</v>
      </c>
      <c r="CS14860">
        <v>3.774</v>
      </c>
      <c r="CT14860">
        <v>3.4</v>
      </c>
      <c r="CU14860">
        <v>0.217</v>
      </c>
      <c r="CV14860">
        <v>0.21199999999999999</v>
      </c>
      <c r="CW14860">
        <v>0.217</v>
      </c>
      <c r="CX14860">
        <v>67.558000000000007</v>
      </c>
      <c r="CY14860">
        <v>5.7489999999999997</v>
      </c>
      <c r="DB14860" s="10">
        <v>15.015335968379446</v>
      </c>
      <c r="DC14860" s="9">
        <v>9204394</v>
      </c>
      <c r="DD14860" s="10">
        <v>1.5477173184894085E-2</v>
      </c>
      <c r="DE14860" s="12">
        <v>418516.375</v>
      </c>
      <c r="DF14860" s="9">
        <v>4.8794599999999999</v>
      </c>
      <c r="DG14860" s="13">
        <v>5.3784010000000002</v>
      </c>
      <c r="DH14860">
        <v>63.25</v>
      </c>
      <c r="DK14860">
        <v>1.5976501400922694</v>
      </c>
      <c r="DL14860">
        <v>0.14219844904020082</v>
      </c>
      <c r="DM14860">
        <v>0.32656126950529457</v>
      </c>
      <c r="DN14860">
        <v>0.4803275687372357</v>
      </c>
    </row>
    <row r="14861" spans="1:118" x14ac:dyDescent="0.25">
      <c r="A14861" s="1">
        <v>45657</v>
      </c>
      <c r="B14861" t="s">
        <v>414</v>
      </c>
      <c r="C14861">
        <v>41.1</v>
      </c>
      <c r="D14861" t="s">
        <v>415</v>
      </c>
      <c r="E14861" t="s">
        <v>409</v>
      </c>
      <c r="F14861" t="s">
        <v>395</v>
      </c>
      <c r="I14861">
        <v>176.79926156745029</v>
      </c>
      <c r="J14861">
        <v>12036.5</v>
      </c>
      <c r="M14861">
        <v>114113</v>
      </c>
      <c r="N14861">
        <v>116826</v>
      </c>
      <c r="O14861">
        <v>121650</v>
      </c>
      <c r="P14861">
        <v>290726</v>
      </c>
      <c r="S14861">
        <v>74.002727272727299</v>
      </c>
      <c r="T14861">
        <v>551192.59334594</v>
      </c>
      <c r="U14861">
        <v>5.5004570967741904</v>
      </c>
      <c r="X14861">
        <v>5.3846150000000002</v>
      </c>
      <c r="Y14861">
        <v>9.0185680000000001</v>
      </c>
      <c r="Z14861">
        <v>-10.652174</v>
      </c>
      <c r="AA14861">
        <v>53.644860000000001</v>
      </c>
      <c r="AB14861">
        <v>47.5</v>
      </c>
      <c r="AC14861">
        <v>48.9</v>
      </c>
      <c r="AD14861">
        <v>36.799999999999997</v>
      </c>
      <c r="AE14861">
        <v>26.3</v>
      </c>
      <c r="AF14861" s="4">
        <v>40.174999999999997</v>
      </c>
      <c r="AG14861" s="4">
        <v>39.112500000000004</v>
      </c>
      <c r="AH14861" s="4">
        <v>38.626086956521746</v>
      </c>
      <c r="AI14861" s="4">
        <v>41.732307692307693</v>
      </c>
      <c r="AJ14861" s="4">
        <v>43.505468749999999</v>
      </c>
      <c r="AK14861" s="4">
        <v>40.013438735177857</v>
      </c>
      <c r="AL14861" s="6">
        <v>41.1</v>
      </c>
      <c r="AM14861" s="6">
        <v>41.1</v>
      </c>
      <c r="AN14861" s="6">
        <v>41.1</v>
      </c>
      <c r="AO14861" s="6">
        <v>47.05</v>
      </c>
      <c r="AP14861" s="6">
        <v>48.2</v>
      </c>
      <c r="AQ14861" s="6">
        <v>48.2</v>
      </c>
      <c r="AR14861">
        <v>39</v>
      </c>
      <c r="AS14861">
        <v>37.200000000000003</v>
      </c>
      <c r="AT14861">
        <v>37.200000000000003</v>
      </c>
      <c r="AU14861">
        <v>37.200000000000003</v>
      </c>
      <c r="AV14861">
        <v>37.200000000000003</v>
      </c>
      <c r="AW14861">
        <v>26.45</v>
      </c>
      <c r="AZ14861">
        <v>1</v>
      </c>
      <c r="BA14861">
        <v>51.7</v>
      </c>
      <c r="BB14861" t="s">
        <v>23</v>
      </c>
      <c r="BC14861">
        <v>-29.522309711286098</v>
      </c>
      <c r="BD14861" t="s">
        <v>23</v>
      </c>
      <c r="BE14861" t="s">
        <v>23</v>
      </c>
      <c r="BF14861">
        <v>0.23</v>
      </c>
      <c r="BG14861" t="s">
        <v>23</v>
      </c>
      <c r="BH14861" t="s">
        <v>23</v>
      </c>
      <c r="BI14861" t="s">
        <v>23</v>
      </c>
      <c r="BJ14861" t="s">
        <v>23</v>
      </c>
      <c r="BK14861" t="s">
        <v>23</v>
      </c>
      <c r="BN14861">
        <v>1.5815085158150901</v>
      </c>
      <c r="BO14861" t="s">
        <v>23</v>
      </c>
      <c r="BP14861" t="s">
        <v>23</v>
      </c>
      <c r="BQ14861">
        <v>-13.375999999999999</v>
      </c>
      <c r="BR14861">
        <v>0.65</v>
      </c>
      <c r="BS14861" t="s">
        <v>23</v>
      </c>
      <c r="BV14861">
        <v>121.086</v>
      </c>
      <c r="BW14861">
        <v>187.881</v>
      </c>
      <c r="BX14861">
        <v>203.13800000000001</v>
      </c>
      <c r="BY14861">
        <v>62.414999999999999</v>
      </c>
      <c r="BZ14861">
        <v>161.642</v>
      </c>
      <c r="CA14861">
        <v>-40.683999999999997</v>
      </c>
      <c r="CB14861">
        <v>-32.353000000000002</v>
      </c>
      <c r="CC14861">
        <v>65.048000000000002</v>
      </c>
      <c r="CD14861">
        <v>8.1440000000000001</v>
      </c>
      <c r="CE14861">
        <v>-35.179000000000002</v>
      </c>
      <c r="CF14861" t="s">
        <v>576</v>
      </c>
      <c r="CG14861" t="s">
        <v>576</v>
      </c>
      <c r="CH14861">
        <v>109161.022</v>
      </c>
      <c r="CI14861" s="7">
        <v>139570.01199999999</v>
      </c>
      <c r="CJ14861">
        <v>59260.913</v>
      </c>
      <c r="CK14861">
        <v>73865.508000000002</v>
      </c>
      <c r="CL14861">
        <v>-21.788</v>
      </c>
      <c r="CM14861">
        <v>9.9710000000000001</v>
      </c>
      <c r="CP14861" s="9">
        <v>34.32</v>
      </c>
      <c r="CQ14861" s="9">
        <v>37.593000000000004</v>
      </c>
      <c r="CR14861" s="9">
        <v>44.722999999999999</v>
      </c>
      <c r="CS14861">
        <v>3.7040000000000002</v>
      </c>
      <c r="CT14861">
        <v>3.4020000000000001</v>
      </c>
      <c r="CU14861">
        <v>0.159</v>
      </c>
      <c r="CV14861">
        <v>0.14099999999999999</v>
      </c>
      <c r="CW14861">
        <v>0.159</v>
      </c>
      <c r="CX14861">
        <v>29.981000000000002</v>
      </c>
      <c r="CY14861">
        <v>3.7</v>
      </c>
      <c r="DB14861" s="10">
        <v>8.7400147318586452</v>
      </c>
      <c r="DC14861" s="9">
        <v>9576591.648</v>
      </c>
      <c r="DD14861" s="10">
        <v>9.7696691515022811E-3</v>
      </c>
      <c r="DE14861" s="12">
        <v>863900.30500000005</v>
      </c>
      <c r="DF14861" s="9">
        <v>8.7465419999999998</v>
      </c>
      <c r="DG14861" s="13">
        <v>9.9371369999999999</v>
      </c>
      <c r="DH14861">
        <v>44.673912999999999</v>
      </c>
      <c r="DK14861">
        <v>0.98936775906533059</v>
      </c>
      <c r="DL14861">
        <v>0.35960709864942025</v>
      </c>
      <c r="DM14861">
        <v>0.41457735542939284</v>
      </c>
      <c r="DN14861">
        <v>0.54711535591623295</v>
      </c>
    </row>
    <row r="14862" spans="1:118" x14ac:dyDescent="0.25">
      <c r="A14862" s="1">
        <v>45657</v>
      </c>
      <c r="B14862" t="s">
        <v>416</v>
      </c>
      <c r="C14862" t="s">
        <v>23</v>
      </c>
      <c r="D14862" t="s">
        <v>417</v>
      </c>
      <c r="E14862" t="s">
        <v>404</v>
      </c>
      <c r="F14862" t="s">
        <v>395</v>
      </c>
      <c r="I14862">
        <v>176.79926156745029</v>
      </c>
      <c r="J14862">
        <v>12036.5</v>
      </c>
      <c r="M14862" t="s">
        <v>23</v>
      </c>
      <c r="N14862" t="s">
        <v>23</v>
      </c>
      <c r="O14862" t="s">
        <v>23</v>
      </c>
      <c r="P14862" t="s">
        <v>23</v>
      </c>
      <c r="S14862">
        <v>74.002727272727299</v>
      </c>
      <c r="T14862">
        <v>551192.59334594</v>
      </c>
      <c r="U14862">
        <v>5.5004570967741904</v>
      </c>
      <c r="X14862" t="s">
        <v>23</v>
      </c>
      <c r="Y14862" t="s">
        <v>23</v>
      </c>
      <c r="Z14862" t="s">
        <v>23</v>
      </c>
      <c r="AA14862" t="s">
        <v>23</v>
      </c>
      <c r="AB14862" t="s">
        <v>23</v>
      </c>
      <c r="AC14862" t="s">
        <v>23</v>
      </c>
      <c r="AD14862" t="s">
        <v>23</v>
      </c>
      <c r="AE14862" t="s">
        <v>23</v>
      </c>
      <c r="AF14862" s="4" t="s">
        <v>23</v>
      </c>
      <c r="AG14862" s="4" t="s">
        <v>23</v>
      </c>
      <c r="AH14862" s="4" t="s">
        <v>23</v>
      </c>
      <c r="AI14862" s="4" t="s">
        <v>23</v>
      </c>
      <c r="AJ14862" s="4" t="s">
        <v>23</v>
      </c>
      <c r="AK14862" s="4" t="s">
        <v>23</v>
      </c>
      <c r="AL14862" s="6" t="s">
        <v>23</v>
      </c>
      <c r="AM14862" s="6" t="s">
        <v>23</v>
      </c>
      <c r="AN14862" s="6" t="s">
        <v>23</v>
      </c>
      <c r="AO14862" s="6" t="s">
        <v>23</v>
      </c>
      <c r="AP14862" s="6" t="s">
        <v>23</v>
      </c>
      <c r="AQ14862" s="6" t="s">
        <v>23</v>
      </c>
      <c r="AR14862" t="s">
        <v>23</v>
      </c>
      <c r="AS14862" t="s">
        <v>23</v>
      </c>
      <c r="AT14862" t="s">
        <v>23</v>
      </c>
      <c r="AU14862" t="s">
        <v>23</v>
      </c>
      <c r="AV14862" t="s">
        <v>23</v>
      </c>
      <c r="AW14862" t="s">
        <v>23</v>
      </c>
      <c r="AZ14862" t="s">
        <v>23</v>
      </c>
      <c r="BA14862" t="s">
        <v>23</v>
      </c>
      <c r="BB14862" t="s">
        <v>23</v>
      </c>
      <c r="BC14862" t="s">
        <v>23</v>
      </c>
      <c r="BD14862" t="s">
        <v>23</v>
      </c>
      <c r="BE14862" t="s">
        <v>23</v>
      </c>
      <c r="BF14862" t="s">
        <v>23</v>
      </c>
      <c r="BG14862" t="s">
        <v>23</v>
      </c>
      <c r="BH14862" t="s">
        <v>23</v>
      </c>
      <c r="BI14862" t="s">
        <v>23</v>
      </c>
      <c r="BJ14862" t="s">
        <v>23</v>
      </c>
      <c r="BK14862" t="s">
        <v>23</v>
      </c>
      <c r="BN14862" t="s">
        <v>23</v>
      </c>
      <c r="BO14862" t="s">
        <v>23</v>
      </c>
      <c r="BP14862" t="s">
        <v>23</v>
      </c>
      <c r="BQ14862" t="s">
        <v>23</v>
      </c>
      <c r="BR14862" t="s">
        <v>23</v>
      </c>
      <c r="BS14862" t="s">
        <v>23</v>
      </c>
      <c r="BV14862" t="s">
        <v>23</v>
      </c>
      <c r="BW14862" t="s">
        <v>23</v>
      </c>
      <c r="BX14862" t="s">
        <v>23</v>
      </c>
      <c r="BY14862" t="s">
        <v>23</v>
      </c>
      <c r="BZ14862" t="s">
        <v>23</v>
      </c>
      <c r="CA14862" t="s">
        <v>23</v>
      </c>
      <c r="CB14862" t="s">
        <v>23</v>
      </c>
      <c r="CC14862" t="s">
        <v>23</v>
      </c>
      <c r="CD14862" t="s">
        <v>23</v>
      </c>
      <c r="CE14862" t="s">
        <v>23</v>
      </c>
      <c r="CF14862" t="s">
        <v>23</v>
      </c>
      <c r="CG14862" t="s">
        <v>23</v>
      </c>
      <c r="CH14862" t="s">
        <v>23</v>
      </c>
      <c r="CI14862" s="7" t="s">
        <v>23</v>
      </c>
      <c r="CJ14862" t="s">
        <v>23</v>
      </c>
      <c r="CK14862" t="s">
        <v>23</v>
      </c>
      <c r="CL14862" t="s">
        <v>23</v>
      </c>
      <c r="CM14862" t="s">
        <v>23</v>
      </c>
      <c r="CP14862" s="9" t="s">
        <v>23</v>
      </c>
      <c r="CQ14862" s="9" t="s">
        <v>23</v>
      </c>
      <c r="CR14862" s="9" t="s">
        <v>23</v>
      </c>
      <c r="CS14862" t="s">
        <v>23</v>
      </c>
      <c r="CT14862" t="s">
        <v>23</v>
      </c>
      <c r="CU14862" t="s">
        <v>23</v>
      </c>
      <c r="CV14862" t="s">
        <v>23</v>
      </c>
      <c r="CW14862" t="s">
        <v>23</v>
      </c>
      <c r="CX14862" t="s">
        <v>23</v>
      </c>
      <c r="CY14862" t="s">
        <v>23</v>
      </c>
      <c r="DB14862" s="10" t="e">
        <v>#VALUE!</v>
      </c>
      <c r="DC14862" s="9" t="s">
        <v>23</v>
      </c>
      <c r="DD14862" s="10" t="e">
        <v>#VALUE!</v>
      </c>
      <c r="DE14862" s="12" t="s">
        <v>23</v>
      </c>
      <c r="DF14862" s="9" t="s">
        <v>23</v>
      </c>
      <c r="DG14862" s="13" t="s">
        <v>23</v>
      </c>
      <c r="DH14862" t="s">
        <v>23</v>
      </c>
      <c r="DK14862" t="s">
        <v>23</v>
      </c>
      <c r="DL14862" t="s">
        <v>23</v>
      </c>
      <c r="DM14862" t="s">
        <v>23</v>
      </c>
      <c r="DN14862" t="s">
        <v>23</v>
      </c>
    </row>
    <row r="14863" spans="1:118" x14ac:dyDescent="0.25">
      <c r="A14863" s="1">
        <v>45657</v>
      </c>
      <c r="B14863" t="s">
        <v>418</v>
      </c>
      <c r="C14863">
        <v>8.36</v>
      </c>
      <c r="D14863" t="s">
        <v>419</v>
      </c>
      <c r="E14863" t="s">
        <v>420</v>
      </c>
      <c r="F14863" t="s">
        <v>421</v>
      </c>
      <c r="I14863">
        <v>92.169131442020984</v>
      </c>
      <c r="J14863">
        <v>12036.5</v>
      </c>
      <c r="M14863">
        <v>182049</v>
      </c>
      <c r="N14863">
        <v>180435</v>
      </c>
      <c r="O14863">
        <v>241396</v>
      </c>
      <c r="P14863">
        <v>320422</v>
      </c>
      <c r="S14863">
        <v>74.002727272727299</v>
      </c>
      <c r="T14863">
        <v>551192.59334594</v>
      </c>
      <c r="U14863">
        <v>5.5004570967741904</v>
      </c>
      <c r="X14863">
        <v>-0.35756900000000003</v>
      </c>
      <c r="Y14863">
        <v>-0.71258900000000003</v>
      </c>
      <c r="Z14863">
        <v>-4.2382590000000002</v>
      </c>
      <c r="AA14863">
        <v>-5.8558560000000002</v>
      </c>
      <c r="AB14863">
        <v>8.75</v>
      </c>
      <c r="AC14863">
        <v>9.09</v>
      </c>
      <c r="AD14863">
        <v>8.3000000000000007</v>
      </c>
      <c r="AE14863">
        <v>8.15</v>
      </c>
      <c r="AF14863" s="4">
        <v>8.3933333333333326</v>
      </c>
      <c r="AG14863" s="4">
        <v>8.4233333333333338</v>
      </c>
      <c r="AH14863" s="4">
        <v>8.43</v>
      </c>
      <c r="AI14863" s="4">
        <v>8.4686153846153829</v>
      </c>
      <c r="AJ14863" s="4">
        <v>8.4507031250000004</v>
      </c>
      <c r="AK14863" s="4">
        <v>8.5424505928853751</v>
      </c>
      <c r="AL14863" s="6">
        <v>8.44</v>
      </c>
      <c r="AM14863" s="6">
        <v>8.5299999999999994</v>
      </c>
      <c r="AN14863" s="6">
        <v>8.5299999999999994</v>
      </c>
      <c r="AO14863" s="6">
        <v>8.6999999999999993</v>
      </c>
      <c r="AP14863" s="6">
        <v>8.76</v>
      </c>
      <c r="AQ14863" s="6">
        <v>9</v>
      </c>
      <c r="AR14863">
        <v>8.35</v>
      </c>
      <c r="AS14863">
        <v>8.35</v>
      </c>
      <c r="AT14863">
        <v>8.31</v>
      </c>
      <c r="AU14863">
        <v>8.31</v>
      </c>
      <c r="AV14863">
        <v>8.1999999999999993</v>
      </c>
      <c r="AW14863">
        <v>8.18</v>
      </c>
      <c r="AZ14863" t="s">
        <v>23</v>
      </c>
      <c r="BA14863" t="s">
        <v>23</v>
      </c>
      <c r="BB14863">
        <v>-13.113481132075499</v>
      </c>
      <c r="BC14863" t="s">
        <v>23</v>
      </c>
      <c r="BD14863" t="s">
        <v>23</v>
      </c>
      <c r="BE14863" t="s">
        <v>23</v>
      </c>
      <c r="BF14863">
        <v>0.13</v>
      </c>
      <c r="BG14863">
        <v>-25.454545454545499</v>
      </c>
      <c r="BH14863" t="s">
        <v>23</v>
      </c>
      <c r="BI14863" t="s">
        <v>23</v>
      </c>
      <c r="BJ14863" t="s">
        <v>23</v>
      </c>
      <c r="BK14863" t="s">
        <v>23</v>
      </c>
      <c r="BN14863">
        <v>6.51913875598086</v>
      </c>
      <c r="BO14863">
        <v>-18.181999999999999</v>
      </c>
      <c r="BP14863">
        <v>-1.802</v>
      </c>
      <c r="BQ14863">
        <v>-1.2050000000000001</v>
      </c>
      <c r="BR14863">
        <v>0.54</v>
      </c>
      <c r="BS14863">
        <v>0.13300000000000001</v>
      </c>
      <c r="BV14863">
        <v>40.213999999999999</v>
      </c>
      <c r="BW14863">
        <v>40.213999999999999</v>
      </c>
      <c r="BX14863">
        <v>45.856000000000002</v>
      </c>
      <c r="BY14863">
        <v>26.234000000000002</v>
      </c>
      <c r="BZ14863">
        <v>22.315999999999999</v>
      </c>
      <c r="CA14863">
        <v>-22.567</v>
      </c>
      <c r="CB14863" t="s">
        <v>576</v>
      </c>
      <c r="CC14863" t="s">
        <v>576</v>
      </c>
      <c r="CD14863">
        <v>-8.9109999999999996</v>
      </c>
      <c r="CE14863">
        <v>-60.878999999999998</v>
      </c>
      <c r="CF14863" t="s">
        <v>576</v>
      </c>
      <c r="CG14863" t="s">
        <v>576</v>
      </c>
      <c r="CH14863">
        <v>75547.599000000002</v>
      </c>
      <c r="CI14863" s="7">
        <v>113410.901</v>
      </c>
      <c r="CJ14863">
        <v>35789.144999999997</v>
      </c>
      <c r="CK14863">
        <v>35789.144999999997</v>
      </c>
      <c r="CL14863">
        <v>-33.386000000000003</v>
      </c>
      <c r="CM14863" t="s">
        <v>576</v>
      </c>
      <c r="CP14863" s="9">
        <v>69.802000000000007</v>
      </c>
      <c r="CQ14863" s="9">
        <v>68.075000000000003</v>
      </c>
      <c r="CR14863" s="9">
        <v>66.055999999999997</v>
      </c>
      <c r="CS14863">
        <v>3.9689999999999999</v>
      </c>
      <c r="CT14863">
        <v>3.2749999999999999</v>
      </c>
      <c r="CU14863">
        <v>7.4999999999999997E-2</v>
      </c>
      <c r="CV14863">
        <v>7.0000000000000007E-2</v>
      </c>
      <c r="CW14863">
        <v>7.4999999999999997E-2</v>
      </c>
      <c r="CX14863">
        <v>40.57</v>
      </c>
      <c r="CY14863">
        <v>4.2359999999999998</v>
      </c>
      <c r="DB14863" s="10">
        <v>22.538851809553904</v>
      </c>
      <c r="DC14863" s="9">
        <v>3155523.9959999998</v>
      </c>
      <c r="DD14863" s="10">
        <v>1.645726290334951E-2</v>
      </c>
      <c r="DE14863" s="12">
        <v>-874327.51699999999</v>
      </c>
      <c r="DF14863" s="9">
        <v>9.7663550000000008</v>
      </c>
      <c r="DG14863" s="13">
        <v>9.6759260000000005</v>
      </c>
      <c r="DH14863">
        <v>16.076923000000001</v>
      </c>
      <c r="DK14863">
        <v>0.41787704632264816</v>
      </c>
      <c r="DL14863">
        <v>-3.5204108716906907E-2</v>
      </c>
      <c r="DM14863">
        <v>1.7992777667317075E-2</v>
      </c>
      <c r="DN14863">
        <v>0.22117021949500393</v>
      </c>
    </row>
    <row r="14864" spans="1:118" x14ac:dyDescent="0.25">
      <c r="A14864" s="1">
        <v>45657</v>
      </c>
      <c r="B14864" t="s">
        <v>422</v>
      </c>
      <c r="C14864">
        <v>15.04</v>
      </c>
      <c r="D14864" t="s">
        <v>423</v>
      </c>
      <c r="E14864" t="s">
        <v>424</v>
      </c>
      <c r="F14864" t="s">
        <v>421</v>
      </c>
      <c r="I14864">
        <v>92.169131442020984</v>
      </c>
      <c r="J14864">
        <v>12036.5</v>
      </c>
      <c r="M14864">
        <v>78121</v>
      </c>
      <c r="N14864">
        <v>65621</v>
      </c>
      <c r="O14864">
        <v>89099</v>
      </c>
      <c r="P14864">
        <v>195977</v>
      </c>
      <c r="S14864">
        <v>74.002727272727299</v>
      </c>
      <c r="T14864">
        <v>551192.59334594</v>
      </c>
      <c r="U14864">
        <v>5.5004570967741904</v>
      </c>
      <c r="X14864">
        <v>-1.3123359999999999</v>
      </c>
      <c r="Y14864">
        <v>-2.5906739999999999</v>
      </c>
      <c r="Z14864">
        <v>-16.906077</v>
      </c>
      <c r="AA14864">
        <v>-10.794781</v>
      </c>
      <c r="AB14864">
        <v>18.32</v>
      </c>
      <c r="AC14864">
        <v>21.6</v>
      </c>
      <c r="AD14864">
        <v>14.7</v>
      </c>
      <c r="AE14864">
        <v>14.36</v>
      </c>
      <c r="AF14864" s="4">
        <v>15.126666666666665</v>
      </c>
      <c r="AG14864" s="4">
        <v>15.188333333333334</v>
      </c>
      <c r="AH14864" s="4">
        <v>15.346086956521736</v>
      </c>
      <c r="AI14864" s="4">
        <v>15.741538461538461</v>
      </c>
      <c r="AJ14864" s="4">
        <v>16.172031250000011</v>
      </c>
      <c r="AK14864" s="4">
        <v>16.907747035573134</v>
      </c>
      <c r="AL14864" s="6">
        <v>15.4</v>
      </c>
      <c r="AM14864" s="6">
        <v>15.4</v>
      </c>
      <c r="AN14864" s="6">
        <v>15.86</v>
      </c>
      <c r="AO14864" s="6">
        <v>17.22</v>
      </c>
      <c r="AP14864" s="6">
        <v>18.3</v>
      </c>
      <c r="AQ14864" s="6">
        <v>20.46</v>
      </c>
      <c r="AR14864">
        <v>14.88</v>
      </c>
      <c r="AS14864">
        <v>14.88</v>
      </c>
      <c r="AT14864">
        <v>14.88</v>
      </c>
      <c r="AU14864">
        <v>14.88</v>
      </c>
      <c r="AV14864">
        <v>14.88</v>
      </c>
      <c r="AW14864">
        <v>14.88</v>
      </c>
      <c r="AZ14864" t="s">
        <v>23</v>
      </c>
      <c r="BA14864" t="s">
        <v>23</v>
      </c>
      <c r="BB14864" t="s">
        <v>23</v>
      </c>
      <c r="BC14864" t="s">
        <v>23</v>
      </c>
      <c r="BD14864" t="s">
        <v>23</v>
      </c>
      <c r="BE14864" t="s">
        <v>23</v>
      </c>
      <c r="BF14864">
        <v>0.219</v>
      </c>
      <c r="BG14864" t="s">
        <v>23</v>
      </c>
      <c r="BH14864" t="s">
        <v>23</v>
      </c>
      <c r="BI14864" t="s">
        <v>23</v>
      </c>
      <c r="BJ14864" t="s">
        <v>23</v>
      </c>
      <c r="BK14864" t="s">
        <v>23</v>
      </c>
      <c r="BN14864">
        <v>2.6595744680851099</v>
      </c>
      <c r="BO14864">
        <v>16.61</v>
      </c>
      <c r="BP14864">
        <v>0.36909999999999998</v>
      </c>
      <c r="BQ14864">
        <v>4.3109999999999999</v>
      </c>
      <c r="BR14864">
        <v>0.34100000000000003</v>
      </c>
      <c r="BS14864" t="s">
        <v>23</v>
      </c>
      <c r="BV14864">
        <v>8.5850000000000009</v>
      </c>
      <c r="BW14864">
        <v>8.5850000000000009</v>
      </c>
      <c r="BX14864">
        <v>2.6040000000000001</v>
      </c>
      <c r="BY14864">
        <v>-0.91300000000000003</v>
      </c>
      <c r="BZ14864">
        <v>14.903</v>
      </c>
      <c r="CA14864">
        <v>-13.791</v>
      </c>
      <c r="CB14864">
        <v>69.001999999999995</v>
      </c>
      <c r="CC14864">
        <v>69.001999999999995</v>
      </c>
      <c r="CD14864">
        <v>39.103000000000002</v>
      </c>
      <c r="CE14864">
        <v>27.295999999999999</v>
      </c>
      <c r="CF14864">
        <v>32.709000000000003</v>
      </c>
      <c r="CG14864" t="s">
        <v>576</v>
      </c>
      <c r="CH14864">
        <v>7249.6090000000004</v>
      </c>
      <c r="CI14864" s="7">
        <v>5695.0959999999995</v>
      </c>
      <c r="CJ14864">
        <v>2582.864</v>
      </c>
      <c r="CK14864">
        <v>2582.864</v>
      </c>
      <c r="CL14864">
        <v>27.295999999999999</v>
      </c>
      <c r="CM14864">
        <v>69.001999999999995</v>
      </c>
      <c r="CP14864" s="9">
        <v>59.622999999999998</v>
      </c>
      <c r="CQ14864" s="9">
        <v>58.694000000000003</v>
      </c>
      <c r="CR14864" s="9">
        <v>57.723999999999997</v>
      </c>
      <c r="CS14864">
        <v>2.5659999999999998</v>
      </c>
      <c r="CT14864">
        <v>2.524</v>
      </c>
      <c r="CU14864">
        <v>6.8000000000000005E-2</v>
      </c>
      <c r="CV14864">
        <v>6.6000000000000003E-2</v>
      </c>
      <c r="CW14864">
        <v>6.8000000000000005E-2</v>
      </c>
      <c r="CX14864" t="s">
        <v>23</v>
      </c>
      <c r="CY14864" t="s">
        <v>23</v>
      </c>
      <c r="DB14864" s="10">
        <v>7.6849136765236201</v>
      </c>
      <c r="DC14864" s="9">
        <v>94771.036999999997</v>
      </c>
      <c r="DD14864" s="10">
        <v>1.4391073931163168E-2</v>
      </c>
      <c r="DE14864" s="12">
        <v>3104.8690000000001</v>
      </c>
      <c r="DF14864" s="9">
        <v>28.484848</v>
      </c>
      <c r="DG14864" s="13">
        <v>27.246376999999999</v>
      </c>
      <c r="DH14864">
        <v>17.168949999999999</v>
      </c>
      <c r="DK14864">
        <v>1.7770481903512558</v>
      </c>
      <c r="DL14864">
        <v>0.21012478489858094</v>
      </c>
      <c r="DM14864">
        <v>0.30582673228401841</v>
      </c>
      <c r="DN14864">
        <v>0.6402356531357275</v>
      </c>
    </row>
    <row r="14865" spans="1:118" x14ac:dyDescent="0.25">
      <c r="A14865" s="1">
        <v>45657</v>
      </c>
      <c r="B14865" t="s">
        <v>425</v>
      </c>
      <c r="C14865">
        <v>5.44</v>
      </c>
      <c r="D14865" t="s">
        <v>426</v>
      </c>
      <c r="E14865" t="s">
        <v>420</v>
      </c>
      <c r="F14865" t="s">
        <v>421</v>
      </c>
      <c r="I14865">
        <v>92.169131442020984</v>
      </c>
      <c r="J14865">
        <v>12036.5</v>
      </c>
      <c r="M14865">
        <v>93414</v>
      </c>
      <c r="N14865">
        <v>74897</v>
      </c>
      <c r="O14865">
        <v>82090</v>
      </c>
      <c r="P14865">
        <v>127741</v>
      </c>
      <c r="S14865">
        <v>74.002727272727299</v>
      </c>
      <c r="T14865">
        <v>551192.59334594</v>
      </c>
      <c r="U14865">
        <v>5.5004570967741904</v>
      </c>
      <c r="X14865">
        <v>2.4482110000000001</v>
      </c>
      <c r="Y14865">
        <v>-0.18348600000000001</v>
      </c>
      <c r="Z14865">
        <v>-4.0564369999999998</v>
      </c>
      <c r="AA14865">
        <v>-10.082644999999999</v>
      </c>
      <c r="AB14865">
        <v>5.74</v>
      </c>
      <c r="AC14865">
        <v>6.25</v>
      </c>
      <c r="AD14865">
        <v>5.27</v>
      </c>
      <c r="AE14865">
        <v>5.27</v>
      </c>
      <c r="AF14865" s="4">
        <v>5.3250000000000002</v>
      </c>
      <c r="AG14865" s="4">
        <v>5.3649999999999993</v>
      </c>
      <c r="AH14865" s="4">
        <v>5.3969565217391304</v>
      </c>
      <c r="AI14865" s="4">
        <v>5.4896923076923088</v>
      </c>
      <c r="AJ14865" s="4">
        <v>5.5182031249999968</v>
      </c>
      <c r="AK14865" s="4">
        <v>5.7306324110671953</v>
      </c>
      <c r="AL14865" s="6">
        <v>5.44</v>
      </c>
      <c r="AM14865" s="6">
        <v>5.45</v>
      </c>
      <c r="AN14865" s="6">
        <v>5.45</v>
      </c>
      <c r="AO14865" s="6">
        <v>5.71</v>
      </c>
      <c r="AP14865" s="6">
        <v>5.78</v>
      </c>
      <c r="AQ14865" s="6">
        <v>6.24</v>
      </c>
      <c r="AR14865">
        <v>5.27</v>
      </c>
      <c r="AS14865">
        <v>5.27</v>
      </c>
      <c r="AT14865">
        <v>5.27</v>
      </c>
      <c r="AU14865">
        <v>5.27</v>
      </c>
      <c r="AV14865">
        <v>5.27</v>
      </c>
      <c r="AW14865">
        <v>5.27</v>
      </c>
      <c r="AZ14865" t="s">
        <v>23</v>
      </c>
      <c r="BA14865" t="s">
        <v>23</v>
      </c>
      <c r="BB14865" t="s">
        <v>23</v>
      </c>
      <c r="BC14865" t="s">
        <v>23</v>
      </c>
      <c r="BD14865" t="s">
        <v>23</v>
      </c>
      <c r="BE14865" t="s">
        <v>23</v>
      </c>
      <c r="BF14865">
        <v>3.4000000000000002E-2</v>
      </c>
      <c r="BG14865" t="s">
        <v>23</v>
      </c>
      <c r="BH14865" t="s">
        <v>23</v>
      </c>
      <c r="BI14865" t="s">
        <v>23</v>
      </c>
      <c r="BJ14865" t="s">
        <v>23</v>
      </c>
      <c r="BK14865" t="s">
        <v>23</v>
      </c>
      <c r="BN14865">
        <v>6.25</v>
      </c>
      <c r="BO14865">
        <v>-17.308</v>
      </c>
      <c r="BP14865" t="s">
        <v>23</v>
      </c>
      <c r="BQ14865">
        <v>12.75</v>
      </c>
      <c r="BR14865">
        <v>0.43</v>
      </c>
      <c r="BS14865">
        <v>0.08</v>
      </c>
      <c r="BV14865">
        <v>1.0029999999999999</v>
      </c>
      <c r="BW14865">
        <v>1.0029999999999999</v>
      </c>
      <c r="BX14865">
        <v>-1.1859999999999999</v>
      </c>
      <c r="BY14865">
        <v>19.527000000000001</v>
      </c>
      <c r="BZ14865">
        <v>25.471</v>
      </c>
      <c r="CA14865">
        <v>10.180999999999999</v>
      </c>
      <c r="CB14865" t="s">
        <v>576</v>
      </c>
      <c r="CC14865" t="s">
        <v>576</v>
      </c>
      <c r="CD14865">
        <v>-68.674000000000007</v>
      </c>
      <c r="CE14865" t="s">
        <v>576</v>
      </c>
      <c r="CF14865" t="s">
        <v>576</v>
      </c>
      <c r="CG14865">
        <v>67.387</v>
      </c>
      <c r="CH14865">
        <v>-11806.606</v>
      </c>
      <c r="CI14865" s="7">
        <v>-106.042</v>
      </c>
      <c r="CJ14865">
        <v>3480.6329999999998</v>
      </c>
      <c r="CK14865">
        <v>3480.6329999999998</v>
      </c>
      <c r="CL14865" t="s">
        <v>576</v>
      </c>
      <c r="CM14865" t="s">
        <v>576</v>
      </c>
      <c r="CP14865" s="9">
        <v>25.402999999999999</v>
      </c>
      <c r="CQ14865" s="9">
        <v>28.19</v>
      </c>
      <c r="CR14865" s="9">
        <v>30.99</v>
      </c>
      <c r="CS14865">
        <v>1.3720000000000001</v>
      </c>
      <c r="CT14865">
        <v>1.333</v>
      </c>
      <c r="CU14865">
        <v>8.4000000000000005E-2</v>
      </c>
      <c r="CV14865">
        <v>8.4000000000000005E-2</v>
      </c>
      <c r="CW14865">
        <v>8.4000000000000005E-2</v>
      </c>
      <c r="CX14865">
        <v>60.206000000000003</v>
      </c>
      <c r="CY14865">
        <v>9.9369999999999994</v>
      </c>
      <c r="DB14865" s="10">
        <v>34.737380232603286</v>
      </c>
      <c r="DC14865" s="9">
        <v>1314216.3</v>
      </c>
      <c r="DD14865" s="10">
        <v>1.4920527161320399E-2</v>
      </c>
      <c r="DE14865" s="12">
        <v>17375.035</v>
      </c>
      <c r="DF14865" s="9">
        <v>4.89649</v>
      </c>
      <c r="DG14865" s="13">
        <v>5.0936329999999996</v>
      </c>
      <c r="DH14865">
        <v>40</v>
      </c>
      <c r="DK14865">
        <v>0.39478474415732978</v>
      </c>
      <c r="DL14865">
        <v>5.0206962262744174E-2</v>
      </c>
      <c r="DM14865">
        <v>0.15597797920018741</v>
      </c>
      <c r="DN14865">
        <v>0.14254774427388958</v>
      </c>
    </row>
    <row r="14866" spans="1:118" x14ac:dyDescent="0.25">
      <c r="A14866" s="1">
        <v>45657</v>
      </c>
      <c r="B14866" t="s">
        <v>427</v>
      </c>
      <c r="C14866">
        <v>4.72</v>
      </c>
      <c r="D14866" t="s">
        <v>428</v>
      </c>
      <c r="E14866" t="s">
        <v>420</v>
      </c>
      <c r="F14866" t="s">
        <v>421</v>
      </c>
      <c r="I14866">
        <v>92.169131442020984</v>
      </c>
      <c r="J14866">
        <v>12036.5</v>
      </c>
      <c r="M14866">
        <v>38941</v>
      </c>
      <c r="N14866">
        <v>66874</v>
      </c>
      <c r="O14866">
        <v>58814</v>
      </c>
      <c r="P14866">
        <v>104002</v>
      </c>
      <c r="S14866">
        <v>74.002727272727299</v>
      </c>
      <c r="T14866">
        <v>551192.59334594</v>
      </c>
      <c r="U14866">
        <v>5.5004570967741904</v>
      </c>
      <c r="X14866">
        <v>0.85470100000000004</v>
      </c>
      <c r="Y14866">
        <v>-2.2774329999999998</v>
      </c>
      <c r="Z14866">
        <v>-8.5271319999999999</v>
      </c>
      <c r="AA14866">
        <v>-18.480138</v>
      </c>
      <c r="AB14866">
        <v>5.25</v>
      </c>
      <c r="AC14866">
        <v>5.94</v>
      </c>
      <c r="AD14866">
        <v>4.63</v>
      </c>
      <c r="AE14866">
        <v>4.63</v>
      </c>
      <c r="AF14866" s="4">
        <v>4.7016666666666671</v>
      </c>
      <c r="AG14866" s="4">
        <v>4.71</v>
      </c>
      <c r="AH14866" s="4">
        <v>4.7430434782608693</v>
      </c>
      <c r="AI14866" s="4">
        <v>4.9169230769230765</v>
      </c>
      <c r="AJ14866" s="4">
        <v>4.9707812500000035</v>
      </c>
      <c r="AK14866" s="4">
        <v>5.1764822134387343</v>
      </c>
      <c r="AL14866" s="6">
        <v>4.72</v>
      </c>
      <c r="AM14866" s="6">
        <v>4.74</v>
      </c>
      <c r="AN14866" s="6">
        <v>4.82</v>
      </c>
      <c r="AO14866" s="6">
        <v>5.2</v>
      </c>
      <c r="AP14866" s="6">
        <v>5.23</v>
      </c>
      <c r="AQ14866" s="6">
        <v>5.91</v>
      </c>
      <c r="AR14866">
        <v>4.68</v>
      </c>
      <c r="AS14866">
        <v>4.68</v>
      </c>
      <c r="AT14866">
        <v>4.68</v>
      </c>
      <c r="AU14866">
        <v>4.68</v>
      </c>
      <c r="AV14866">
        <v>4.68</v>
      </c>
      <c r="AW14866">
        <v>4.68</v>
      </c>
      <c r="AZ14866" t="s">
        <v>23</v>
      </c>
      <c r="BA14866" t="s">
        <v>23</v>
      </c>
      <c r="BB14866" t="s">
        <v>23</v>
      </c>
      <c r="BC14866" t="s">
        <v>23</v>
      </c>
      <c r="BD14866" t="s">
        <v>23</v>
      </c>
      <c r="BE14866" t="s">
        <v>23</v>
      </c>
      <c r="BF14866">
        <v>-8.3000000000000004E-2</v>
      </c>
      <c r="BG14866" t="s">
        <v>23</v>
      </c>
      <c r="BH14866" t="s">
        <v>23</v>
      </c>
      <c r="BI14866" t="s">
        <v>23</v>
      </c>
      <c r="BJ14866" t="s">
        <v>23</v>
      </c>
      <c r="BK14866" t="s">
        <v>23</v>
      </c>
      <c r="BN14866">
        <v>4.2372881355932197</v>
      </c>
      <c r="BO14866">
        <v>-66</v>
      </c>
      <c r="BP14866">
        <v>-46.771000000000001</v>
      </c>
      <c r="BQ14866">
        <v>-36.048999999999999</v>
      </c>
      <c r="BR14866">
        <v>0.17</v>
      </c>
      <c r="BS14866">
        <v>0.05</v>
      </c>
      <c r="BV14866">
        <v>4.2750000000000004</v>
      </c>
      <c r="BW14866">
        <v>4.2750000000000004</v>
      </c>
      <c r="BX14866">
        <v>-2.7040000000000002</v>
      </c>
      <c r="BY14866">
        <v>-4.9279999999999999</v>
      </c>
      <c r="BZ14866">
        <v>11.438000000000001</v>
      </c>
      <c r="CA14866">
        <v>7.7480000000000002</v>
      </c>
      <c r="CB14866" t="s">
        <v>576</v>
      </c>
      <c r="CC14866" t="s">
        <v>576</v>
      </c>
      <c r="CD14866" t="s">
        <v>576</v>
      </c>
      <c r="CE14866" t="s">
        <v>576</v>
      </c>
      <c r="CF14866">
        <v>-63.506</v>
      </c>
      <c r="CG14866">
        <v>-17.206</v>
      </c>
      <c r="CH14866">
        <v>-8349.4699999999993</v>
      </c>
      <c r="CI14866" s="7">
        <v>10900.439</v>
      </c>
      <c r="CJ14866">
        <v>-7278.3919999999998</v>
      </c>
      <c r="CK14866">
        <v>-7278.3919999999998</v>
      </c>
      <c r="CL14866" t="s">
        <v>576</v>
      </c>
      <c r="CM14866" t="s">
        <v>576</v>
      </c>
      <c r="CP14866" s="9">
        <v>34.399000000000001</v>
      </c>
      <c r="CQ14866" s="9">
        <v>32.017000000000003</v>
      </c>
      <c r="CR14866" s="9">
        <v>29.585000000000001</v>
      </c>
      <c r="CS14866">
        <v>1.4890000000000001</v>
      </c>
      <c r="CT14866">
        <v>1.4419999999999999</v>
      </c>
      <c r="CU14866">
        <v>6.7000000000000004E-2</v>
      </c>
      <c r="CV14866">
        <v>6.6000000000000003E-2</v>
      </c>
      <c r="CW14866">
        <v>6.7000000000000004E-2</v>
      </c>
      <c r="CX14866">
        <v>103.705</v>
      </c>
      <c r="CY14866">
        <v>12.221</v>
      </c>
      <c r="DB14866" s="10">
        <v>56.449992777349763</v>
      </c>
      <c r="DC14866" s="9">
        <v>1605994.21</v>
      </c>
      <c r="DD14866" s="10">
        <v>1.4599722000243077E-2</v>
      </c>
      <c r="DE14866" s="12">
        <v>44013.553</v>
      </c>
      <c r="DF14866" s="9">
        <v>3.8126009999999999</v>
      </c>
      <c r="DG14866" s="13">
        <v>3.8187700000000002</v>
      </c>
      <c r="DH14866" t="s">
        <v>23</v>
      </c>
      <c r="DK14866">
        <v>0.52499744650728364</v>
      </c>
      <c r="DL14866">
        <v>0.16724180731444305</v>
      </c>
      <c r="DM14866">
        <v>0.22643109782289184</v>
      </c>
      <c r="DN14866">
        <v>0.29028853317621323</v>
      </c>
    </row>
    <row r="14867" spans="1:118" x14ac:dyDescent="0.25">
      <c r="A14867" s="1">
        <v>45657</v>
      </c>
      <c r="B14867" t="s">
        <v>429</v>
      </c>
      <c r="C14867">
        <v>6.8</v>
      </c>
      <c r="D14867" t="s">
        <v>430</v>
      </c>
      <c r="E14867" t="s">
        <v>420</v>
      </c>
      <c r="F14867" t="s">
        <v>421</v>
      </c>
      <c r="I14867">
        <v>92.169131442020984</v>
      </c>
      <c r="J14867">
        <v>12036.5</v>
      </c>
      <c r="M14867">
        <v>107190</v>
      </c>
      <c r="N14867">
        <v>93800</v>
      </c>
      <c r="O14867">
        <v>111847</v>
      </c>
      <c r="P14867">
        <v>179274</v>
      </c>
      <c r="S14867">
        <v>74.002727272727299</v>
      </c>
      <c r="T14867">
        <v>551192.59334594</v>
      </c>
      <c r="U14867">
        <v>5.5004570967741904</v>
      </c>
      <c r="X14867">
        <v>6.5830719999999996</v>
      </c>
      <c r="Y14867">
        <v>5.1004639999999997</v>
      </c>
      <c r="Z14867">
        <v>-2.4390239999999999</v>
      </c>
      <c r="AA14867">
        <v>-23.250564000000001</v>
      </c>
      <c r="AB14867">
        <v>7.02</v>
      </c>
      <c r="AC14867">
        <v>9.25</v>
      </c>
      <c r="AD14867">
        <v>6.2</v>
      </c>
      <c r="AE14867">
        <v>6.2</v>
      </c>
      <c r="AF14867" s="4">
        <v>6.456666666666667</v>
      </c>
      <c r="AG14867" s="4">
        <v>6.4224999999999994</v>
      </c>
      <c r="AH14867" s="4">
        <v>6.4369565217391314</v>
      </c>
      <c r="AI14867" s="4">
        <v>6.5281538461538489</v>
      </c>
      <c r="AJ14867" s="4">
        <v>6.7016406250000031</v>
      </c>
      <c r="AK14867" s="4">
        <v>7.3452964426877454</v>
      </c>
      <c r="AL14867" s="6">
        <v>6.8</v>
      </c>
      <c r="AM14867" s="6">
        <v>6.8</v>
      </c>
      <c r="AN14867" s="6">
        <v>6.8</v>
      </c>
      <c r="AO14867" s="6">
        <v>6.89</v>
      </c>
      <c r="AP14867" s="6">
        <v>7.33</v>
      </c>
      <c r="AQ14867" s="6">
        <v>8.8800000000000008</v>
      </c>
      <c r="AR14867">
        <v>6.37</v>
      </c>
      <c r="AS14867">
        <v>6.34</v>
      </c>
      <c r="AT14867">
        <v>6.34</v>
      </c>
      <c r="AU14867">
        <v>6.34</v>
      </c>
      <c r="AV14867">
        <v>6.34</v>
      </c>
      <c r="AW14867">
        <v>6.34</v>
      </c>
      <c r="AZ14867" t="s">
        <v>23</v>
      </c>
      <c r="BA14867" t="s">
        <v>23</v>
      </c>
      <c r="BB14867">
        <v>43.378509615384601</v>
      </c>
      <c r="BC14867" t="s">
        <v>23</v>
      </c>
      <c r="BD14867" t="s">
        <v>23</v>
      </c>
      <c r="BE14867" t="s">
        <v>23</v>
      </c>
      <c r="BF14867">
        <v>1.7000000000000001E-2</v>
      </c>
      <c r="BG14867">
        <v>-26</v>
      </c>
      <c r="BH14867" t="s">
        <v>23</v>
      </c>
      <c r="BI14867" t="s">
        <v>23</v>
      </c>
      <c r="BJ14867" t="s">
        <v>23</v>
      </c>
      <c r="BK14867" t="s">
        <v>23</v>
      </c>
      <c r="BN14867">
        <v>4.4117647058823497</v>
      </c>
      <c r="BO14867">
        <v>-42.029000000000003</v>
      </c>
      <c r="BP14867">
        <v>-26.478999999999999</v>
      </c>
      <c r="BQ14867">
        <v>-3.85</v>
      </c>
      <c r="BR14867">
        <v>0.4</v>
      </c>
      <c r="BS14867">
        <v>7.4999999999999997E-2</v>
      </c>
      <c r="BV14867">
        <v>0.497</v>
      </c>
      <c r="BW14867">
        <v>0.497</v>
      </c>
      <c r="BX14867">
        <v>8.5039999999999996</v>
      </c>
      <c r="BY14867">
        <v>11.601000000000001</v>
      </c>
      <c r="BZ14867">
        <v>10.891</v>
      </c>
      <c r="CA14867">
        <v>33.585999999999999</v>
      </c>
      <c r="CB14867">
        <v>-82.912000000000006</v>
      </c>
      <c r="CC14867">
        <v>-82.911900000000003</v>
      </c>
      <c r="CD14867" t="s">
        <v>576</v>
      </c>
      <c r="CE14867">
        <v>-75.650999999999996</v>
      </c>
      <c r="CF14867">
        <v>-7.8954000000000004</v>
      </c>
      <c r="CG14867">
        <v>114.2903</v>
      </c>
      <c r="CH14867">
        <v>21653.190999999999</v>
      </c>
      <c r="CI14867" s="7">
        <v>88927.084000000003</v>
      </c>
      <c r="CJ14867">
        <v>2982.6350000000002</v>
      </c>
      <c r="CK14867">
        <v>2982.6350000000002</v>
      </c>
      <c r="CL14867">
        <v>-75.650999999999996</v>
      </c>
      <c r="CM14867">
        <v>-82.911000000000001</v>
      </c>
      <c r="CP14867" s="9">
        <v>32.204000000000001</v>
      </c>
      <c r="CQ14867" s="9">
        <v>33.564999999999998</v>
      </c>
      <c r="CR14867" s="9">
        <v>34.93</v>
      </c>
      <c r="CS14867">
        <v>2.13</v>
      </c>
      <c r="CT14867">
        <v>2.04</v>
      </c>
      <c r="CU14867">
        <v>0.10100000000000001</v>
      </c>
      <c r="CV14867">
        <v>0.10100000000000001</v>
      </c>
      <c r="CW14867">
        <v>0.10100000000000001</v>
      </c>
      <c r="CX14867">
        <v>99.222999999999999</v>
      </c>
      <c r="CY14867">
        <v>10.679</v>
      </c>
      <c r="DB14867" s="10">
        <v>43.298735445400297</v>
      </c>
      <c r="DC14867" s="9">
        <v>3013607.24</v>
      </c>
      <c r="DD14867" s="10">
        <v>1.6774919216082051E-2</v>
      </c>
      <c r="DE14867" s="12">
        <v>97983.97</v>
      </c>
      <c r="DF14867" s="9">
        <v>3.7861919999999998</v>
      </c>
      <c r="DG14867" s="13">
        <v>3.8116590000000001</v>
      </c>
      <c r="DH14867">
        <v>100</v>
      </c>
      <c r="DK14867">
        <v>0.31132964983301242</v>
      </c>
      <c r="DL14867">
        <v>0.10537747673190051</v>
      </c>
      <c r="DM14867">
        <v>0.11825224178651045</v>
      </c>
      <c r="DN14867">
        <v>0.1196568624056116</v>
      </c>
    </row>
    <row r="14868" spans="1:118" x14ac:dyDescent="0.25">
      <c r="A14868" s="1">
        <v>45657</v>
      </c>
      <c r="B14868" t="s">
        <v>431</v>
      </c>
      <c r="C14868">
        <v>8.39</v>
      </c>
      <c r="D14868" t="s">
        <v>432</v>
      </c>
      <c r="E14868" t="s">
        <v>420</v>
      </c>
      <c r="F14868" t="s">
        <v>421</v>
      </c>
      <c r="I14868">
        <v>92.169131442020984</v>
      </c>
      <c r="J14868">
        <v>12036.5</v>
      </c>
      <c r="M14868">
        <v>66841</v>
      </c>
      <c r="N14868">
        <v>79516</v>
      </c>
      <c r="O14868">
        <v>102261</v>
      </c>
      <c r="P14868">
        <v>123686</v>
      </c>
      <c r="S14868">
        <v>74.002727272727299</v>
      </c>
      <c r="T14868">
        <v>551192.59334594</v>
      </c>
      <c r="U14868">
        <v>5.5004570967741904</v>
      </c>
      <c r="X14868">
        <v>0.72028800000000004</v>
      </c>
      <c r="Y14868">
        <v>2.3170730000000002</v>
      </c>
      <c r="Z14868">
        <v>2.1924480000000002</v>
      </c>
      <c r="AA14868">
        <v>-8.0043860000000002</v>
      </c>
      <c r="AB14868">
        <v>8.6</v>
      </c>
      <c r="AC14868">
        <v>9.1300000000000008</v>
      </c>
      <c r="AD14868">
        <v>7.91</v>
      </c>
      <c r="AE14868">
        <v>7.23</v>
      </c>
      <c r="AF14868" s="4">
        <v>8.34</v>
      </c>
      <c r="AG14868" s="4">
        <v>8.3466666666666658</v>
      </c>
      <c r="AH14868" s="4">
        <v>8.3382608695652181</v>
      </c>
      <c r="AI14868" s="4">
        <v>8.2692307692307683</v>
      </c>
      <c r="AJ14868" s="4">
        <v>8.0093750000000039</v>
      </c>
      <c r="AK14868" s="4">
        <v>8.2607509881422949</v>
      </c>
      <c r="AL14868" s="6">
        <v>8.39</v>
      </c>
      <c r="AM14868" s="6">
        <v>8.4</v>
      </c>
      <c r="AN14868" s="6">
        <v>8.48</v>
      </c>
      <c r="AO14868" s="6">
        <v>8.6</v>
      </c>
      <c r="AP14868" s="6">
        <v>8.6</v>
      </c>
      <c r="AQ14868" s="6">
        <v>9.1199999999999992</v>
      </c>
      <c r="AR14868">
        <v>8.3000000000000007</v>
      </c>
      <c r="AS14868">
        <v>8.3000000000000007</v>
      </c>
      <c r="AT14868">
        <v>8.25</v>
      </c>
      <c r="AU14868">
        <v>8</v>
      </c>
      <c r="AV14868">
        <v>7.3</v>
      </c>
      <c r="AW14868">
        <v>7.3</v>
      </c>
      <c r="AZ14868" t="s">
        <v>23</v>
      </c>
      <c r="BA14868" t="s">
        <v>23</v>
      </c>
      <c r="BB14868" t="s">
        <v>23</v>
      </c>
      <c r="BC14868" t="s">
        <v>23</v>
      </c>
      <c r="BD14868" t="s">
        <v>23</v>
      </c>
      <c r="BE14868" t="s">
        <v>23</v>
      </c>
      <c r="BF14868">
        <v>4.8000000000000001E-2</v>
      </c>
      <c r="BG14868" t="s">
        <v>23</v>
      </c>
      <c r="BH14868" t="s">
        <v>23</v>
      </c>
      <c r="BI14868" t="s">
        <v>23</v>
      </c>
      <c r="BJ14868" t="s">
        <v>23</v>
      </c>
      <c r="BK14868" t="s">
        <v>23</v>
      </c>
      <c r="BN14868">
        <v>5.9594755661501804</v>
      </c>
      <c r="BO14868">
        <v>-18.2</v>
      </c>
      <c r="BP14868">
        <v>-3.9790000000000001</v>
      </c>
      <c r="BQ14868">
        <v>1.53</v>
      </c>
      <c r="BR14868">
        <v>0.58099999999999996</v>
      </c>
      <c r="BS14868">
        <v>0.125</v>
      </c>
      <c r="BV14868">
        <v>23.745999999999999</v>
      </c>
      <c r="BW14868">
        <v>23.745999999999999</v>
      </c>
      <c r="BX14868">
        <v>12.236000000000001</v>
      </c>
      <c r="BY14868">
        <v>2.1259999999999999</v>
      </c>
      <c r="BZ14868">
        <v>122.006</v>
      </c>
      <c r="CA14868">
        <v>5.2430000000000003</v>
      </c>
      <c r="CB14868" t="s">
        <v>576</v>
      </c>
      <c r="CC14868" t="s">
        <v>576</v>
      </c>
      <c r="CD14868">
        <v>2.028</v>
      </c>
      <c r="CE14868">
        <v>-48.689</v>
      </c>
      <c r="CF14868" t="s">
        <v>576</v>
      </c>
      <c r="CG14868" t="s">
        <v>576</v>
      </c>
      <c r="CH14868">
        <v>33561.233999999997</v>
      </c>
      <c r="CI14868" s="7">
        <v>41110.343999999997</v>
      </c>
      <c r="CJ14868">
        <v>8894.2150000000001</v>
      </c>
      <c r="CK14868">
        <v>8894.2150000000001</v>
      </c>
      <c r="CL14868">
        <v>-18.363</v>
      </c>
      <c r="CM14868" t="s">
        <v>576</v>
      </c>
      <c r="CP14868" s="9">
        <v>60.067</v>
      </c>
      <c r="CQ14868" s="9">
        <v>59.326000000000001</v>
      </c>
      <c r="CR14868" s="9">
        <v>58.506999999999998</v>
      </c>
      <c r="CS14868">
        <v>2.8849999999999998</v>
      </c>
      <c r="CT14868">
        <v>2.831</v>
      </c>
      <c r="CU14868">
        <v>7.4999999999999997E-2</v>
      </c>
      <c r="CV14868">
        <v>7.1999999999999995E-2</v>
      </c>
      <c r="CW14868">
        <v>7.4999999999999997E-2</v>
      </c>
      <c r="CX14868">
        <v>52.033000000000001</v>
      </c>
      <c r="CY14868">
        <v>5.593</v>
      </c>
      <c r="DB14868" s="10">
        <v>25.75364685293944</v>
      </c>
      <c r="DC14868" s="9">
        <v>2369285.0729999999</v>
      </c>
      <c r="DD14868" s="10">
        <v>1.704888342070773E-2</v>
      </c>
      <c r="DE14868" s="12">
        <v>71295.031000000003</v>
      </c>
      <c r="DF14868" s="9">
        <v>8.7304890000000004</v>
      </c>
      <c r="DG14868" s="13">
        <v>8.7761510000000005</v>
      </c>
      <c r="DH14868">
        <v>43.697916999999997</v>
      </c>
      <c r="DK14868">
        <v>0.23265254815380312</v>
      </c>
      <c r="DL14868">
        <v>6.4926885321232031E-2</v>
      </c>
      <c r="DM14868">
        <v>0.13151547800845395</v>
      </c>
      <c r="DN14868">
        <v>0.18631764974297502</v>
      </c>
    </row>
    <row r="14869" spans="1:118" x14ac:dyDescent="0.25">
      <c r="A14869" s="1">
        <v>45657</v>
      </c>
      <c r="B14869" t="s">
        <v>433</v>
      </c>
      <c r="C14869">
        <v>10.24</v>
      </c>
      <c r="D14869" t="s">
        <v>434</v>
      </c>
      <c r="E14869" t="s">
        <v>435</v>
      </c>
      <c r="F14869" t="s">
        <v>421</v>
      </c>
      <c r="I14869">
        <v>92.169131442020984</v>
      </c>
      <c r="J14869">
        <v>12036.5</v>
      </c>
      <c r="M14869">
        <v>148633</v>
      </c>
      <c r="N14869">
        <v>137227</v>
      </c>
      <c r="O14869">
        <v>71913</v>
      </c>
      <c r="P14869">
        <v>77667</v>
      </c>
      <c r="S14869">
        <v>74.002727272727299</v>
      </c>
      <c r="T14869">
        <v>551192.59334594</v>
      </c>
      <c r="U14869">
        <v>5.5004570967741904</v>
      </c>
      <c r="X14869">
        <v>-2.8462999999999998</v>
      </c>
      <c r="Y14869">
        <v>-6.7395259999999997</v>
      </c>
      <c r="Z14869">
        <v>-12.92517</v>
      </c>
      <c r="AA14869">
        <v>-9.5406359999999992</v>
      </c>
      <c r="AB14869">
        <v>11.92</v>
      </c>
      <c r="AC14869">
        <v>12.58</v>
      </c>
      <c r="AD14869">
        <v>10</v>
      </c>
      <c r="AE14869">
        <v>9.93</v>
      </c>
      <c r="AF14869" s="4">
        <v>10.316666666666668</v>
      </c>
      <c r="AG14869" s="4">
        <v>10.635</v>
      </c>
      <c r="AH14869" s="4">
        <v>10.833913043478258</v>
      </c>
      <c r="AI14869" s="4">
        <v>10.955076923076922</v>
      </c>
      <c r="AJ14869" s="4">
        <v>11.056093750000008</v>
      </c>
      <c r="AK14869" s="4">
        <v>11.004466403162054</v>
      </c>
      <c r="AL14869" s="6">
        <v>10.54</v>
      </c>
      <c r="AM14869" s="6">
        <v>11.08</v>
      </c>
      <c r="AN14869" s="6">
        <v>11.18</v>
      </c>
      <c r="AO14869" s="6">
        <v>11.68</v>
      </c>
      <c r="AP14869" s="6">
        <v>11.92</v>
      </c>
      <c r="AQ14869" s="6">
        <v>11.92</v>
      </c>
      <c r="AR14869">
        <v>10.18</v>
      </c>
      <c r="AS14869">
        <v>10.18</v>
      </c>
      <c r="AT14869">
        <v>10.18</v>
      </c>
      <c r="AU14869">
        <v>10.18</v>
      </c>
      <c r="AV14869">
        <v>10.18</v>
      </c>
      <c r="AW14869">
        <v>9.98</v>
      </c>
      <c r="AZ14869" t="s">
        <v>23</v>
      </c>
      <c r="BA14869" t="s">
        <v>23</v>
      </c>
      <c r="BB14869" t="s">
        <v>23</v>
      </c>
      <c r="BC14869" t="s">
        <v>23</v>
      </c>
      <c r="BD14869" t="s">
        <v>23</v>
      </c>
      <c r="BE14869" t="s">
        <v>23</v>
      </c>
      <c r="BF14869">
        <v>0.152</v>
      </c>
      <c r="BG14869" t="s">
        <v>23</v>
      </c>
      <c r="BH14869" t="s">
        <v>23</v>
      </c>
      <c r="BI14869" t="s">
        <v>23</v>
      </c>
      <c r="BJ14869" t="s">
        <v>23</v>
      </c>
      <c r="BK14869" t="s">
        <v>23</v>
      </c>
      <c r="BN14869">
        <v>6.25</v>
      </c>
      <c r="BO14869">
        <v>-8.5719999999999992</v>
      </c>
      <c r="BP14869">
        <v>15.47</v>
      </c>
      <c r="BQ14869">
        <v>0</v>
      </c>
      <c r="BR14869">
        <v>0.64</v>
      </c>
      <c r="BS14869">
        <v>0.16</v>
      </c>
      <c r="BV14869">
        <v>3.9039999999999999</v>
      </c>
      <c r="BW14869">
        <v>3.9039999999999999</v>
      </c>
      <c r="BX14869">
        <v>7.7569999999999997</v>
      </c>
      <c r="BY14869">
        <v>6.327</v>
      </c>
      <c r="BZ14869">
        <v>23.33</v>
      </c>
      <c r="CA14869">
        <v>3.7869999999999999</v>
      </c>
      <c r="CB14869">
        <v>-4.1760000000000002</v>
      </c>
      <c r="CC14869">
        <v>-4.1760000000000002</v>
      </c>
      <c r="CD14869">
        <v>11.055</v>
      </c>
      <c r="CE14869">
        <v>9.4689999999999994</v>
      </c>
      <c r="CF14869">
        <v>-15.965</v>
      </c>
      <c r="CG14869">
        <v>11.147</v>
      </c>
      <c r="CH14869">
        <v>36298.504999999997</v>
      </c>
      <c r="CI14869" s="7">
        <v>33158.623</v>
      </c>
      <c r="CJ14869">
        <v>7746.0619999999999</v>
      </c>
      <c r="CK14869">
        <v>7746.0619999999999</v>
      </c>
      <c r="CL14869">
        <v>9.4689999999999994</v>
      </c>
      <c r="CM14869">
        <v>-4.1760000000000002</v>
      </c>
      <c r="CP14869" s="9">
        <v>84.097999999999999</v>
      </c>
      <c r="CQ14869" s="9">
        <v>84.2</v>
      </c>
      <c r="CR14869" s="9">
        <v>84.304000000000002</v>
      </c>
      <c r="CS14869">
        <v>4.2060000000000004</v>
      </c>
      <c r="CT14869">
        <v>4.1289999999999996</v>
      </c>
      <c r="CU14869">
        <v>7.9000000000000001E-2</v>
      </c>
      <c r="CV14869">
        <v>7.8E-2</v>
      </c>
      <c r="CW14869">
        <v>7.9000000000000001E-2</v>
      </c>
      <c r="CX14869">
        <v>54.215000000000003</v>
      </c>
      <c r="CY14869">
        <v>4.6840000000000002</v>
      </c>
      <c r="DB14869" s="10">
        <v>29.958601409313726</v>
      </c>
      <c r="DC14869" s="9">
        <v>857251.03500000003</v>
      </c>
      <c r="DD14869" s="10">
        <v>1.8250873269578496E-2</v>
      </c>
      <c r="DE14869" s="12">
        <v>-36423.14</v>
      </c>
      <c r="DF14869" s="9">
        <v>7.7224740000000001</v>
      </c>
      <c r="DG14869" s="13">
        <v>7.8769229999999997</v>
      </c>
      <c r="DH14869">
        <v>16.842105</v>
      </c>
      <c r="DK14869">
        <v>0.73458229081568083</v>
      </c>
      <c r="DL14869">
        <v>0.15288790747006839</v>
      </c>
      <c r="DM14869">
        <v>0.198652743279362</v>
      </c>
      <c r="DN14869">
        <v>0.28201148256500874</v>
      </c>
    </row>
    <row r="14870" spans="1:118" x14ac:dyDescent="0.25">
      <c r="A14870" s="1">
        <v>45657</v>
      </c>
      <c r="B14870" t="s">
        <v>436</v>
      </c>
      <c r="C14870">
        <v>3.66</v>
      </c>
      <c r="D14870" t="s">
        <v>437</v>
      </c>
      <c r="E14870" t="s">
        <v>251</v>
      </c>
      <c r="F14870" t="s">
        <v>438</v>
      </c>
      <c r="I14870">
        <v>231.91855816850381</v>
      </c>
      <c r="J14870">
        <v>12036.5</v>
      </c>
      <c r="M14870">
        <v>2839695</v>
      </c>
      <c r="N14870">
        <v>3795955</v>
      </c>
      <c r="O14870">
        <v>7097587</v>
      </c>
      <c r="P14870">
        <v>7775095</v>
      </c>
      <c r="S14870">
        <v>74.002727272727299</v>
      </c>
      <c r="T14870">
        <v>551192.59334594</v>
      </c>
      <c r="U14870">
        <v>5.5004570967741904</v>
      </c>
      <c r="X14870">
        <v>3.9772729999999998</v>
      </c>
      <c r="Y14870">
        <v>7.9646020000000002</v>
      </c>
      <c r="Z14870">
        <v>-4.6875</v>
      </c>
      <c r="AA14870">
        <v>72.641508999999999</v>
      </c>
      <c r="AB14870">
        <v>4.16</v>
      </c>
      <c r="AC14870">
        <v>4.16</v>
      </c>
      <c r="AD14870">
        <v>3.29</v>
      </c>
      <c r="AE14870">
        <v>1.99</v>
      </c>
      <c r="AF14870" s="4">
        <v>3.605</v>
      </c>
      <c r="AG14870" s="4">
        <v>3.5883333333333334</v>
      </c>
      <c r="AH14870" s="4">
        <v>3.5247826086956517</v>
      </c>
      <c r="AI14870" s="4">
        <v>3.6820000000000004</v>
      </c>
      <c r="AJ14870" s="4">
        <v>3.53078125</v>
      </c>
      <c r="AK14870" s="4">
        <v>3.129328063241104</v>
      </c>
      <c r="AL14870" s="6">
        <v>3.66</v>
      </c>
      <c r="AM14870" s="6">
        <v>3.68</v>
      </c>
      <c r="AN14870" s="6">
        <v>3.68</v>
      </c>
      <c r="AO14870" s="6">
        <v>4.08</v>
      </c>
      <c r="AP14870" s="6">
        <v>4.08</v>
      </c>
      <c r="AQ14870" s="6">
        <v>4.08</v>
      </c>
      <c r="AR14870">
        <v>3.52</v>
      </c>
      <c r="AS14870">
        <v>3.47</v>
      </c>
      <c r="AT14870">
        <v>3.37</v>
      </c>
      <c r="AU14870">
        <v>3.31</v>
      </c>
      <c r="AV14870">
        <v>3.02</v>
      </c>
      <c r="AW14870">
        <v>2.0099999999999998</v>
      </c>
      <c r="AZ14870" t="s">
        <v>23</v>
      </c>
      <c r="BA14870" t="s">
        <v>23</v>
      </c>
      <c r="BB14870" t="s">
        <v>23</v>
      </c>
      <c r="BC14870" t="s">
        <v>23</v>
      </c>
      <c r="BD14870" t="s">
        <v>23</v>
      </c>
      <c r="BE14870" t="s">
        <v>23</v>
      </c>
      <c r="BF14870">
        <v>-1E-3</v>
      </c>
      <c r="BG14870" t="s">
        <v>23</v>
      </c>
      <c r="BH14870" t="s">
        <v>23</v>
      </c>
      <c r="BI14870" t="s">
        <v>23</v>
      </c>
      <c r="BJ14870" t="s">
        <v>23</v>
      </c>
      <c r="BK14870" t="s">
        <v>23</v>
      </c>
      <c r="BN14870">
        <v>0</v>
      </c>
      <c r="BO14870" t="s">
        <v>23</v>
      </c>
      <c r="BP14870" t="s">
        <v>23</v>
      </c>
      <c r="BQ14870" t="s">
        <v>23</v>
      </c>
      <c r="BR14870" t="s">
        <v>23</v>
      </c>
      <c r="BS14870" t="s">
        <v>23</v>
      </c>
      <c r="BV14870">
        <v>-2.367</v>
      </c>
      <c r="BW14870">
        <v>4.9710000000000001</v>
      </c>
      <c r="BX14870">
        <v>8.8409999999999993</v>
      </c>
      <c r="BY14870">
        <v>12.416</v>
      </c>
      <c r="BZ14870">
        <v>-9.9689999999999994</v>
      </c>
      <c r="CA14870">
        <v>-8.1440000000000001</v>
      </c>
      <c r="CB14870">
        <v>-88.040999999999997</v>
      </c>
      <c r="CC14870" t="s">
        <v>576</v>
      </c>
      <c r="CD14870" t="s">
        <v>576</v>
      </c>
      <c r="CE14870">
        <v>-55.756999999999998</v>
      </c>
      <c r="CF14870">
        <v>62.688000000000002</v>
      </c>
      <c r="CG14870">
        <v>-16.9512</v>
      </c>
      <c r="CH14870">
        <v>-13890.857</v>
      </c>
      <c r="CI14870" s="7">
        <v>-30837.648000000001</v>
      </c>
      <c r="CJ14870">
        <v>-792.44799999999998</v>
      </c>
      <c r="CK14870">
        <v>-745.96100000000001</v>
      </c>
      <c r="CL14870">
        <v>-54.954999999999998</v>
      </c>
      <c r="CM14870">
        <v>-88.034999999999997</v>
      </c>
      <c r="CP14870" s="9">
        <v>3.4950000000000001</v>
      </c>
      <c r="CQ14870" s="9">
        <v>1.881</v>
      </c>
      <c r="CR14870" s="9">
        <v>1.4430000000000001</v>
      </c>
      <c r="CS14870">
        <v>1.4079999999999999</v>
      </c>
      <c r="CT14870">
        <v>0.71499999999999997</v>
      </c>
      <c r="CU14870">
        <v>0.32700000000000001</v>
      </c>
      <c r="CV14870">
        <v>0.33700000000000002</v>
      </c>
      <c r="CW14870">
        <v>0.32700000000000001</v>
      </c>
      <c r="CX14870">
        <v>66.340999999999994</v>
      </c>
      <c r="CY14870">
        <v>3.573</v>
      </c>
      <c r="DB14870" s="10">
        <v>7.292901183970856</v>
      </c>
      <c r="DC14870" s="9">
        <v>1551752.348</v>
      </c>
      <c r="DD14870" s="10">
        <v>1.032072612658937E-2</v>
      </c>
      <c r="DE14870" s="12">
        <v>69098.62</v>
      </c>
      <c r="DF14870" s="9">
        <v>4.4471449999999999</v>
      </c>
      <c r="DG14870" s="13">
        <v>4.5750000000000002</v>
      </c>
      <c r="DH14870" t="s">
        <v>576</v>
      </c>
      <c r="DK14870">
        <v>1.6233743415493447</v>
      </c>
      <c r="DL14870">
        <v>0.38265264264318893</v>
      </c>
      <c r="DM14870">
        <v>0.35589429317810983</v>
      </c>
      <c r="DN14870">
        <v>0.87325241429043066</v>
      </c>
    </row>
    <row r="14871" spans="1:118" x14ac:dyDescent="0.25">
      <c r="A14871" s="1">
        <v>45657</v>
      </c>
      <c r="B14871" t="s">
        <v>439</v>
      </c>
      <c r="C14871">
        <v>3.23</v>
      </c>
      <c r="D14871" t="s">
        <v>440</v>
      </c>
      <c r="E14871" t="s">
        <v>441</v>
      </c>
      <c r="F14871" t="s">
        <v>438</v>
      </c>
      <c r="I14871">
        <v>231.91855816850381</v>
      </c>
      <c r="J14871">
        <v>12036.5</v>
      </c>
      <c r="M14871">
        <v>962659</v>
      </c>
      <c r="N14871">
        <v>1240028</v>
      </c>
      <c r="O14871">
        <v>2896862</v>
      </c>
      <c r="P14871">
        <v>3376265</v>
      </c>
      <c r="S14871">
        <v>74.002727272727299</v>
      </c>
      <c r="T14871">
        <v>551192.59334594</v>
      </c>
      <c r="U14871">
        <v>5.5004570967741904</v>
      </c>
      <c r="X14871">
        <v>0.62305299999999997</v>
      </c>
      <c r="Y14871">
        <v>-0.30864200000000003</v>
      </c>
      <c r="Z14871">
        <v>-5.8309040000000003</v>
      </c>
      <c r="AA14871">
        <v>0.62305299999999997</v>
      </c>
      <c r="AB14871">
        <v>3.85</v>
      </c>
      <c r="AC14871">
        <v>4.2300000000000004</v>
      </c>
      <c r="AD14871">
        <v>3.16</v>
      </c>
      <c r="AE14871">
        <v>3.04</v>
      </c>
      <c r="AF14871" s="4">
        <v>3.2016666666666667</v>
      </c>
      <c r="AG14871" s="4">
        <v>3.2316666666666669</v>
      </c>
      <c r="AH14871" s="4">
        <v>3.2700000000000005</v>
      </c>
      <c r="AI14871" s="4">
        <v>3.3778461538461535</v>
      </c>
      <c r="AJ14871" s="4">
        <v>3.3642187499999996</v>
      </c>
      <c r="AK14871" s="4">
        <v>3.4760474308300404</v>
      </c>
      <c r="AL14871" s="6">
        <v>3.23</v>
      </c>
      <c r="AM14871" s="6">
        <v>3.29</v>
      </c>
      <c r="AN14871" s="6">
        <v>3.36</v>
      </c>
      <c r="AO14871" s="6">
        <v>3.76</v>
      </c>
      <c r="AP14871" s="6">
        <v>3.76</v>
      </c>
      <c r="AQ14871" s="6">
        <v>4.17</v>
      </c>
      <c r="AR14871">
        <v>3.18</v>
      </c>
      <c r="AS14871">
        <v>3.18</v>
      </c>
      <c r="AT14871">
        <v>3.18</v>
      </c>
      <c r="AU14871">
        <v>3.18</v>
      </c>
      <c r="AV14871">
        <v>3.07</v>
      </c>
      <c r="AW14871">
        <v>3.07</v>
      </c>
      <c r="AZ14871" t="s">
        <v>23</v>
      </c>
      <c r="BA14871" t="s">
        <v>23</v>
      </c>
      <c r="BB14871">
        <v>3.7915869980879502</v>
      </c>
      <c r="BC14871" t="s">
        <v>23</v>
      </c>
      <c r="BD14871" t="s">
        <v>23</v>
      </c>
      <c r="BE14871" t="s">
        <v>23</v>
      </c>
      <c r="BF14871">
        <v>-0.01</v>
      </c>
      <c r="BG14871" t="s">
        <v>23</v>
      </c>
      <c r="BH14871" t="s">
        <v>23</v>
      </c>
      <c r="BI14871" t="s">
        <v>23</v>
      </c>
      <c r="BJ14871" t="s">
        <v>23</v>
      </c>
      <c r="BK14871" t="s">
        <v>23</v>
      </c>
      <c r="BN14871">
        <v>0</v>
      </c>
      <c r="BO14871" t="s">
        <v>23</v>
      </c>
      <c r="BP14871" t="s">
        <v>23</v>
      </c>
      <c r="BQ14871" t="s">
        <v>23</v>
      </c>
      <c r="BR14871" t="s">
        <v>23</v>
      </c>
      <c r="BS14871" t="s">
        <v>23</v>
      </c>
      <c r="BV14871">
        <v>23.547000000000001</v>
      </c>
      <c r="BW14871">
        <v>23.734999999999999</v>
      </c>
      <c r="BX14871">
        <v>-22.463999999999999</v>
      </c>
      <c r="BY14871">
        <v>-6.899</v>
      </c>
      <c r="BZ14871">
        <v>51.337000000000003</v>
      </c>
      <c r="CA14871">
        <v>34.902000000000001</v>
      </c>
      <c r="CB14871">
        <v>140.91</v>
      </c>
      <c r="CC14871">
        <v>57.698</v>
      </c>
      <c r="CD14871" t="s">
        <v>576</v>
      </c>
      <c r="CE14871">
        <v>-41.165999999999997</v>
      </c>
      <c r="CF14871" t="s">
        <v>576</v>
      </c>
      <c r="CG14871">
        <v>-6.9577</v>
      </c>
      <c r="CH14871">
        <v>-4245.4449999999997</v>
      </c>
      <c r="CI14871" s="7">
        <v>-7215.933</v>
      </c>
      <c r="CJ14871">
        <v>-1723.154</v>
      </c>
      <c r="CK14871">
        <v>-3766.3049999999998</v>
      </c>
      <c r="CL14871">
        <v>-41.165999999999997</v>
      </c>
      <c r="CM14871">
        <v>140.90100000000001</v>
      </c>
      <c r="CP14871" s="9">
        <v>-6.2210000000000001</v>
      </c>
      <c r="CQ14871" s="9">
        <v>-6.7380000000000004</v>
      </c>
      <c r="CR14871" s="9">
        <v>-7.4820000000000002</v>
      </c>
      <c r="CS14871">
        <v>-1.9830000000000001</v>
      </c>
      <c r="CT14871">
        <v>-1.617</v>
      </c>
      <c r="CU14871">
        <v>0.41599999999999998</v>
      </c>
      <c r="CV14871">
        <v>0.41</v>
      </c>
      <c r="CW14871">
        <v>0.41599999999999998</v>
      </c>
      <c r="CX14871">
        <v>18.53</v>
      </c>
      <c r="CY14871">
        <v>3.121</v>
      </c>
      <c r="DB14871" s="10">
        <v>8.892063688633348</v>
      </c>
      <c r="DC14871" s="9">
        <v>231142.82800000001</v>
      </c>
      <c r="DD14871" s="10">
        <v>2.1745165288018366E-2</v>
      </c>
      <c r="DE14871" s="12">
        <v>-27472.273000000001</v>
      </c>
      <c r="DF14871" s="9">
        <v>5.43771</v>
      </c>
      <c r="DG14871" s="13">
        <v>5.4560810000000002</v>
      </c>
      <c r="DH14871" t="s">
        <v>576</v>
      </c>
      <c r="DK14871">
        <v>0.34571731687229917</v>
      </c>
      <c r="DL14871">
        <v>-4.308967357141727E-2</v>
      </c>
      <c r="DM14871">
        <v>0.58888892209747357</v>
      </c>
      <c r="DN14871">
        <v>0.9727139204338322</v>
      </c>
    </row>
    <row r="14872" spans="1:118" x14ac:dyDescent="0.25">
      <c r="A14872" s="1">
        <v>45657</v>
      </c>
      <c r="B14872" t="s">
        <v>442</v>
      </c>
      <c r="C14872">
        <v>252.6</v>
      </c>
      <c r="D14872" t="s">
        <v>443</v>
      </c>
      <c r="E14872" t="s">
        <v>444</v>
      </c>
      <c r="F14872" t="s">
        <v>438</v>
      </c>
      <c r="I14872">
        <v>231.91855816850381</v>
      </c>
      <c r="J14872">
        <v>12036.5</v>
      </c>
      <c r="M14872">
        <v>109435</v>
      </c>
      <c r="N14872">
        <v>118949</v>
      </c>
      <c r="O14872">
        <v>130881</v>
      </c>
      <c r="P14872">
        <v>611120</v>
      </c>
      <c r="S14872">
        <v>74.002727272727299</v>
      </c>
      <c r="T14872">
        <v>551192.59334594</v>
      </c>
      <c r="U14872">
        <v>5.5004570967741904</v>
      </c>
      <c r="X14872">
        <v>-7.9114000000000004E-2</v>
      </c>
      <c r="Y14872">
        <v>-2.0930230000000001</v>
      </c>
      <c r="Z14872">
        <v>-13.729507999999999</v>
      </c>
      <c r="AA14872">
        <v>29.938272000000001</v>
      </c>
      <c r="AB14872">
        <v>292.8</v>
      </c>
      <c r="AC14872">
        <v>328</v>
      </c>
      <c r="AD14872">
        <v>247</v>
      </c>
      <c r="AE14872">
        <v>190.4</v>
      </c>
      <c r="AF14872" s="4">
        <v>252.6</v>
      </c>
      <c r="AG14872" s="4">
        <v>254.21666666666667</v>
      </c>
      <c r="AH14872" s="4">
        <v>257.46956521739133</v>
      </c>
      <c r="AI14872" s="4">
        <v>267.85230769230759</v>
      </c>
      <c r="AJ14872" s="4">
        <v>283.65156249999995</v>
      </c>
      <c r="AK14872" s="4">
        <v>271.82924901185783</v>
      </c>
      <c r="AL14872" s="6">
        <v>254.6</v>
      </c>
      <c r="AM14872" s="6">
        <v>258</v>
      </c>
      <c r="AN14872" s="6">
        <v>268</v>
      </c>
      <c r="AO14872" s="6">
        <v>287</v>
      </c>
      <c r="AP14872" s="6">
        <v>325.8</v>
      </c>
      <c r="AQ14872" s="6">
        <v>325.8</v>
      </c>
      <c r="AR14872">
        <v>250.2</v>
      </c>
      <c r="AS14872">
        <v>250.2</v>
      </c>
      <c r="AT14872">
        <v>250.2</v>
      </c>
      <c r="AU14872">
        <v>250.2</v>
      </c>
      <c r="AV14872">
        <v>250.2</v>
      </c>
      <c r="AW14872">
        <v>193.4</v>
      </c>
      <c r="AZ14872">
        <v>6</v>
      </c>
      <c r="BA14872">
        <v>265.54000000000002</v>
      </c>
      <c r="BB14872">
        <v>2.2173834124399199</v>
      </c>
      <c r="BC14872">
        <v>-14.631101813110201</v>
      </c>
      <c r="BD14872" t="s">
        <v>23</v>
      </c>
      <c r="BE14872" t="s">
        <v>23</v>
      </c>
      <c r="BF14872">
        <v>1.944</v>
      </c>
      <c r="BG14872">
        <v>13.597246127366599</v>
      </c>
      <c r="BH14872" t="s">
        <v>23</v>
      </c>
      <c r="BI14872">
        <v>-6.5</v>
      </c>
      <c r="BJ14872" t="s">
        <v>23</v>
      </c>
      <c r="BK14872">
        <v>43.243243243243199</v>
      </c>
      <c r="BN14872">
        <v>2.1437054631828998</v>
      </c>
      <c r="BO14872" t="s">
        <v>23</v>
      </c>
      <c r="BP14872" t="s">
        <v>23</v>
      </c>
      <c r="BQ14872" t="s">
        <v>23</v>
      </c>
      <c r="BR14872">
        <v>1.51</v>
      </c>
      <c r="BS14872">
        <v>1.45</v>
      </c>
      <c r="BV14872">
        <v>0.40899999999999997</v>
      </c>
      <c r="BW14872">
        <v>19.486999999999998</v>
      </c>
      <c r="BX14872">
        <v>33.106999999999999</v>
      </c>
      <c r="BY14872">
        <v>19.062000000000001</v>
      </c>
      <c r="BZ14872">
        <v>27.071999999999999</v>
      </c>
      <c r="CA14872">
        <v>42.015999999999998</v>
      </c>
      <c r="CB14872">
        <v>34.094000000000001</v>
      </c>
      <c r="CC14872">
        <v>42.646999999999998</v>
      </c>
      <c r="CD14872">
        <v>99.764200000000002</v>
      </c>
      <c r="CE14872">
        <v>40.645000000000003</v>
      </c>
      <c r="CF14872">
        <v>-0.52900000000000003</v>
      </c>
      <c r="CG14872">
        <v>-99.880300000000005</v>
      </c>
      <c r="CH14872">
        <v>509716</v>
      </c>
      <c r="CI14872" s="7">
        <v>362412</v>
      </c>
      <c r="CJ14872">
        <v>155504</v>
      </c>
      <c r="CK14872">
        <v>155452</v>
      </c>
      <c r="CL14872">
        <v>40.645000000000003</v>
      </c>
      <c r="CM14872">
        <v>34.094000000000001</v>
      </c>
      <c r="CP14872" s="9">
        <v>46.338999999999999</v>
      </c>
      <c r="CQ14872" s="9">
        <v>44.658000000000001</v>
      </c>
      <c r="CR14872" s="9">
        <v>43.984999999999999</v>
      </c>
      <c r="CS14872">
        <v>16.456</v>
      </c>
      <c r="CT14872">
        <v>14.507</v>
      </c>
      <c r="CU14872">
        <v>0.501</v>
      </c>
      <c r="CV14872">
        <v>0.50600000000000001</v>
      </c>
      <c r="CW14872">
        <v>0.501</v>
      </c>
      <c r="CX14872">
        <v>102.25700000000001</v>
      </c>
      <c r="CY14872">
        <v>1.5940000000000001</v>
      </c>
      <c r="DB14872" s="10">
        <v>10.316953681710213</v>
      </c>
      <c r="DC14872" s="9">
        <v>3177238</v>
      </c>
      <c r="DD14872" s="10">
        <v>6.5618313768121869E-2</v>
      </c>
      <c r="DE14872" s="12">
        <v>346351.75</v>
      </c>
      <c r="DF14872" s="9">
        <v>12.352682</v>
      </c>
      <c r="DG14872" s="13">
        <v>13.755172999999999</v>
      </c>
      <c r="DH14872">
        <v>32.484568000000003</v>
      </c>
      <c r="DK14872">
        <v>0.34010895505907912</v>
      </c>
      <c r="DL14872">
        <v>0.48693727955411925</v>
      </c>
      <c r="DM14872">
        <v>0.89457293755165879</v>
      </c>
      <c r="DN14872" t="s">
        <v>23</v>
      </c>
    </row>
    <row r="14873" spans="1:118" x14ac:dyDescent="0.25">
      <c r="A14873" s="1">
        <v>45657</v>
      </c>
      <c r="B14873" t="s">
        <v>445</v>
      </c>
      <c r="C14873">
        <v>32</v>
      </c>
      <c r="D14873" t="s">
        <v>446</v>
      </c>
      <c r="E14873" t="s">
        <v>447</v>
      </c>
      <c r="F14873" t="s">
        <v>438</v>
      </c>
      <c r="I14873">
        <v>231.91855816850381</v>
      </c>
      <c r="J14873">
        <v>12036.5</v>
      </c>
      <c r="M14873">
        <v>253384</v>
      </c>
      <c r="N14873">
        <v>288288</v>
      </c>
      <c r="O14873">
        <v>351803</v>
      </c>
      <c r="P14873">
        <v>695126</v>
      </c>
      <c r="S14873">
        <v>74.002727272727299</v>
      </c>
      <c r="T14873">
        <v>551192.59334594</v>
      </c>
      <c r="U14873">
        <v>5.5004570967741904</v>
      </c>
      <c r="X14873">
        <v>-0.62111799999999995</v>
      </c>
      <c r="Y14873">
        <v>9.0289610000000007</v>
      </c>
      <c r="Z14873">
        <v>4.5751629999999999</v>
      </c>
      <c r="AA14873">
        <v>4.2345280000000001</v>
      </c>
      <c r="AB14873">
        <v>33.5</v>
      </c>
      <c r="AC14873">
        <v>41</v>
      </c>
      <c r="AD14873">
        <v>28.75</v>
      </c>
      <c r="AE14873">
        <v>28.75</v>
      </c>
      <c r="AF14873" s="4">
        <v>32.508333333333333</v>
      </c>
      <c r="AG14873" s="4">
        <v>32.516666666666666</v>
      </c>
      <c r="AH14873" s="4">
        <v>32.017391304347832</v>
      </c>
      <c r="AI14873" s="4">
        <v>30.804615384615381</v>
      </c>
      <c r="AJ14873" s="4">
        <v>32.375781250000003</v>
      </c>
      <c r="AK14873" s="4">
        <v>33.361462450592896</v>
      </c>
      <c r="AL14873" s="6">
        <v>33.200000000000003</v>
      </c>
      <c r="AM14873" s="6">
        <v>33.200000000000003</v>
      </c>
      <c r="AN14873" s="6">
        <v>33.299999999999997</v>
      </c>
      <c r="AO14873" s="6">
        <v>33.299999999999997</v>
      </c>
      <c r="AP14873" s="6">
        <v>37.65</v>
      </c>
      <c r="AQ14873" s="6">
        <v>40</v>
      </c>
      <c r="AR14873">
        <v>32</v>
      </c>
      <c r="AS14873">
        <v>32</v>
      </c>
      <c r="AT14873">
        <v>29.25</v>
      </c>
      <c r="AU14873">
        <v>28.85</v>
      </c>
      <c r="AV14873">
        <v>28.85</v>
      </c>
      <c r="AW14873">
        <v>28.85</v>
      </c>
      <c r="AZ14873">
        <v>2</v>
      </c>
      <c r="BA14873">
        <v>41.4</v>
      </c>
      <c r="BB14873">
        <v>-1.7871307918435899</v>
      </c>
      <c r="BC14873">
        <v>11.741935483871</v>
      </c>
      <c r="BD14873" t="s">
        <v>23</v>
      </c>
      <c r="BE14873" t="s">
        <v>23</v>
      </c>
      <c r="BF14873">
        <v>-0.11600000000000001</v>
      </c>
      <c r="BG14873">
        <v>5.8823529411764701</v>
      </c>
      <c r="BH14873">
        <v>6.25</v>
      </c>
      <c r="BI14873" t="s">
        <v>23</v>
      </c>
      <c r="BJ14873" t="s">
        <v>23</v>
      </c>
      <c r="BK14873" t="s">
        <v>23</v>
      </c>
      <c r="BN14873">
        <v>2.5</v>
      </c>
      <c r="BO14873">
        <v>0</v>
      </c>
      <c r="BP14873">
        <v>0</v>
      </c>
      <c r="BQ14873">
        <v>0</v>
      </c>
      <c r="BR14873">
        <v>0.8</v>
      </c>
      <c r="BS14873" t="s">
        <v>23</v>
      </c>
      <c r="BV14873">
        <v>3.673</v>
      </c>
      <c r="BW14873">
        <v>0.746</v>
      </c>
      <c r="BX14873">
        <v>-38.627000000000002</v>
      </c>
      <c r="BY14873">
        <v>61.337000000000003</v>
      </c>
      <c r="BZ14873">
        <v>0.85499999999999998</v>
      </c>
      <c r="CA14873">
        <v>-3.4729999999999999</v>
      </c>
      <c r="CB14873" t="s">
        <v>576</v>
      </c>
      <c r="CC14873">
        <v>-50.146000000000001</v>
      </c>
      <c r="CD14873" t="s">
        <v>576</v>
      </c>
      <c r="CE14873">
        <v>93.956999999999994</v>
      </c>
      <c r="CF14873">
        <v>-36.540199999999999</v>
      </c>
      <c r="CG14873">
        <v>-58.484299999999998</v>
      </c>
      <c r="CH14873">
        <v>71203.082999999999</v>
      </c>
      <c r="CI14873" s="7">
        <v>36729.508000000002</v>
      </c>
      <c r="CJ14873">
        <v>-9427.4449999999997</v>
      </c>
      <c r="CK14873">
        <v>10539.652</v>
      </c>
      <c r="CL14873">
        <v>93.858000000000004</v>
      </c>
      <c r="CM14873" t="s">
        <v>576</v>
      </c>
      <c r="CP14873" s="9">
        <v>24.120999999999999</v>
      </c>
      <c r="CQ14873" s="9">
        <v>22.998999999999999</v>
      </c>
      <c r="CR14873" s="9">
        <v>21.95</v>
      </c>
      <c r="CS14873">
        <v>5.9489999999999998</v>
      </c>
      <c r="CT14873">
        <v>3.8090000000000002</v>
      </c>
      <c r="CU14873">
        <v>0.253</v>
      </c>
      <c r="CV14873">
        <v>0.252</v>
      </c>
      <c r="CW14873">
        <v>0.253</v>
      </c>
      <c r="CX14873">
        <v>57.853000000000002</v>
      </c>
      <c r="CY14873">
        <v>2.4689999999999999</v>
      </c>
      <c r="DB14873" s="10">
        <v>69.09886074589474</v>
      </c>
      <c r="DC14873" s="9">
        <v>6002636.8590000002</v>
      </c>
      <c r="DD14873" s="10">
        <v>2.9961180765141465E-2</v>
      </c>
      <c r="DE14873" s="12">
        <v>-120816.742</v>
      </c>
      <c r="DF14873" s="9">
        <v>1.795634</v>
      </c>
      <c r="DG14873" s="13">
        <v>1.8783749999999999</v>
      </c>
      <c r="DH14873" t="s">
        <v>23</v>
      </c>
      <c r="DK14873">
        <v>-0.61200505095635505</v>
      </c>
      <c r="DL14873">
        <v>-3.5898628229894286E-2</v>
      </c>
      <c r="DM14873">
        <v>3.5405904826465169E-2</v>
      </c>
      <c r="DN14873">
        <v>0.78328760440899847</v>
      </c>
    </row>
    <row r="14874" spans="1:118" x14ac:dyDescent="0.25">
      <c r="A14874" s="1">
        <v>45657</v>
      </c>
      <c r="B14874" t="s">
        <v>448</v>
      </c>
      <c r="C14874">
        <v>26.15</v>
      </c>
      <c r="D14874" t="s">
        <v>449</v>
      </c>
      <c r="E14874" t="s">
        <v>450</v>
      </c>
      <c r="F14874" t="s">
        <v>438</v>
      </c>
      <c r="I14874">
        <v>231.91855816850381</v>
      </c>
      <c r="J14874">
        <v>12036.5</v>
      </c>
      <c r="M14874">
        <v>300974</v>
      </c>
      <c r="N14874">
        <v>243234</v>
      </c>
      <c r="O14874">
        <v>326195</v>
      </c>
      <c r="P14874">
        <v>596575</v>
      </c>
      <c r="S14874">
        <v>74.002727272727299</v>
      </c>
      <c r="T14874">
        <v>551192.59334594</v>
      </c>
      <c r="U14874">
        <v>5.5004570967741904</v>
      </c>
      <c r="X14874">
        <v>-0.19084000000000001</v>
      </c>
      <c r="Y14874">
        <v>-5.0816699999999999</v>
      </c>
      <c r="Z14874">
        <v>-9.6718480000000007</v>
      </c>
      <c r="AA14874">
        <v>18.540344999999999</v>
      </c>
      <c r="AB14874">
        <v>29.7</v>
      </c>
      <c r="AC14874">
        <v>30.4</v>
      </c>
      <c r="AD14874">
        <v>25.8</v>
      </c>
      <c r="AE14874">
        <v>21.74</v>
      </c>
      <c r="AF14874" s="4">
        <v>26.099999999999998</v>
      </c>
      <c r="AG14874" s="4">
        <v>26.270833333333329</v>
      </c>
      <c r="AH14874" s="4">
        <v>26.789130434782603</v>
      </c>
      <c r="AI14874" s="4">
        <v>27.903076923076927</v>
      </c>
      <c r="AJ14874" s="4">
        <v>28.226171875000002</v>
      </c>
      <c r="AK14874" s="4">
        <v>26.94624505928854</v>
      </c>
      <c r="AL14874" s="6">
        <v>26.2</v>
      </c>
      <c r="AM14874" s="6">
        <v>27.2</v>
      </c>
      <c r="AN14874" s="6">
        <v>27.75</v>
      </c>
      <c r="AO14874" s="6">
        <v>29.3</v>
      </c>
      <c r="AP14874" s="6">
        <v>30</v>
      </c>
      <c r="AQ14874" s="6">
        <v>30</v>
      </c>
      <c r="AR14874">
        <v>26</v>
      </c>
      <c r="AS14874">
        <v>26</v>
      </c>
      <c r="AT14874">
        <v>26</v>
      </c>
      <c r="AU14874">
        <v>26</v>
      </c>
      <c r="AV14874">
        <v>26</v>
      </c>
      <c r="AW14874">
        <v>21.94</v>
      </c>
      <c r="AZ14874" t="s">
        <v>23</v>
      </c>
      <c r="BA14874" t="s">
        <v>23</v>
      </c>
      <c r="BB14874" t="s">
        <v>23</v>
      </c>
      <c r="BC14874">
        <v>-9.4217973712345096</v>
      </c>
      <c r="BD14874">
        <v>0.18665999999999999</v>
      </c>
      <c r="BE14874">
        <v>0.18665999999999999</v>
      </c>
      <c r="BF14874">
        <v>0.68899999999999995</v>
      </c>
      <c r="BG14874">
        <v>-35</v>
      </c>
      <c r="BH14874">
        <v>-1.8181818181818199</v>
      </c>
      <c r="BI14874">
        <v>-68.421052631578902</v>
      </c>
      <c r="BJ14874">
        <v>38.8888888888889</v>
      </c>
      <c r="BK14874" t="s">
        <v>23</v>
      </c>
      <c r="BN14874">
        <v>2.10325047801147</v>
      </c>
      <c r="BO14874">
        <v>65.016999999999996</v>
      </c>
      <c r="BP14874">
        <v>1.544</v>
      </c>
      <c r="BQ14874">
        <v>-19.812999999999999</v>
      </c>
      <c r="BR14874">
        <v>0.55000000000000004</v>
      </c>
      <c r="BS14874" t="s">
        <v>23</v>
      </c>
      <c r="BV14874">
        <v>10.555</v>
      </c>
      <c r="BW14874">
        <v>15.308</v>
      </c>
      <c r="BX14874">
        <v>-2.6160000000000001</v>
      </c>
      <c r="BY14874">
        <v>2.2709999999999999</v>
      </c>
      <c r="BZ14874">
        <v>60.39</v>
      </c>
      <c r="CA14874">
        <v>-36.244</v>
      </c>
      <c r="CB14874">
        <v>126.901</v>
      </c>
      <c r="CC14874">
        <v>48.006</v>
      </c>
      <c r="CD14874">
        <v>-8.0327000000000002</v>
      </c>
      <c r="CE14874">
        <v>55.002000000000002</v>
      </c>
      <c r="CF14874" t="s">
        <v>576</v>
      </c>
      <c r="CG14874">
        <v>-87.751999999999995</v>
      </c>
      <c r="CH14874">
        <v>1613428</v>
      </c>
      <c r="CI14874" s="7">
        <v>1040909</v>
      </c>
      <c r="CJ14874">
        <v>509019</v>
      </c>
      <c r="CK14874">
        <v>733186</v>
      </c>
      <c r="CL14874">
        <v>55.002000000000002</v>
      </c>
      <c r="CM14874">
        <v>126.901</v>
      </c>
      <c r="CP14874" s="9">
        <v>26.376999999999999</v>
      </c>
      <c r="CQ14874" s="9">
        <v>24.59</v>
      </c>
      <c r="CR14874" s="9">
        <v>22.765999999999998</v>
      </c>
      <c r="CS14874">
        <v>6.9059999999999997</v>
      </c>
      <c r="CT14874">
        <v>6.3179999999999996</v>
      </c>
      <c r="CU14874">
        <v>0.38300000000000001</v>
      </c>
      <c r="CV14874">
        <v>0.37</v>
      </c>
      <c r="CW14874">
        <v>0.38300000000000001</v>
      </c>
      <c r="CX14874">
        <v>65.066000000000003</v>
      </c>
      <c r="CY14874">
        <v>2.1640000000000001</v>
      </c>
      <c r="DB14874" s="10">
        <v>24.778081681791051</v>
      </c>
      <c r="DC14874" s="9">
        <v>24964684</v>
      </c>
      <c r="DD14874" s="10">
        <v>1.9161748652616634E-2</v>
      </c>
      <c r="DE14874" s="12">
        <v>-426216</v>
      </c>
      <c r="DF14874" s="9">
        <v>2.0783659999999999</v>
      </c>
      <c r="DG14874" s="13">
        <v>2.1540360000000001</v>
      </c>
      <c r="DH14874">
        <v>9.4883889999999997</v>
      </c>
      <c r="DK14874">
        <v>2.5129910979904819E-2</v>
      </c>
      <c r="DL14874">
        <v>0.1302736748233731</v>
      </c>
      <c r="DM14874">
        <v>0.23771375782008569</v>
      </c>
      <c r="DN14874">
        <v>0.1536985730797063</v>
      </c>
    </row>
    <row r="14875" spans="1:118" x14ac:dyDescent="0.25">
      <c r="A14875" s="1">
        <v>45657</v>
      </c>
      <c r="B14875" t="s">
        <v>451</v>
      </c>
      <c r="C14875">
        <v>10.5</v>
      </c>
      <c r="D14875" t="s">
        <v>452</v>
      </c>
      <c r="E14875" t="s">
        <v>453</v>
      </c>
      <c r="F14875" t="s">
        <v>454</v>
      </c>
      <c r="I14875">
        <v>189.78386509403879</v>
      </c>
      <c r="J14875">
        <v>12036.5</v>
      </c>
      <c r="M14875">
        <v>1335379</v>
      </c>
      <c r="N14875">
        <v>1238979</v>
      </c>
      <c r="O14875">
        <v>1135920</v>
      </c>
      <c r="P14875">
        <v>1579366</v>
      </c>
      <c r="S14875">
        <v>74.002727272727299</v>
      </c>
      <c r="T14875">
        <v>551192.59334594</v>
      </c>
      <c r="U14875">
        <v>5.5004570967741904</v>
      </c>
      <c r="X14875">
        <v>-0.94339600000000001</v>
      </c>
      <c r="Y14875">
        <v>-4.5454549999999996</v>
      </c>
      <c r="Z14875">
        <v>-11.912751999999999</v>
      </c>
      <c r="AA14875">
        <v>-20.454546000000001</v>
      </c>
      <c r="AB14875">
        <v>12.5</v>
      </c>
      <c r="AC14875">
        <v>14.4</v>
      </c>
      <c r="AD14875">
        <v>10.38</v>
      </c>
      <c r="AE14875">
        <v>10.38</v>
      </c>
      <c r="AF14875" s="4">
        <v>10.556666666666667</v>
      </c>
      <c r="AG14875" s="4">
        <v>10.706666666666665</v>
      </c>
      <c r="AH14875" s="4">
        <v>10.822608695652173</v>
      </c>
      <c r="AI14875" s="4">
        <v>11.224000000000004</v>
      </c>
      <c r="AJ14875" s="4">
        <v>11.3825</v>
      </c>
      <c r="AK14875" s="4">
        <v>12.14671936758894</v>
      </c>
      <c r="AL14875" s="6">
        <v>10.68</v>
      </c>
      <c r="AM14875" s="6">
        <v>10.96</v>
      </c>
      <c r="AN14875" s="6">
        <v>11</v>
      </c>
      <c r="AO14875" s="6">
        <v>12.5</v>
      </c>
      <c r="AP14875" s="6">
        <v>12.5</v>
      </c>
      <c r="AQ14875" s="6">
        <v>14.22</v>
      </c>
      <c r="AR14875">
        <v>10.48</v>
      </c>
      <c r="AS14875">
        <v>10.48</v>
      </c>
      <c r="AT14875">
        <v>10.48</v>
      </c>
      <c r="AU14875">
        <v>10.48</v>
      </c>
      <c r="AV14875">
        <v>10.48</v>
      </c>
      <c r="AW14875">
        <v>10.48</v>
      </c>
      <c r="AZ14875">
        <v>12</v>
      </c>
      <c r="BA14875">
        <v>12.4</v>
      </c>
      <c r="BB14875">
        <v>-1.4487694670467099</v>
      </c>
      <c r="BC14875">
        <v>-0.93843393430683397</v>
      </c>
      <c r="BD14875">
        <v>0.08</v>
      </c>
      <c r="BE14875">
        <v>0.08</v>
      </c>
      <c r="BF14875">
        <v>0.08</v>
      </c>
      <c r="BG14875">
        <v>-14</v>
      </c>
      <c r="BH14875">
        <v>10.526315789473699</v>
      </c>
      <c r="BI14875">
        <v>0</v>
      </c>
      <c r="BJ14875">
        <v>-16.6666666666667</v>
      </c>
      <c r="BK14875">
        <v>-23.529411764705898</v>
      </c>
      <c r="BN14875">
        <v>5.71428571428571</v>
      </c>
      <c r="BO14875">
        <v>26.315999999999999</v>
      </c>
      <c r="BP14875">
        <v>22.475000000000001</v>
      </c>
      <c r="BQ14875">
        <v>0</v>
      </c>
      <c r="BR14875">
        <v>0.6</v>
      </c>
      <c r="BS14875" t="s">
        <v>23</v>
      </c>
      <c r="BV14875">
        <v>4.8440000000000003</v>
      </c>
      <c r="BW14875">
        <v>1.7330000000000001</v>
      </c>
      <c r="BX14875">
        <v>9.1289999999999996</v>
      </c>
      <c r="BY14875">
        <v>6.851</v>
      </c>
      <c r="BZ14875">
        <v>13.635</v>
      </c>
      <c r="CA14875">
        <v>-4.5919999999999996</v>
      </c>
      <c r="CB14875">
        <v>14.286</v>
      </c>
      <c r="CC14875">
        <v>-66.667000000000002</v>
      </c>
      <c r="CD14875">
        <v>-8.7296999999999993</v>
      </c>
      <c r="CE14875">
        <v>-54.543999999999997</v>
      </c>
      <c r="CF14875">
        <v>257.10500000000002</v>
      </c>
      <c r="CG14875">
        <v>-32.47</v>
      </c>
      <c r="CH14875">
        <v>490774.51199999999</v>
      </c>
      <c r="CI14875" s="7">
        <v>1079509.0859999999</v>
      </c>
      <c r="CJ14875">
        <v>75389.606</v>
      </c>
      <c r="CK14875">
        <v>43281.928</v>
      </c>
      <c r="CL14875">
        <v>-54.536999999999999</v>
      </c>
      <c r="CM14875">
        <v>20.863</v>
      </c>
      <c r="CP14875" s="9">
        <v>4.3650000000000002</v>
      </c>
      <c r="CQ14875" s="9">
        <v>4.4260000000000002</v>
      </c>
      <c r="CR14875" s="9">
        <v>4.3659999999999997</v>
      </c>
      <c r="CS14875">
        <v>8.3059999999999992</v>
      </c>
      <c r="CT14875">
        <v>4.7009999999999996</v>
      </c>
      <c r="CU14875">
        <v>1.7230000000000001</v>
      </c>
      <c r="CV14875">
        <v>1.696</v>
      </c>
      <c r="CW14875">
        <v>1.7230000000000001</v>
      </c>
      <c r="CX14875">
        <v>202.892</v>
      </c>
      <c r="CY14875">
        <v>3.0529999999999999</v>
      </c>
      <c r="DB14875" s="10">
        <v>59.769248994709002</v>
      </c>
      <c r="DC14875" s="9">
        <v>6481856.2609999999</v>
      </c>
      <c r="DD14875" s="10">
        <v>8.7138526412318423E-2</v>
      </c>
      <c r="DE14875" s="12">
        <v>-7384.1750000000002</v>
      </c>
      <c r="DF14875" s="9">
        <v>0.90190700000000001</v>
      </c>
      <c r="DG14875" s="13">
        <v>0.96507399999999999</v>
      </c>
      <c r="DH14875">
        <v>32.8125</v>
      </c>
      <c r="DK14875">
        <v>0.66528545909873882</v>
      </c>
      <c r="DL14875">
        <v>0.22135146221049251</v>
      </c>
      <c r="DM14875">
        <v>0.32286720872583957</v>
      </c>
      <c r="DN14875">
        <v>0.10263356490881294</v>
      </c>
    </row>
    <row r="14876" spans="1:118" x14ac:dyDescent="0.25">
      <c r="A14876" s="1">
        <v>45657</v>
      </c>
      <c r="B14876" t="s">
        <v>455</v>
      </c>
      <c r="C14876">
        <v>31</v>
      </c>
      <c r="D14876" t="s">
        <v>456</v>
      </c>
      <c r="E14876" t="s">
        <v>457</v>
      </c>
      <c r="F14876" t="s">
        <v>454</v>
      </c>
      <c r="I14876">
        <v>189.78386509403879</v>
      </c>
      <c r="J14876">
        <v>12036.5</v>
      </c>
      <c r="M14876">
        <v>88286</v>
      </c>
      <c r="N14876">
        <v>156568</v>
      </c>
      <c r="O14876">
        <v>175953</v>
      </c>
      <c r="P14876">
        <v>213826</v>
      </c>
      <c r="S14876">
        <v>74.002727272727299</v>
      </c>
      <c r="T14876">
        <v>551192.59334594</v>
      </c>
      <c r="U14876">
        <v>5.5004570967741904</v>
      </c>
      <c r="X14876">
        <v>0.97719900000000004</v>
      </c>
      <c r="Y14876">
        <v>5.8020480000000001</v>
      </c>
      <c r="Z14876">
        <v>8.0139370000000003</v>
      </c>
      <c r="AA14876">
        <v>4.72973</v>
      </c>
      <c r="AB14876">
        <v>32.15</v>
      </c>
      <c r="AC14876">
        <v>34.75</v>
      </c>
      <c r="AD14876">
        <v>26.05</v>
      </c>
      <c r="AE14876">
        <v>25.3</v>
      </c>
      <c r="AF14876" s="4">
        <v>30.533333333333331</v>
      </c>
      <c r="AG14876" s="4">
        <v>30.908333333333328</v>
      </c>
      <c r="AH14876" s="4">
        <v>30.663043478260871</v>
      </c>
      <c r="AI14876" s="4">
        <v>29.297692307692305</v>
      </c>
      <c r="AJ14876" s="4">
        <v>28.701953124999996</v>
      </c>
      <c r="AK14876" s="4">
        <v>29.460869565217386</v>
      </c>
      <c r="AL14876" s="6">
        <v>31</v>
      </c>
      <c r="AM14876" s="6">
        <v>31.9</v>
      </c>
      <c r="AN14876" s="6">
        <v>31.9</v>
      </c>
      <c r="AO14876" s="6">
        <v>31.9</v>
      </c>
      <c r="AP14876" s="6">
        <v>31.9</v>
      </c>
      <c r="AQ14876" s="6">
        <v>33.450000000000003</v>
      </c>
      <c r="AR14876">
        <v>30</v>
      </c>
      <c r="AS14876">
        <v>30</v>
      </c>
      <c r="AT14876">
        <v>29.25</v>
      </c>
      <c r="AU14876">
        <v>26.05</v>
      </c>
      <c r="AV14876">
        <v>25.55</v>
      </c>
      <c r="AW14876">
        <v>25.55</v>
      </c>
      <c r="AZ14876" t="s">
        <v>23</v>
      </c>
      <c r="BA14876" t="s">
        <v>23</v>
      </c>
      <c r="BB14876" t="s">
        <v>23</v>
      </c>
      <c r="BC14876" t="s">
        <v>23</v>
      </c>
      <c r="BD14876" t="s">
        <v>23</v>
      </c>
      <c r="BE14876" t="s">
        <v>23</v>
      </c>
      <c r="BF14876">
        <v>0.53</v>
      </c>
      <c r="BG14876" t="s">
        <v>23</v>
      </c>
      <c r="BH14876" t="s">
        <v>23</v>
      </c>
      <c r="BI14876" t="s">
        <v>23</v>
      </c>
      <c r="BJ14876" t="s">
        <v>23</v>
      </c>
      <c r="BK14876" t="s">
        <v>23</v>
      </c>
      <c r="BN14876">
        <v>3.2258064516128999</v>
      </c>
      <c r="BO14876">
        <v>100</v>
      </c>
      <c r="BP14876">
        <v>41.420999999999999</v>
      </c>
      <c r="BQ14876">
        <v>25.992000000000001</v>
      </c>
      <c r="BR14876">
        <v>1</v>
      </c>
      <c r="BS14876">
        <v>0.5</v>
      </c>
      <c r="BV14876">
        <v>-1.6040000000000001</v>
      </c>
      <c r="BW14876">
        <v>-2.73</v>
      </c>
      <c r="BX14876">
        <v>-10.86</v>
      </c>
      <c r="BY14876">
        <v>-13.96</v>
      </c>
      <c r="BZ14876">
        <v>11.365</v>
      </c>
      <c r="CA14876">
        <v>22.722000000000001</v>
      </c>
      <c r="CB14876">
        <v>-18.462</v>
      </c>
      <c r="CC14876">
        <v>-27.184999999999999</v>
      </c>
      <c r="CD14876" t="s">
        <v>576</v>
      </c>
      <c r="CE14876">
        <v>59.234999999999999</v>
      </c>
      <c r="CF14876">
        <v>12.006</v>
      </c>
      <c r="CG14876">
        <v>183.24170000000001</v>
      </c>
      <c r="CH14876">
        <v>26936.557000000001</v>
      </c>
      <c r="CI14876" s="7">
        <v>16916.216</v>
      </c>
      <c r="CJ14876">
        <v>10648.772999999999</v>
      </c>
      <c r="CK14876">
        <v>1958.6279999999999</v>
      </c>
      <c r="CL14876">
        <v>59.234999999999999</v>
      </c>
      <c r="CM14876">
        <v>-18.396999999999998</v>
      </c>
      <c r="CP14876" s="9">
        <v>9.3710000000000004</v>
      </c>
      <c r="CQ14876" s="9">
        <v>9.7260000000000009</v>
      </c>
      <c r="CR14876" s="9">
        <v>9.9789999999999992</v>
      </c>
      <c r="CS14876" t="s">
        <v>23</v>
      </c>
      <c r="CT14876" t="s">
        <v>23</v>
      </c>
      <c r="CU14876" t="s">
        <v>23</v>
      </c>
      <c r="CV14876">
        <v>0.873</v>
      </c>
      <c r="CW14876" t="s">
        <v>23</v>
      </c>
      <c r="CX14876">
        <v>21.922999999999998</v>
      </c>
      <c r="CY14876">
        <v>1.718</v>
      </c>
      <c r="DB14876" s="10">
        <v>42.106043548387099</v>
      </c>
      <c r="DC14876" s="9">
        <v>349441.49200000003</v>
      </c>
      <c r="DD14876" s="10">
        <v>7.4707061404144862E-2</v>
      </c>
      <c r="DE14876" s="12" t="s">
        <v>23</v>
      </c>
      <c r="DF14876" s="9">
        <v>2.3160249999999998</v>
      </c>
      <c r="DG14876" s="13">
        <v>1.777115</v>
      </c>
      <c r="DH14876">
        <v>14.622642000000001</v>
      </c>
      <c r="DK14876">
        <v>-0.1428046362697073</v>
      </c>
      <c r="DL14876">
        <v>0.22975483515064357</v>
      </c>
      <c r="DM14876">
        <v>0.49708410998646368</v>
      </c>
      <c r="DN14876">
        <v>1.4145760320817975</v>
      </c>
    </row>
    <row r="14877" spans="1:118" x14ac:dyDescent="0.25">
      <c r="A14877" s="1">
        <v>45657</v>
      </c>
      <c r="B14877" t="s">
        <v>458</v>
      </c>
      <c r="C14877">
        <v>27.05</v>
      </c>
      <c r="D14877" t="s">
        <v>459</v>
      </c>
      <c r="E14877" t="s">
        <v>460</v>
      </c>
      <c r="F14877" t="s">
        <v>454</v>
      </c>
      <c r="I14877">
        <v>189.78386509403879</v>
      </c>
      <c r="J14877">
        <v>12036.5</v>
      </c>
      <c r="M14877">
        <v>158127</v>
      </c>
      <c r="N14877">
        <v>433304</v>
      </c>
      <c r="O14877">
        <v>411887</v>
      </c>
      <c r="P14877">
        <v>644335</v>
      </c>
      <c r="S14877">
        <v>74.002727272727299</v>
      </c>
      <c r="T14877">
        <v>551192.59334594</v>
      </c>
      <c r="U14877">
        <v>5.5004570967741904</v>
      </c>
      <c r="X14877">
        <v>-1.096892</v>
      </c>
      <c r="Y14877">
        <v>13.655462</v>
      </c>
      <c r="Z14877">
        <v>-2.1699820000000001</v>
      </c>
      <c r="AA14877">
        <v>11.360381</v>
      </c>
      <c r="AB14877">
        <v>28.9</v>
      </c>
      <c r="AC14877">
        <v>33.502648000000001</v>
      </c>
      <c r="AD14877">
        <v>23.28</v>
      </c>
      <c r="AE14877">
        <v>23.28</v>
      </c>
      <c r="AF14877" s="4">
        <v>26.850000000000005</v>
      </c>
      <c r="AG14877" s="4">
        <v>27.370833333333337</v>
      </c>
      <c r="AH14877" s="4">
        <v>26.957826086956516</v>
      </c>
      <c r="AI14877" s="4">
        <v>25.922153846153854</v>
      </c>
      <c r="AJ14877" s="4">
        <v>27.411640625000011</v>
      </c>
      <c r="AK14877" s="4">
        <v>27.930344343873507</v>
      </c>
      <c r="AL14877" s="6">
        <v>27.35</v>
      </c>
      <c r="AM14877" s="6">
        <v>28.9</v>
      </c>
      <c r="AN14877" s="6">
        <v>28.9</v>
      </c>
      <c r="AO14877" s="6">
        <v>28.9</v>
      </c>
      <c r="AP14877" s="6">
        <v>32.200000000000003</v>
      </c>
      <c r="AQ14877" s="6">
        <v>33.068112999999997</v>
      </c>
      <c r="AR14877">
        <v>26.35</v>
      </c>
      <c r="AS14877">
        <v>26.35</v>
      </c>
      <c r="AT14877">
        <v>24.48</v>
      </c>
      <c r="AU14877">
        <v>23.72</v>
      </c>
      <c r="AV14877">
        <v>23.72</v>
      </c>
      <c r="AW14877">
        <v>23.72</v>
      </c>
      <c r="AZ14877">
        <v>3</v>
      </c>
      <c r="BA14877">
        <v>33.066670000000002</v>
      </c>
      <c r="BB14877" t="s">
        <v>23</v>
      </c>
      <c r="BC14877">
        <v>1.5909348441926301</v>
      </c>
      <c r="BD14877" t="s">
        <v>23</v>
      </c>
      <c r="BE14877" t="s">
        <v>23</v>
      </c>
      <c r="BF14877">
        <v>0.32</v>
      </c>
      <c r="BG14877" t="s">
        <v>23</v>
      </c>
      <c r="BH14877">
        <v>-25</v>
      </c>
      <c r="BI14877" t="s">
        <v>23</v>
      </c>
      <c r="BJ14877" t="s">
        <v>23</v>
      </c>
      <c r="BK14877" t="s">
        <v>23</v>
      </c>
      <c r="BN14877">
        <v>0</v>
      </c>
      <c r="BO14877" t="s">
        <v>23</v>
      </c>
      <c r="BP14877" t="s">
        <v>23</v>
      </c>
      <c r="BQ14877" t="s">
        <v>23</v>
      </c>
      <c r="BR14877" t="s">
        <v>23</v>
      </c>
      <c r="BS14877" t="s">
        <v>23</v>
      </c>
      <c r="BV14877">
        <v>11.122999999999999</v>
      </c>
      <c r="BW14877">
        <v>12.279</v>
      </c>
      <c r="BX14877">
        <v>19.239999999999998</v>
      </c>
      <c r="BY14877">
        <v>19.187000000000001</v>
      </c>
      <c r="BZ14877">
        <v>3.4390000000000001</v>
      </c>
      <c r="CA14877">
        <v>7.5090000000000003</v>
      </c>
      <c r="CB14877">
        <v>6.6669999999999998</v>
      </c>
      <c r="CC14877">
        <v>3.6179999999999999</v>
      </c>
      <c r="CD14877">
        <v>17.934000000000001</v>
      </c>
      <c r="CE14877">
        <v>115.236</v>
      </c>
      <c r="CF14877">
        <v>8.4239999999999995</v>
      </c>
      <c r="CG14877">
        <v>269.1644</v>
      </c>
      <c r="CH14877">
        <v>65427</v>
      </c>
      <c r="CI14877" s="7">
        <v>32832</v>
      </c>
      <c r="CJ14877">
        <v>17717</v>
      </c>
      <c r="CK14877">
        <v>16448</v>
      </c>
      <c r="CL14877">
        <v>99.278000000000006</v>
      </c>
      <c r="CM14877">
        <v>5.6219999999999999</v>
      </c>
      <c r="CP14877" s="9">
        <v>6.3120000000000003</v>
      </c>
      <c r="CQ14877" s="9">
        <v>6.22</v>
      </c>
      <c r="CR14877" s="9">
        <v>7.0359999999999996</v>
      </c>
      <c r="CS14877">
        <v>4.5350000000000001</v>
      </c>
      <c r="CT14877">
        <v>3.2360000000000002</v>
      </c>
      <c r="CU14877">
        <v>0.82</v>
      </c>
      <c r="CV14877">
        <v>0.77700000000000002</v>
      </c>
      <c r="CW14877">
        <v>0.82</v>
      </c>
      <c r="CX14877">
        <v>51.865000000000002</v>
      </c>
      <c r="CY14877">
        <v>3.7130000000000001</v>
      </c>
      <c r="DB14877" s="10">
        <v>59.179697257331263</v>
      </c>
      <c r="DC14877" s="9">
        <v>1643915</v>
      </c>
      <c r="DD14877" s="10">
        <v>5.4044765088219281E-2</v>
      </c>
      <c r="DE14877" s="12">
        <v>207323.75</v>
      </c>
      <c r="DF14877" s="9">
        <v>1.0905940000000001</v>
      </c>
      <c r="DG14877" s="13">
        <v>1.044079</v>
      </c>
      <c r="DH14877">
        <v>21.132812999999999</v>
      </c>
      <c r="DK14877">
        <v>0.40798552036770214</v>
      </c>
      <c r="DL14877">
        <v>0.65952131881966525</v>
      </c>
      <c r="DM14877">
        <v>0.66914934139676929</v>
      </c>
      <c r="DN14877">
        <v>0.86747315745958531</v>
      </c>
    </row>
    <row r="14878" spans="1:118" x14ac:dyDescent="0.25">
      <c r="A14878" s="1">
        <v>45657</v>
      </c>
      <c r="B14878" t="s">
        <v>461</v>
      </c>
      <c r="C14878">
        <v>146</v>
      </c>
      <c r="D14878" t="s">
        <v>462</v>
      </c>
      <c r="E14878" t="s">
        <v>457</v>
      </c>
      <c r="F14878" t="s">
        <v>454</v>
      </c>
      <c r="I14878">
        <v>189.78386509403879</v>
      </c>
      <c r="J14878">
        <v>12036.5</v>
      </c>
      <c r="M14878">
        <v>77485</v>
      </c>
      <c r="N14878">
        <v>120638</v>
      </c>
      <c r="O14878">
        <v>556188</v>
      </c>
      <c r="P14878">
        <v>556188</v>
      </c>
      <c r="S14878">
        <v>74.002727272727299</v>
      </c>
      <c r="T14878">
        <v>551192.59334594</v>
      </c>
      <c r="U14878">
        <v>5.5004570967741904</v>
      </c>
      <c r="X14878">
        <v>1.108033</v>
      </c>
      <c r="Y14878">
        <v>-8.75</v>
      </c>
      <c r="Z14878">
        <v>19.476268000000001</v>
      </c>
      <c r="AA14878">
        <v>19.476268000000001</v>
      </c>
      <c r="AB14878">
        <v>198.8</v>
      </c>
      <c r="AC14878">
        <v>198.8</v>
      </c>
      <c r="AD14878">
        <v>103.4</v>
      </c>
      <c r="AE14878">
        <v>103.4</v>
      </c>
      <c r="AF14878" s="4">
        <v>145.30000000000001</v>
      </c>
      <c r="AG14878" s="4">
        <v>146.45000000000002</v>
      </c>
      <c r="AH14878" s="4">
        <v>151.37391304347827</v>
      </c>
      <c r="AI14878" s="4">
        <v>152.46774193548384</v>
      </c>
      <c r="AJ14878" s="4">
        <v>152.46774193548384</v>
      </c>
      <c r="AK14878" s="4">
        <v>152.46774193548384</v>
      </c>
      <c r="AL14878" s="6">
        <v>147</v>
      </c>
      <c r="AM14878" s="6">
        <v>151.4</v>
      </c>
      <c r="AN14878" s="6">
        <v>160</v>
      </c>
      <c r="AO14878" s="6">
        <v>168</v>
      </c>
      <c r="AP14878" s="6">
        <v>168</v>
      </c>
      <c r="AQ14878" s="6">
        <v>168</v>
      </c>
      <c r="AR14878">
        <v>144.19999999999999</v>
      </c>
      <c r="AS14878">
        <v>144.19999999999999</v>
      </c>
      <c r="AT14878">
        <v>144.19999999999999</v>
      </c>
      <c r="AU14878">
        <v>122.2</v>
      </c>
      <c r="AV14878">
        <v>122.2</v>
      </c>
      <c r="AW14878">
        <v>122.2</v>
      </c>
      <c r="AZ14878">
        <v>2</v>
      </c>
      <c r="BA14878">
        <v>164.8</v>
      </c>
      <c r="BB14878" t="s">
        <v>23</v>
      </c>
      <c r="BC14878" t="s">
        <v>23</v>
      </c>
      <c r="BD14878" t="s">
        <v>23</v>
      </c>
      <c r="BE14878" t="s">
        <v>23</v>
      </c>
      <c r="BF14878">
        <v>0.89700000000000002</v>
      </c>
      <c r="BG14878" t="s">
        <v>23</v>
      </c>
      <c r="BH14878" t="s">
        <v>23</v>
      </c>
      <c r="BI14878" t="s">
        <v>23</v>
      </c>
      <c r="BJ14878" t="s">
        <v>23</v>
      </c>
      <c r="BK14878" t="s">
        <v>23</v>
      </c>
      <c r="BN14878">
        <v>0</v>
      </c>
      <c r="BO14878" t="s">
        <v>23</v>
      </c>
      <c r="BP14878" t="s">
        <v>23</v>
      </c>
      <c r="BQ14878" t="s">
        <v>23</v>
      </c>
      <c r="BR14878">
        <v>5</v>
      </c>
      <c r="BS14878" t="s">
        <v>23</v>
      </c>
      <c r="BV14878">
        <v>41.024000000000001</v>
      </c>
      <c r="BW14878">
        <v>5.6950000000000003</v>
      </c>
      <c r="BX14878">
        <v>41.779000000000003</v>
      </c>
      <c r="BY14878">
        <v>31.285</v>
      </c>
      <c r="BZ14878" t="s">
        <v>23</v>
      </c>
      <c r="CA14878" t="s">
        <v>23</v>
      </c>
      <c r="CB14878">
        <v>59.331000000000003</v>
      </c>
      <c r="CC14878">
        <v>-21.86</v>
      </c>
      <c r="CD14878">
        <v>113.215</v>
      </c>
      <c r="CE14878">
        <v>18.613</v>
      </c>
      <c r="CF14878" t="s">
        <v>23</v>
      </c>
      <c r="CG14878" t="s">
        <v>23</v>
      </c>
      <c r="CH14878">
        <v>148677.253</v>
      </c>
      <c r="CI14878" s="7">
        <v>125346.716</v>
      </c>
      <c r="CJ14878">
        <v>22420.782999999999</v>
      </c>
      <c r="CK14878">
        <v>55472.019</v>
      </c>
      <c r="CL14878">
        <v>18.613</v>
      </c>
      <c r="CM14878">
        <v>59.331000000000003</v>
      </c>
      <c r="CP14878" s="9">
        <v>20.966999999999999</v>
      </c>
      <c r="CQ14878" s="9">
        <v>20.777000000000001</v>
      </c>
      <c r="CR14878" s="9">
        <v>22.881</v>
      </c>
      <c r="CS14878" t="s">
        <v>23</v>
      </c>
      <c r="CT14878" t="s">
        <v>23</v>
      </c>
      <c r="CU14878" t="s">
        <v>23</v>
      </c>
      <c r="CV14878" t="s">
        <v>23</v>
      </c>
      <c r="CW14878" t="s">
        <v>23</v>
      </c>
      <c r="CX14878">
        <v>73.203999999999994</v>
      </c>
      <c r="CY14878">
        <v>0.72299999999999998</v>
      </c>
      <c r="DB14878" s="10">
        <v>32.301912602739726</v>
      </c>
      <c r="DC14878" s="9">
        <v>751492.89800000004</v>
      </c>
      <c r="DD14878" s="10">
        <v>0.15689034628774362</v>
      </c>
      <c r="DE14878" s="12" t="s">
        <v>23</v>
      </c>
      <c r="DF14878" s="9">
        <v>4.0288089999999999</v>
      </c>
      <c r="DG14878" s="13">
        <v>5.3479850000000004</v>
      </c>
      <c r="DH14878">
        <v>40.691192999999998</v>
      </c>
      <c r="DK14878">
        <v>-4.1157573788535462</v>
      </c>
      <c r="DL14878">
        <v>0.4709027455770296</v>
      </c>
      <c r="DM14878" t="s">
        <v>23</v>
      </c>
      <c r="DN14878" t="s">
        <v>23</v>
      </c>
    </row>
    <row r="14879" spans="1:118" x14ac:dyDescent="0.25">
      <c r="A14879" s="1">
        <v>45657</v>
      </c>
      <c r="B14879" t="s">
        <v>463</v>
      </c>
      <c r="C14879">
        <v>78.400000000000006</v>
      </c>
      <c r="D14879" t="s">
        <v>464</v>
      </c>
      <c r="E14879" t="s">
        <v>465</v>
      </c>
      <c r="F14879" t="s">
        <v>454</v>
      </c>
      <c r="I14879">
        <v>189.78386509403879</v>
      </c>
      <c r="J14879">
        <v>12036.5</v>
      </c>
      <c r="M14879">
        <v>45207</v>
      </c>
      <c r="N14879">
        <v>83176</v>
      </c>
      <c r="O14879">
        <v>77610</v>
      </c>
      <c r="P14879">
        <v>175938</v>
      </c>
      <c r="S14879">
        <v>74.002727272727299</v>
      </c>
      <c r="T14879">
        <v>551192.59334594</v>
      </c>
      <c r="U14879">
        <v>5.5004570967741904</v>
      </c>
      <c r="X14879">
        <v>-1.1349309999999999</v>
      </c>
      <c r="Y14879">
        <v>0.12771399999999999</v>
      </c>
      <c r="Z14879">
        <v>-17.991631999999999</v>
      </c>
      <c r="AA14879">
        <v>-25.897921</v>
      </c>
      <c r="AB14879">
        <v>97.1</v>
      </c>
      <c r="AC14879">
        <v>121.6</v>
      </c>
      <c r="AD14879">
        <v>76.099999999999994</v>
      </c>
      <c r="AE14879">
        <v>76.099999999999994</v>
      </c>
      <c r="AF14879" s="4">
        <v>78.7</v>
      </c>
      <c r="AG14879" s="4">
        <v>78.658333333333317</v>
      </c>
      <c r="AH14879" s="4">
        <v>78.939130434782598</v>
      </c>
      <c r="AI14879" s="4">
        <v>84.372307692307714</v>
      </c>
      <c r="AJ14879" s="4">
        <v>87.642187500000006</v>
      </c>
      <c r="AK14879" s="4">
        <v>94.587351778656029</v>
      </c>
      <c r="AL14879" s="6">
        <v>79.3</v>
      </c>
      <c r="AM14879" s="6">
        <v>79.5</v>
      </c>
      <c r="AN14879" s="6">
        <v>80.8</v>
      </c>
      <c r="AO14879" s="6">
        <v>93.4</v>
      </c>
      <c r="AP14879" s="6">
        <v>97.2</v>
      </c>
      <c r="AQ14879" s="6">
        <v>119.2</v>
      </c>
      <c r="AR14879">
        <v>78.3</v>
      </c>
      <c r="AS14879">
        <v>77.599999999999994</v>
      </c>
      <c r="AT14879">
        <v>77</v>
      </c>
      <c r="AU14879">
        <v>77</v>
      </c>
      <c r="AV14879">
        <v>77</v>
      </c>
      <c r="AW14879">
        <v>77</v>
      </c>
      <c r="AZ14879">
        <v>6</v>
      </c>
      <c r="BA14879">
        <v>104.68333</v>
      </c>
      <c r="BB14879">
        <v>-1.6855334482240001</v>
      </c>
      <c r="BC14879">
        <v>4.11209987195903</v>
      </c>
      <c r="BD14879" t="s">
        <v>23</v>
      </c>
      <c r="BE14879" t="s">
        <v>23</v>
      </c>
      <c r="BF14879">
        <v>0.88300000000000001</v>
      </c>
      <c r="BG14879">
        <v>-5.6097560975609797</v>
      </c>
      <c r="BH14879">
        <v>20.8754208754209</v>
      </c>
      <c r="BI14879" t="s">
        <v>23</v>
      </c>
      <c r="BJ14879" t="s">
        <v>23</v>
      </c>
      <c r="BK14879" t="s">
        <v>23</v>
      </c>
      <c r="BN14879">
        <v>2.3979591836734699</v>
      </c>
      <c r="BO14879">
        <v>0</v>
      </c>
      <c r="BP14879">
        <v>-22.196999999999999</v>
      </c>
      <c r="BQ14879" t="s">
        <v>23</v>
      </c>
      <c r="BR14879">
        <v>2.5</v>
      </c>
      <c r="BS14879">
        <v>0.625</v>
      </c>
      <c r="BV14879">
        <v>13.015000000000001</v>
      </c>
      <c r="BW14879">
        <v>10.407999999999999</v>
      </c>
      <c r="BX14879">
        <v>7.7320000000000002</v>
      </c>
      <c r="BY14879">
        <v>6.8710000000000004</v>
      </c>
      <c r="BZ14879">
        <v>6.7110000000000003</v>
      </c>
      <c r="CA14879">
        <v>1.4570000000000001</v>
      </c>
      <c r="CB14879">
        <v>5.3380000000000001</v>
      </c>
      <c r="CC14879">
        <v>7.3259999999999996</v>
      </c>
      <c r="CD14879">
        <v>25.0123</v>
      </c>
      <c r="CE14879">
        <v>7.7839999999999998</v>
      </c>
      <c r="CF14879">
        <v>27.725300000000001</v>
      </c>
      <c r="CG14879">
        <v>-2.9580000000000002</v>
      </c>
      <c r="CH14879">
        <v>329223.37699999998</v>
      </c>
      <c r="CI14879" s="7">
        <v>305448.63299999997</v>
      </c>
      <c r="CJ14879">
        <v>75088.438999999998</v>
      </c>
      <c r="CK14879">
        <v>95877.964999999997</v>
      </c>
      <c r="CL14879">
        <v>7.7839999999999998</v>
      </c>
      <c r="CM14879">
        <v>5.3380000000000001</v>
      </c>
      <c r="CP14879" s="9">
        <v>8.0969999999999995</v>
      </c>
      <c r="CQ14879" s="9">
        <v>8.2859999999999996</v>
      </c>
      <c r="CR14879" s="9">
        <v>8.2829999999999995</v>
      </c>
      <c r="CS14879">
        <v>8.9090000000000007</v>
      </c>
      <c r="CT14879">
        <v>6.5439999999999996</v>
      </c>
      <c r="CU14879">
        <v>1.2929999999999999</v>
      </c>
      <c r="CV14879">
        <v>1.2430000000000001</v>
      </c>
      <c r="CW14879">
        <v>1.2929999999999999</v>
      </c>
      <c r="CX14879">
        <v>155.428</v>
      </c>
      <c r="CY14879">
        <v>2.4289999999999998</v>
      </c>
      <c r="DB14879" s="10">
        <v>85.551119297719083</v>
      </c>
      <c r="DC14879" s="9">
        <v>5010007.1529999999</v>
      </c>
      <c r="DD14879" s="10">
        <v>0.11379477944629593</v>
      </c>
      <c r="DE14879" s="12">
        <v>253620.93100000001</v>
      </c>
      <c r="DF14879" s="9">
        <v>1.0771010000000001</v>
      </c>
      <c r="DG14879" s="13">
        <v>1.024462</v>
      </c>
      <c r="DH14879">
        <v>22.197054999999999</v>
      </c>
      <c r="DK14879">
        <v>1.2820837820984137</v>
      </c>
      <c r="DL14879">
        <v>0.55725273951053589</v>
      </c>
      <c r="DM14879">
        <v>0.61948029793743842</v>
      </c>
      <c r="DN14879">
        <v>0.10620256181090987</v>
      </c>
    </row>
    <row r="14880" spans="1:118" x14ac:dyDescent="0.25">
      <c r="A14880" s="1">
        <v>45657</v>
      </c>
      <c r="B14880" t="s">
        <v>466</v>
      </c>
      <c r="C14880">
        <v>120.2</v>
      </c>
      <c r="D14880" t="s">
        <v>467</v>
      </c>
      <c r="E14880" t="s">
        <v>468</v>
      </c>
      <c r="F14880" t="s">
        <v>454</v>
      </c>
      <c r="I14880">
        <v>189.78386509403879</v>
      </c>
      <c r="J14880">
        <v>12036.5</v>
      </c>
      <c r="M14880">
        <v>245496</v>
      </c>
      <c r="N14880">
        <v>359206</v>
      </c>
      <c r="O14880">
        <v>326693</v>
      </c>
      <c r="P14880">
        <v>401624</v>
      </c>
      <c r="S14880">
        <v>74.002727272727299</v>
      </c>
      <c r="T14880">
        <v>551192.59334594</v>
      </c>
      <c r="U14880">
        <v>5.5004570967741904</v>
      </c>
      <c r="X14880">
        <v>0</v>
      </c>
      <c r="Y14880">
        <v>3.6206900000000002</v>
      </c>
      <c r="Z14880">
        <v>-10.02994</v>
      </c>
      <c r="AA14880">
        <v>-9.658023</v>
      </c>
      <c r="AB14880">
        <v>145.6</v>
      </c>
      <c r="AC14880">
        <v>147.75</v>
      </c>
      <c r="AD14880">
        <v>115.2</v>
      </c>
      <c r="AE14880">
        <v>99.8</v>
      </c>
      <c r="AF14880" s="4">
        <v>119.26666666666669</v>
      </c>
      <c r="AG14880" s="4">
        <v>121.31666666666668</v>
      </c>
      <c r="AH14880" s="4">
        <v>121.98260869565217</v>
      </c>
      <c r="AI14880" s="4">
        <v>129.59076923076924</v>
      </c>
      <c r="AJ14880" s="4">
        <v>124.46250000000002</v>
      </c>
      <c r="AK14880" s="4">
        <v>124.81007905138337</v>
      </c>
      <c r="AL14880" s="6">
        <v>120.6</v>
      </c>
      <c r="AM14880" s="6">
        <v>125.6</v>
      </c>
      <c r="AN14880" s="6">
        <v>126</v>
      </c>
      <c r="AO14880" s="6">
        <v>144</v>
      </c>
      <c r="AP14880" s="6">
        <v>144</v>
      </c>
      <c r="AQ14880" s="6">
        <v>144</v>
      </c>
      <c r="AR14880">
        <v>117.8</v>
      </c>
      <c r="AS14880">
        <v>117.8</v>
      </c>
      <c r="AT14880">
        <v>117.2</v>
      </c>
      <c r="AU14880">
        <v>116</v>
      </c>
      <c r="AV14880">
        <v>103.2</v>
      </c>
      <c r="AW14880">
        <v>103.2</v>
      </c>
      <c r="AZ14880">
        <v>7</v>
      </c>
      <c r="BA14880">
        <v>126.175</v>
      </c>
      <c r="BB14880">
        <v>-0.34270584826098699</v>
      </c>
      <c r="BC14880">
        <v>4.2084209446638301</v>
      </c>
      <c r="BD14880">
        <v>0.74</v>
      </c>
      <c r="BE14880">
        <v>0.74</v>
      </c>
      <c r="BF14880">
        <v>0.84599999999999997</v>
      </c>
      <c r="BG14880">
        <v>-0.35460992907801397</v>
      </c>
      <c r="BH14880">
        <v>2.5423728813559299</v>
      </c>
      <c r="BI14880">
        <v>14.8648648648649</v>
      </c>
      <c r="BJ14880">
        <v>5.1282051282051304</v>
      </c>
      <c r="BK14880">
        <v>-25.242718446601899</v>
      </c>
      <c r="BN14880">
        <v>0.62396023294509195</v>
      </c>
      <c r="BO14880">
        <v>-50</v>
      </c>
      <c r="BP14880">
        <v>-18.350000000000001</v>
      </c>
      <c r="BQ14880">
        <v>7.7220000000000004</v>
      </c>
      <c r="BR14880">
        <v>0.75</v>
      </c>
      <c r="BS14880" t="s">
        <v>23</v>
      </c>
      <c r="BV14880">
        <v>30.818000000000001</v>
      </c>
      <c r="BW14880">
        <v>28.501999999999999</v>
      </c>
      <c r="BX14880">
        <v>27.474</v>
      </c>
      <c r="BY14880">
        <v>20.055</v>
      </c>
      <c r="BZ14880">
        <v>35.637999999999998</v>
      </c>
      <c r="CA14880">
        <v>83.141999999999996</v>
      </c>
      <c r="CB14880">
        <v>25.303000000000001</v>
      </c>
      <c r="CC14880">
        <v>17.324999999999999</v>
      </c>
      <c r="CD14880">
        <v>9.7840000000000007</v>
      </c>
      <c r="CE14880">
        <v>16.122</v>
      </c>
      <c r="CF14880">
        <v>36.776000000000003</v>
      </c>
      <c r="CG14880">
        <v>46.019799999999996</v>
      </c>
      <c r="CH14880">
        <v>280814.473</v>
      </c>
      <c r="CI14880" s="7">
        <v>241826.91800000001</v>
      </c>
      <c r="CJ14880">
        <v>84647.260999999999</v>
      </c>
      <c r="CK14880">
        <v>82405.831000000006</v>
      </c>
      <c r="CL14880">
        <v>16.122</v>
      </c>
      <c r="CM14880">
        <v>25.303000000000001</v>
      </c>
      <c r="CP14880" s="9">
        <v>2.6829999999999998</v>
      </c>
      <c r="CQ14880" s="9">
        <v>2.7450000000000001</v>
      </c>
      <c r="CR14880" s="9">
        <v>2.7719999999999998</v>
      </c>
      <c r="CS14880">
        <v>5.5709999999999997</v>
      </c>
      <c r="CT14880">
        <v>3.923</v>
      </c>
      <c r="CU14880">
        <v>2.339</v>
      </c>
      <c r="CV14880">
        <v>2.141</v>
      </c>
      <c r="CW14880">
        <v>2.339</v>
      </c>
      <c r="CX14880">
        <v>347.142</v>
      </c>
      <c r="CY14880">
        <v>4.0199999999999996</v>
      </c>
      <c r="DB14880" s="10">
        <v>19.286833860232942</v>
      </c>
      <c r="DC14880" s="9">
        <v>8216020.4029999999</v>
      </c>
      <c r="DD14880" s="10">
        <v>2.8216549086873047E-2</v>
      </c>
      <c r="DE14880" s="12">
        <v>699038.18200000003</v>
      </c>
      <c r="DF14880" s="9">
        <v>0.66813</v>
      </c>
      <c r="DG14880" s="13">
        <v>0.59154700000000005</v>
      </c>
      <c r="DH14880">
        <v>35.520094999999998</v>
      </c>
      <c r="DK14880">
        <v>1.4515751831706136</v>
      </c>
      <c r="DL14880">
        <v>0.27581145450145417</v>
      </c>
      <c r="DM14880">
        <v>0.31142020396663311</v>
      </c>
      <c r="DN14880">
        <v>0.46719730532728165</v>
      </c>
    </row>
    <row r="14881" spans="1:118" x14ac:dyDescent="0.25">
      <c r="A14881" s="1">
        <v>45657</v>
      </c>
      <c r="B14881" t="s">
        <v>469</v>
      </c>
      <c r="C14881">
        <v>8.02</v>
      </c>
      <c r="D14881" t="s">
        <v>470</v>
      </c>
      <c r="E14881" t="s">
        <v>471</v>
      </c>
      <c r="F14881" t="s">
        <v>454</v>
      </c>
      <c r="I14881">
        <v>189.78386509403879</v>
      </c>
      <c r="J14881">
        <v>12036.5</v>
      </c>
      <c r="M14881">
        <v>532908</v>
      </c>
      <c r="N14881">
        <v>498510</v>
      </c>
      <c r="O14881">
        <v>709471</v>
      </c>
      <c r="P14881">
        <v>1462056</v>
      </c>
      <c r="S14881">
        <v>74.002727272727299</v>
      </c>
      <c r="T14881">
        <v>551192.59334594</v>
      </c>
      <c r="U14881">
        <v>5.5004570967741904</v>
      </c>
      <c r="X14881">
        <v>2.9525030000000001</v>
      </c>
      <c r="Y14881">
        <v>1.007557</v>
      </c>
      <c r="Z14881">
        <v>-2.195122</v>
      </c>
      <c r="AA14881">
        <v>-8.9670830000000006</v>
      </c>
      <c r="AB14881">
        <v>8.44</v>
      </c>
      <c r="AC14881">
        <v>12.1</v>
      </c>
      <c r="AD14881">
        <v>7.63</v>
      </c>
      <c r="AE14881">
        <v>7.61</v>
      </c>
      <c r="AF14881" s="4">
        <v>7.87</v>
      </c>
      <c r="AG14881" s="4">
        <v>7.8083333333333327</v>
      </c>
      <c r="AH14881" s="4">
        <v>7.8343478260869563</v>
      </c>
      <c r="AI14881" s="4">
        <v>7.9555384615384597</v>
      </c>
      <c r="AJ14881" s="4">
        <v>8.2074218750000032</v>
      </c>
      <c r="AK14881" s="4">
        <v>9.1026482213438733</v>
      </c>
      <c r="AL14881" s="6">
        <v>8.02</v>
      </c>
      <c r="AM14881" s="6">
        <v>8.02</v>
      </c>
      <c r="AN14881" s="6">
        <v>8.02</v>
      </c>
      <c r="AO14881" s="6">
        <v>8.27</v>
      </c>
      <c r="AP14881" s="6">
        <v>9.42</v>
      </c>
      <c r="AQ14881" s="6">
        <v>11.98</v>
      </c>
      <c r="AR14881">
        <v>7.79</v>
      </c>
      <c r="AS14881">
        <v>7.7</v>
      </c>
      <c r="AT14881">
        <v>7.7</v>
      </c>
      <c r="AU14881">
        <v>7.7</v>
      </c>
      <c r="AV14881">
        <v>7.7</v>
      </c>
      <c r="AW14881">
        <v>7.7</v>
      </c>
      <c r="AZ14881" t="s">
        <v>23</v>
      </c>
      <c r="BA14881" t="s">
        <v>23</v>
      </c>
      <c r="BB14881" t="s">
        <v>23</v>
      </c>
      <c r="BC14881" t="s">
        <v>23</v>
      </c>
      <c r="BD14881" t="s">
        <v>23</v>
      </c>
      <c r="BE14881" t="s">
        <v>23</v>
      </c>
      <c r="BF14881">
        <v>0.02</v>
      </c>
      <c r="BG14881" t="s">
        <v>23</v>
      </c>
      <c r="BH14881" t="s">
        <v>23</v>
      </c>
      <c r="BI14881" t="s">
        <v>23</v>
      </c>
      <c r="BJ14881" t="s">
        <v>23</v>
      </c>
      <c r="BK14881" t="s">
        <v>23</v>
      </c>
      <c r="BN14881">
        <v>0</v>
      </c>
      <c r="BO14881" t="s">
        <v>23</v>
      </c>
      <c r="BP14881" t="s">
        <v>23</v>
      </c>
      <c r="BQ14881" t="s">
        <v>23</v>
      </c>
      <c r="BR14881" t="s">
        <v>23</v>
      </c>
      <c r="BS14881" t="s">
        <v>23</v>
      </c>
      <c r="BV14881">
        <v>25.81</v>
      </c>
      <c r="BW14881">
        <v>-15.484</v>
      </c>
      <c r="BX14881">
        <v>17.693000000000001</v>
      </c>
      <c r="BY14881">
        <v>-2.6150000000000002</v>
      </c>
      <c r="BZ14881">
        <v>-10.443</v>
      </c>
      <c r="CA14881">
        <v>3.524</v>
      </c>
      <c r="CB14881">
        <v>-50</v>
      </c>
      <c r="CC14881" t="s">
        <v>576</v>
      </c>
      <c r="CD14881">
        <v>-38.234999999999999</v>
      </c>
      <c r="CE14881">
        <v>-24.335999999999999</v>
      </c>
      <c r="CF14881">
        <v>-91.578000000000003</v>
      </c>
      <c r="CG14881">
        <v>-13.682600000000001</v>
      </c>
      <c r="CH14881">
        <v>98186.736000000004</v>
      </c>
      <c r="CI14881" s="7">
        <v>129765.732</v>
      </c>
      <c r="CJ14881">
        <v>8619.4249999999993</v>
      </c>
      <c r="CK14881">
        <v>-4845.7259999999997</v>
      </c>
      <c r="CL14881">
        <v>-24.335000000000001</v>
      </c>
      <c r="CM14881">
        <v>-43.548000000000002</v>
      </c>
      <c r="CP14881" s="9">
        <v>8.2289999999999992</v>
      </c>
      <c r="CQ14881" s="9">
        <v>9.19</v>
      </c>
      <c r="CR14881" s="9">
        <v>10.695</v>
      </c>
      <c r="CS14881">
        <v>5.57</v>
      </c>
      <c r="CT14881">
        <v>4.9210000000000003</v>
      </c>
      <c r="CU14881">
        <v>0.95699999999999996</v>
      </c>
      <c r="CV14881">
        <v>0.93799999999999994</v>
      </c>
      <c r="CW14881">
        <v>0.95699999999999996</v>
      </c>
      <c r="CX14881">
        <v>79.843999999999994</v>
      </c>
      <c r="CY14881">
        <v>2.52</v>
      </c>
      <c r="DB14881" s="10">
        <v>14.503392589953688</v>
      </c>
      <c r="DC14881" s="9">
        <v>801098.06200000003</v>
      </c>
      <c r="DD14881" s="10">
        <v>5.0819025698753968E-2</v>
      </c>
      <c r="DE14881" s="12">
        <v>-3028.6120000000001</v>
      </c>
      <c r="DF14881" s="9">
        <v>3.6126130000000001</v>
      </c>
      <c r="DG14881" s="13">
        <v>4.5259590000000003</v>
      </c>
      <c r="DH14881">
        <v>100.25</v>
      </c>
      <c r="DK14881">
        <v>5.5894766737580606E-2</v>
      </c>
      <c r="DL14881">
        <v>0.54627453361808209</v>
      </c>
      <c r="DM14881">
        <v>0.56566101743125385</v>
      </c>
      <c r="DN14881">
        <v>0.45354358752117652</v>
      </c>
    </row>
    <row r="14882" spans="1:118" x14ac:dyDescent="0.25">
      <c r="A14882" s="1">
        <v>45657</v>
      </c>
      <c r="B14882" t="s">
        <v>472</v>
      </c>
      <c r="C14882">
        <v>26.4</v>
      </c>
      <c r="D14882" t="s">
        <v>473</v>
      </c>
      <c r="E14882" t="s">
        <v>474</v>
      </c>
      <c r="F14882" t="s">
        <v>454</v>
      </c>
      <c r="I14882">
        <v>189.78386509403879</v>
      </c>
      <c r="J14882">
        <v>12036.5</v>
      </c>
      <c r="M14882">
        <v>22223982</v>
      </c>
      <c r="N14882">
        <v>26785742</v>
      </c>
      <c r="O14882">
        <v>37157663</v>
      </c>
      <c r="P14882">
        <v>24064214</v>
      </c>
      <c r="S14882">
        <v>74.002727272727299</v>
      </c>
      <c r="T14882">
        <v>551192.59334594</v>
      </c>
      <c r="U14882">
        <v>5.5004570967741904</v>
      </c>
      <c r="X14882">
        <v>3.125</v>
      </c>
      <c r="Y14882">
        <v>6.451613</v>
      </c>
      <c r="Z14882">
        <v>13.793103</v>
      </c>
      <c r="AA14882">
        <v>45.054944999999996</v>
      </c>
      <c r="AB14882">
        <v>1.55</v>
      </c>
      <c r="AC14882">
        <v>1.55</v>
      </c>
      <c r="AD14882">
        <v>1.1399999999999999</v>
      </c>
      <c r="AE14882">
        <v>0.9</v>
      </c>
      <c r="AF14882" s="4">
        <v>26</v>
      </c>
      <c r="AG14882" s="4">
        <v>25.733333333333331</v>
      </c>
      <c r="AH14882" s="4">
        <v>25.826086956521738</v>
      </c>
      <c r="AI14882" s="4">
        <v>25.79692307692309</v>
      </c>
      <c r="AJ14882" s="4">
        <v>23.778125000000003</v>
      </c>
      <c r="AK14882" s="4">
        <v>22.984980237154147</v>
      </c>
      <c r="AL14882" s="6">
        <v>26.4</v>
      </c>
      <c r="AM14882" s="6">
        <v>26.4</v>
      </c>
      <c r="AN14882" s="6">
        <v>28.4</v>
      </c>
      <c r="AO14882" s="6">
        <v>28.8</v>
      </c>
      <c r="AP14882" s="6">
        <v>28.8</v>
      </c>
      <c r="AQ14882" s="6">
        <v>28.8</v>
      </c>
      <c r="AR14882">
        <v>25.4</v>
      </c>
      <c r="AS14882">
        <v>25.2</v>
      </c>
      <c r="AT14882">
        <v>24.4</v>
      </c>
      <c r="AU14882">
        <v>23.4</v>
      </c>
      <c r="AV14882">
        <v>19.8</v>
      </c>
      <c r="AW14882">
        <v>18.2</v>
      </c>
      <c r="AZ14882" t="s">
        <v>23</v>
      </c>
      <c r="BA14882" t="s">
        <v>23</v>
      </c>
      <c r="BB14882" t="s">
        <v>23</v>
      </c>
      <c r="BC14882" t="s">
        <v>23</v>
      </c>
      <c r="BD14882" t="s">
        <v>23</v>
      </c>
      <c r="BE14882" t="s">
        <v>23</v>
      </c>
      <c r="BF14882">
        <v>-0.26</v>
      </c>
      <c r="BG14882" t="s">
        <v>23</v>
      </c>
      <c r="BH14882" t="s">
        <v>23</v>
      </c>
      <c r="BI14882" t="s">
        <v>23</v>
      </c>
      <c r="BJ14882" t="s">
        <v>23</v>
      </c>
      <c r="BK14882" t="s">
        <v>23</v>
      </c>
      <c r="BN14882">
        <v>0</v>
      </c>
      <c r="BO14882" t="s">
        <v>23</v>
      </c>
      <c r="BP14882" t="s">
        <v>23</v>
      </c>
      <c r="BQ14882" t="s">
        <v>23</v>
      </c>
      <c r="BR14882" t="s">
        <v>23</v>
      </c>
      <c r="BS14882" t="s">
        <v>23</v>
      </c>
      <c r="BV14882">
        <v>-21.338000000000001</v>
      </c>
      <c r="BW14882">
        <v>-1.4059999999999999</v>
      </c>
      <c r="BX14882">
        <v>5.04</v>
      </c>
      <c r="BY14882">
        <v>81.977999999999994</v>
      </c>
      <c r="BZ14882">
        <v>263.29399999999998</v>
      </c>
      <c r="CA14882">
        <v>-5.5540000000000003</v>
      </c>
      <c r="CB14882" t="s">
        <v>576</v>
      </c>
      <c r="CC14882" t="s">
        <v>576</v>
      </c>
      <c r="CD14882">
        <v>-96.484999999999999</v>
      </c>
      <c r="CE14882" t="s">
        <v>576</v>
      </c>
      <c r="CF14882">
        <v>-6.625</v>
      </c>
      <c r="CG14882">
        <v>-20.547000000000001</v>
      </c>
      <c r="CH14882">
        <v>12136.424000000001</v>
      </c>
      <c r="CI14882" s="7">
        <v>-28319.864000000001</v>
      </c>
      <c r="CJ14882">
        <v>-8054.1279999999997</v>
      </c>
      <c r="CK14882">
        <v>-398.39400000000001</v>
      </c>
      <c r="CL14882" t="s">
        <v>576</v>
      </c>
      <c r="CM14882" t="s">
        <v>576</v>
      </c>
      <c r="CP14882" s="9">
        <v>-1.2290000000000001</v>
      </c>
      <c r="CQ14882" s="9">
        <v>15.723000000000001</v>
      </c>
      <c r="CR14882" s="9">
        <v>16.286000000000001</v>
      </c>
      <c r="CS14882">
        <v>-0.08</v>
      </c>
      <c r="CT14882">
        <v>-6.0999999999999999E-2</v>
      </c>
      <c r="CU14882">
        <v>0.08</v>
      </c>
      <c r="CV14882">
        <v>8.5000000000000006E-2</v>
      </c>
      <c r="CW14882">
        <v>0.08</v>
      </c>
      <c r="CX14882">
        <v>56.683999999999997</v>
      </c>
      <c r="CY14882">
        <v>55.359000000000002</v>
      </c>
      <c r="DB14882" s="10">
        <v>7.8728439153439149</v>
      </c>
      <c r="DC14882" s="9">
        <v>598694.29599999997</v>
      </c>
      <c r="DD14882" s="10">
        <v>1.0935559339285906E-2</v>
      </c>
      <c r="DE14882" s="12">
        <v>-45907.389000000003</v>
      </c>
      <c r="DF14882" s="9">
        <v>17.142856999999999</v>
      </c>
      <c r="DG14882" s="13">
        <v>18.333333</v>
      </c>
      <c r="DH14882" t="s">
        <v>576</v>
      </c>
      <c r="DK14882">
        <v>0.2538778976835277</v>
      </c>
      <c r="DL14882">
        <v>-0.16473052110265474</v>
      </c>
      <c r="DM14882">
        <v>0.33582215924536851</v>
      </c>
      <c r="DN14882">
        <v>1.0049671744762592</v>
      </c>
    </row>
    <row r="14883" spans="1:118" x14ac:dyDescent="0.25">
      <c r="A14883" s="1">
        <v>45657</v>
      </c>
      <c r="B14883" t="s">
        <v>475</v>
      </c>
      <c r="C14883">
        <v>6.45</v>
      </c>
      <c r="D14883" t="s">
        <v>476</v>
      </c>
      <c r="E14883" t="s">
        <v>477</v>
      </c>
      <c r="F14883" t="s">
        <v>454</v>
      </c>
      <c r="I14883">
        <v>189.78386509403879</v>
      </c>
      <c r="J14883">
        <v>12036.5</v>
      </c>
      <c r="M14883">
        <v>387531</v>
      </c>
      <c r="N14883">
        <v>474418</v>
      </c>
      <c r="O14883">
        <v>1073280</v>
      </c>
      <c r="P14883">
        <v>1937435</v>
      </c>
      <c r="S14883">
        <v>74.002727272727299</v>
      </c>
      <c r="T14883">
        <v>551192.59334594</v>
      </c>
      <c r="U14883">
        <v>5.5004570967741904</v>
      </c>
      <c r="X14883">
        <v>1.4150940000000001</v>
      </c>
      <c r="Y14883">
        <v>-5.1470589999999996</v>
      </c>
      <c r="Z14883">
        <v>-1.6768289999999999</v>
      </c>
      <c r="AA14883">
        <v>-0.769231</v>
      </c>
      <c r="AB14883">
        <v>7.13</v>
      </c>
      <c r="AC14883">
        <v>7.91</v>
      </c>
      <c r="AD14883">
        <v>6</v>
      </c>
      <c r="AE14883">
        <v>5.4</v>
      </c>
      <c r="AF14883" s="4">
        <v>6.3583333333333343</v>
      </c>
      <c r="AG14883" s="4">
        <v>6.4125000000000005</v>
      </c>
      <c r="AH14883" s="4">
        <v>6.5321739130434775</v>
      </c>
      <c r="AI14883" s="4">
        <v>6.5392307692307687</v>
      </c>
      <c r="AJ14883" s="4">
        <v>6.4870312499999985</v>
      </c>
      <c r="AK14883" s="4">
        <v>6.6514229249011851</v>
      </c>
      <c r="AL14883" s="6">
        <v>6.45</v>
      </c>
      <c r="AM14883" s="6">
        <v>6.56</v>
      </c>
      <c r="AN14883" s="6">
        <v>6.74</v>
      </c>
      <c r="AO14883" s="6">
        <v>7</v>
      </c>
      <c r="AP14883" s="6">
        <v>7.18</v>
      </c>
      <c r="AQ14883" s="6">
        <v>7.8</v>
      </c>
      <c r="AR14883">
        <v>6.25</v>
      </c>
      <c r="AS14883">
        <v>6.25</v>
      </c>
      <c r="AT14883">
        <v>6.25</v>
      </c>
      <c r="AU14883">
        <v>6.05</v>
      </c>
      <c r="AV14883">
        <v>5.7</v>
      </c>
      <c r="AW14883">
        <v>5.7</v>
      </c>
      <c r="AZ14883" t="s">
        <v>23</v>
      </c>
      <c r="BA14883" t="s">
        <v>23</v>
      </c>
      <c r="BB14883" t="s">
        <v>23</v>
      </c>
      <c r="BC14883" t="s">
        <v>23</v>
      </c>
      <c r="BD14883" t="s">
        <v>23</v>
      </c>
      <c r="BE14883" t="s">
        <v>23</v>
      </c>
      <c r="BF14883">
        <v>0.05</v>
      </c>
      <c r="BG14883" t="s">
        <v>23</v>
      </c>
      <c r="BH14883" t="s">
        <v>23</v>
      </c>
      <c r="BI14883" t="s">
        <v>23</v>
      </c>
      <c r="BJ14883" t="s">
        <v>23</v>
      </c>
      <c r="BK14883" t="s">
        <v>23</v>
      </c>
      <c r="BN14883">
        <v>2.7906976744185998</v>
      </c>
      <c r="BO14883">
        <v>0</v>
      </c>
      <c r="BP14883">
        <v>1.419</v>
      </c>
      <c r="BQ14883">
        <v>0.94299999999999995</v>
      </c>
      <c r="BR14883">
        <v>0.18</v>
      </c>
      <c r="BS14883">
        <v>0</v>
      </c>
      <c r="BV14883">
        <v>7.17</v>
      </c>
      <c r="BW14883">
        <v>-3.032</v>
      </c>
      <c r="BX14883">
        <v>-6.64</v>
      </c>
      <c r="BY14883">
        <v>-2.3730000000000002</v>
      </c>
      <c r="BZ14883">
        <v>1.327</v>
      </c>
      <c r="CA14883">
        <v>-8.9570000000000007</v>
      </c>
      <c r="CB14883">
        <v>29.172000000000001</v>
      </c>
      <c r="CC14883">
        <v>-3.0510000000000002</v>
      </c>
      <c r="CD14883">
        <v>-4.7270000000000003</v>
      </c>
      <c r="CE14883">
        <v>-0.57299999999999995</v>
      </c>
      <c r="CF14883">
        <v>1.0429999999999999</v>
      </c>
      <c r="CG14883">
        <v>-17.951000000000001</v>
      </c>
      <c r="CH14883">
        <v>21650.724999999999</v>
      </c>
      <c r="CI14883" s="7">
        <v>21775.620999999999</v>
      </c>
      <c r="CJ14883">
        <v>5032.0569999999998</v>
      </c>
      <c r="CK14883">
        <v>4574.7879999999996</v>
      </c>
      <c r="CL14883">
        <v>-0.57399999999999995</v>
      </c>
      <c r="CM14883">
        <v>29.17</v>
      </c>
      <c r="CP14883" s="9">
        <v>9.8550000000000004</v>
      </c>
      <c r="CQ14883" s="9">
        <v>9.6259999999999994</v>
      </c>
      <c r="CR14883" s="9">
        <v>9.7370000000000001</v>
      </c>
      <c r="CS14883">
        <v>7.4720000000000004</v>
      </c>
      <c r="CT14883">
        <v>6.4180000000000001</v>
      </c>
      <c r="CU14883">
        <v>1.042</v>
      </c>
      <c r="CV14883">
        <v>1.024</v>
      </c>
      <c r="CW14883">
        <v>1.042</v>
      </c>
      <c r="CX14883">
        <v>13.420999999999999</v>
      </c>
      <c r="CY14883">
        <v>0.745</v>
      </c>
      <c r="DB14883" s="10">
        <v>35.520735907091726</v>
      </c>
      <c r="DC14883" s="9">
        <v>248426.533</v>
      </c>
      <c r="DD14883" s="10">
        <v>9.3261463339747205E-2</v>
      </c>
      <c r="DE14883" s="12">
        <v>-2502.7260000000001</v>
      </c>
      <c r="DF14883" s="9">
        <v>2.5646119999999999</v>
      </c>
      <c r="DG14883" s="13">
        <v>2.5195310000000002</v>
      </c>
      <c r="DH14883">
        <v>32.25</v>
      </c>
      <c r="DK14883">
        <v>-0.23651247933591071</v>
      </c>
      <c r="DL14883">
        <v>-0.15737630104773387</v>
      </c>
      <c r="DM14883">
        <v>0.26217469895914347</v>
      </c>
      <c r="DN14883">
        <v>1.1107161819643929</v>
      </c>
    </row>
    <row r="14884" spans="1:118" x14ac:dyDescent="0.25">
      <c r="A14884" s="1">
        <v>45657</v>
      </c>
      <c r="B14884" t="s">
        <v>478</v>
      </c>
      <c r="C14884">
        <v>6.47</v>
      </c>
      <c r="D14884" t="s">
        <v>479</v>
      </c>
      <c r="E14884" t="s">
        <v>453</v>
      </c>
      <c r="F14884" t="s">
        <v>454</v>
      </c>
      <c r="I14884">
        <v>189.78386509403879</v>
      </c>
      <c r="J14884">
        <v>12036.5</v>
      </c>
      <c r="M14884">
        <v>723644</v>
      </c>
      <c r="N14884">
        <v>979876</v>
      </c>
      <c r="O14884">
        <v>1585485</v>
      </c>
      <c r="P14884">
        <v>2203058</v>
      </c>
      <c r="S14884">
        <v>74.002727272727299</v>
      </c>
      <c r="T14884">
        <v>551192.59334594</v>
      </c>
      <c r="U14884">
        <v>5.5004570967741904</v>
      </c>
      <c r="X14884">
        <v>1.09375</v>
      </c>
      <c r="Y14884">
        <v>-1.52207</v>
      </c>
      <c r="Z14884">
        <v>-17.051282</v>
      </c>
      <c r="AA14884">
        <v>4.5234249999999996</v>
      </c>
      <c r="AB14884">
        <v>8.06</v>
      </c>
      <c r="AC14884">
        <v>9.74</v>
      </c>
      <c r="AD14884">
        <v>6.27</v>
      </c>
      <c r="AE14884">
        <v>5.99</v>
      </c>
      <c r="AF14884" s="4">
        <v>6.3900000000000006</v>
      </c>
      <c r="AG14884" s="4">
        <v>6.475833333333334</v>
      </c>
      <c r="AH14884" s="4">
        <v>6.5930434782608689</v>
      </c>
      <c r="AI14884" s="4">
        <v>6.8766153846153859</v>
      </c>
      <c r="AJ14884" s="4">
        <v>7.0323437500000008</v>
      </c>
      <c r="AK14884" s="4">
        <v>7.3371936758893268</v>
      </c>
      <c r="AL14884" s="6">
        <v>6.47</v>
      </c>
      <c r="AM14884" s="6">
        <v>6.62</v>
      </c>
      <c r="AN14884" s="6">
        <v>6.87</v>
      </c>
      <c r="AO14884" s="6">
        <v>7.6</v>
      </c>
      <c r="AP14884" s="6">
        <v>7.94</v>
      </c>
      <c r="AQ14884" s="6">
        <v>9.5</v>
      </c>
      <c r="AR14884">
        <v>6.3</v>
      </c>
      <c r="AS14884">
        <v>6.3</v>
      </c>
      <c r="AT14884">
        <v>6.3</v>
      </c>
      <c r="AU14884">
        <v>6.3</v>
      </c>
      <c r="AV14884">
        <v>6.3</v>
      </c>
      <c r="AW14884">
        <v>6.03</v>
      </c>
      <c r="AZ14884">
        <v>9</v>
      </c>
      <c r="BA14884">
        <v>7.76</v>
      </c>
      <c r="BB14884">
        <v>0.64450625845828702</v>
      </c>
      <c r="BC14884">
        <v>-1.0321566083721401</v>
      </c>
      <c r="BD14884">
        <v>3.5000000000000003E-2</v>
      </c>
      <c r="BE14884">
        <v>0.03</v>
      </c>
      <c r="BF14884">
        <v>2.9000000000000001E-2</v>
      </c>
      <c r="BG14884">
        <v>33.3333333333333</v>
      </c>
      <c r="BH14884">
        <v>25</v>
      </c>
      <c r="BI14884">
        <v>-25</v>
      </c>
      <c r="BJ14884">
        <v>0</v>
      </c>
      <c r="BK14884">
        <v>-16.6666666666667</v>
      </c>
      <c r="BN14884">
        <v>3.09119010819165</v>
      </c>
      <c r="BO14884">
        <v>5.2629999999999999</v>
      </c>
      <c r="BP14884">
        <v>2.5979999999999999</v>
      </c>
      <c r="BQ14884">
        <v>0</v>
      </c>
      <c r="BR14884">
        <v>0.2</v>
      </c>
      <c r="BS14884">
        <v>0</v>
      </c>
      <c r="BV14884">
        <v>0.189</v>
      </c>
      <c r="BW14884">
        <v>0.442</v>
      </c>
      <c r="BX14884">
        <v>6.6440000000000001</v>
      </c>
      <c r="BY14884">
        <v>14.414999999999999</v>
      </c>
      <c r="BZ14884">
        <v>11.749000000000001</v>
      </c>
      <c r="CA14884">
        <v>-15.016</v>
      </c>
      <c r="CB14884">
        <v>-4.5640000000000001</v>
      </c>
      <c r="CC14884">
        <v>4.8739999999999997</v>
      </c>
      <c r="CD14884">
        <v>15.8697</v>
      </c>
      <c r="CE14884">
        <v>133.05500000000001</v>
      </c>
      <c r="CF14884">
        <v>-50.676200000000001</v>
      </c>
      <c r="CG14884">
        <v>-46.269599999999997</v>
      </c>
      <c r="CH14884">
        <v>276531.28700000001</v>
      </c>
      <c r="CI14884" s="7">
        <v>118654.833</v>
      </c>
      <c r="CJ14884">
        <v>33288.843000000001</v>
      </c>
      <c r="CK14884">
        <v>72646.649000000005</v>
      </c>
      <c r="CL14884">
        <v>133.05500000000001</v>
      </c>
      <c r="CM14884">
        <v>-4.6429999999999998</v>
      </c>
      <c r="CP14884" s="9">
        <v>6.5579999999999998</v>
      </c>
      <c r="CQ14884" s="9">
        <v>6.55</v>
      </c>
      <c r="CR14884" s="9">
        <v>6.3470000000000004</v>
      </c>
      <c r="CS14884">
        <v>6.226</v>
      </c>
      <c r="CT14884">
        <v>4.601</v>
      </c>
      <c r="CU14884">
        <v>1.123</v>
      </c>
      <c r="CV14884">
        <v>1.111</v>
      </c>
      <c r="CW14884">
        <v>1.123</v>
      </c>
      <c r="CX14884">
        <v>153.13399999999999</v>
      </c>
      <c r="CY14884">
        <v>2.7269999999999999</v>
      </c>
      <c r="DB14884" s="10">
        <v>60.890761649194623</v>
      </c>
      <c r="DC14884" s="9">
        <v>5194550.6179999998</v>
      </c>
      <c r="DD14884" s="10">
        <v>8.6535309029883059E-2</v>
      </c>
      <c r="DE14884" s="12">
        <v>529365.125</v>
      </c>
      <c r="DF14884" s="9">
        <v>1.295814</v>
      </c>
      <c r="DG14884" s="13">
        <v>1.3569629999999999</v>
      </c>
      <c r="DH14884">
        <v>55.775861999999996</v>
      </c>
      <c r="DK14884">
        <v>1.4675911042403358</v>
      </c>
      <c r="DL14884">
        <v>0.21136585919361384</v>
      </c>
      <c r="DM14884">
        <v>0.41529194902751199</v>
      </c>
      <c r="DN14884">
        <v>0.35106211092615974</v>
      </c>
    </row>
    <row r="14885" spans="1:118" x14ac:dyDescent="0.25">
      <c r="A14885" s="1">
        <v>45657</v>
      </c>
      <c r="B14885" t="s">
        <v>480</v>
      </c>
      <c r="C14885">
        <v>132</v>
      </c>
      <c r="D14885" t="s">
        <v>481</v>
      </c>
      <c r="E14885" t="s">
        <v>482</v>
      </c>
      <c r="F14885" t="s">
        <v>454</v>
      </c>
      <c r="I14885">
        <v>189.78386509403879</v>
      </c>
      <c r="J14885">
        <v>12036.5</v>
      </c>
      <c r="M14885">
        <v>42729</v>
      </c>
      <c r="N14885">
        <v>65202</v>
      </c>
      <c r="O14885">
        <v>128316</v>
      </c>
      <c r="P14885">
        <v>138789</v>
      </c>
      <c r="S14885">
        <v>74.002727272727299</v>
      </c>
      <c r="T14885">
        <v>551192.59334594</v>
      </c>
      <c r="U14885">
        <v>5.5004570967741904</v>
      </c>
      <c r="X14885">
        <v>-0.30211500000000002</v>
      </c>
      <c r="Y14885">
        <v>3.125</v>
      </c>
      <c r="Z14885">
        <v>3.125</v>
      </c>
      <c r="AA14885">
        <v>-2.9411770000000002</v>
      </c>
      <c r="AB14885">
        <v>148</v>
      </c>
      <c r="AC14885">
        <v>160</v>
      </c>
      <c r="AD14885">
        <v>116</v>
      </c>
      <c r="AE14885">
        <v>106</v>
      </c>
      <c r="AF14885" s="4">
        <v>131.26666666666668</v>
      </c>
      <c r="AG14885" s="4">
        <v>131.95000000000002</v>
      </c>
      <c r="AH14885" s="4">
        <v>130.82608695652175</v>
      </c>
      <c r="AI14885" s="4">
        <v>131.12923076923076</v>
      </c>
      <c r="AJ14885" s="4">
        <v>126.29531249999997</v>
      </c>
      <c r="AK14885" s="4">
        <v>129.32490118577076</v>
      </c>
      <c r="AL14885" s="6">
        <v>132.4</v>
      </c>
      <c r="AM14885" s="6">
        <v>134.19999999999999</v>
      </c>
      <c r="AN14885" s="6">
        <v>134.19999999999999</v>
      </c>
      <c r="AO14885" s="6">
        <v>143</v>
      </c>
      <c r="AP14885" s="6">
        <v>143</v>
      </c>
      <c r="AQ14885" s="6">
        <v>156.6</v>
      </c>
      <c r="AR14885">
        <v>128.80000000000001</v>
      </c>
      <c r="AS14885">
        <v>128.6</v>
      </c>
      <c r="AT14885">
        <v>128</v>
      </c>
      <c r="AU14885">
        <v>117</v>
      </c>
      <c r="AV14885">
        <v>109.8</v>
      </c>
      <c r="AW14885">
        <v>109.8</v>
      </c>
      <c r="AZ14885" t="s">
        <v>23</v>
      </c>
      <c r="BA14885" t="s">
        <v>23</v>
      </c>
      <c r="BB14885">
        <v>0.64860374464822002</v>
      </c>
      <c r="BC14885" t="s">
        <v>23</v>
      </c>
      <c r="BD14885" t="s">
        <v>23</v>
      </c>
      <c r="BE14885" t="s">
        <v>23</v>
      </c>
      <c r="BF14885">
        <v>0.13</v>
      </c>
      <c r="BG14885">
        <v>-17.299578059071699</v>
      </c>
      <c r="BH14885" t="s">
        <v>23</v>
      </c>
      <c r="BI14885" t="s">
        <v>23</v>
      </c>
      <c r="BJ14885" t="s">
        <v>23</v>
      </c>
      <c r="BK14885" t="s">
        <v>23</v>
      </c>
      <c r="BN14885">
        <v>0</v>
      </c>
      <c r="BO14885" t="s">
        <v>23</v>
      </c>
      <c r="BP14885" t="s">
        <v>23</v>
      </c>
      <c r="BQ14885" t="s">
        <v>23</v>
      </c>
      <c r="BR14885" t="s">
        <v>23</v>
      </c>
      <c r="BS14885" t="s">
        <v>23</v>
      </c>
      <c r="BV14885">
        <v>8.6</v>
      </c>
      <c r="BW14885">
        <v>-1.03</v>
      </c>
      <c r="BX14885">
        <v>21.071000000000002</v>
      </c>
      <c r="BY14885">
        <v>-9.327</v>
      </c>
      <c r="BZ14885">
        <v>-2.19</v>
      </c>
      <c r="CA14885">
        <v>6.7249999999999996</v>
      </c>
      <c r="CB14885">
        <v>-27.777799999999999</v>
      </c>
      <c r="CC14885">
        <v>218.18180000000001</v>
      </c>
      <c r="CD14885" t="s">
        <v>576</v>
      </c>
      <c r="CE14885">
        <v>35.366399999999999</v>
      </c>
      <c r="CF14885" t="s">
        <v>576</v>
      </c>
      <c r="CG14885" t="s">
        <v>576</v>
      </c>
      <c r="CH14885">
        <v>-4362.9840000000004</v>
      </c>
      <c r="CI14885" s="7">
        <v>-3223.0929999999998</v>
      </c>
      <c r="CJ14885">
        <v>375.72500000000002</v>
      </c>
      <c r="CK14885">
        <v>1037.3420000000001</v>
      </c>
      <c r="CL14885">
        <v>35.366</v>
      </c>
      <c r="CM14885">
        <v>-29.762</v>
      </c>
      <c r="CP14885" s="9">
        <v>-0.72699999999999998</v>
      </c>
      <c r="CQ14885" s="9">
        <v>-1.486</v>
      </c>
      <c r="CR14885" s="9">
        <v>-2.0230000000000001</v>
      </c>
      <c r="CS14885">
        <v>-0.79900000000000004</v>
      </c>
      <c r="CT14885">
        <v>-0.60199999999999998</v>
      </c>
      <c r="CU14885">
        <v>1.325</v>
      </c>
      <c r="CV14885">
        <v>1.3080000000000001</v>
      </c>
      <c r="CW14885">
        <v>1.325</v>
      </c>
      <c r="CX14885">
        <v>107.932</v>
      </c>
      <c r="CY14885">
        <v>1.5680000000000001</v>
      </c>
      <c r="DB14885" s="10">
        <v>6.705310606060606</v>
      </c>
      <c r="DC14885" s="9">
        <v>74552.66</v>
      </c>
      <c r="DD14885" s="10">
        <v>3.561647565626766E-2</v>
      </c>
      <c r="DE14885" s="12">
        <v>19544.422999999999</v>
      </c>
      <c r="DF14885" s="9">
        <v>4.1521189999999999</v>
      </c>
      <c r="DG14885" s="13">
        <v>3.6809820000000002</v>
      </c>
      <c r="DH14885">
        <v>253.84615400000001</v>
      </c>
      <c r="DK14885">
        <v>0.662567349140468</v>
      </c>
      <c r="DL14885">
        <v>0.37774650137009719</v>
      </c>
      <c r="DM14885">
        <v>0.66180866971921015</v>
      </c>
      <c r="DN14885">
        <v>1.1178550190066063</v>
      </c>
    </row>
    <row r="14886" spans="1:118" x14ac:dyDescent="0.25">
      <c r="A14886" s="1">
        <v>45657</v>
      </c>
      <c r="B14886" t="s">
        <v>483</v>
      </c>
      <c r="C14886">
        <v>13.22</v>
      </c>
      <c r="D14886" t="s">
        <v>484</v>
      </c>
      <c r="E14886" t="s">
        <v>485</v>
      </c>
      <c r="F14886" t="s">
        <v>454</v>
      </c>
      <c r="I14886">
        <v>189.78386509403879</v>
      </c>
      <c r="J14886">
        <v>12036.5</v>
      </c>
      <c r="M14886">
        <v>1537161</v>
      </c>
      <c r="N14886">
        <v>1185323</v>
      </c>
      <c r="O14886">
        <v>2303849</v>
      </c>
      <c r="P14886">
        <v>1468022</v>
      </c>
      <c r="S14886">
        <v>74.002727272727299</v>
      </c>
      <c r="T14886">
        <v>551192.59334594</v>
      </c>
      <c r="U14886">
        <v>5.5004570967741904</v>
      </c>
      <c r="X14886">
        <v>10.720268000000001</v>
      </c>
      <c r="Y14886">
        <v>3.9308179999999999</v>
      </c>
      <c r="Z14886">
        <v>25.665399000000001</v>
      </c>
      <c r="AA14886">
        <v>-24.971623000000001</v>
      </c>
      <c r="AB14886">
        <v>14.54</v>
      </c>
      <c r="AC14886">
        <v>18.940000000000001</v>
      </c>
      <c r="AD14886">
        <v>9.66</v>
      </c>
      <c r="AE14886">
        <v>7.5</v>
      </c>
      <c r="AF14886" s="4">
        <v>12.36</v>
      </c>
      <c r="AG14886" s="4">
        <v>12.31</v>
      </c>
      <c r="AH14886" s="4">
        <v>12.321739130434784</v>
      </c>
      <c r="AI14886" s="4">
        <v>12.600307692307695</v>
      </c>
      <c r="AJ14886" s="4">
        <v>11.037187500000002</v>
      </c>
      <c r="AK14886" s="4">
        <v>12.537984189723312</v>
      </c>
      <c r="AL14886" s="6">
        <v>13.22</v>
      </c>
      <c r="AM14886" s="6">
        <v>13.22</v>
      </c>
      <c r="AN14886" s="6">
        <v>13.22</v>
      </c>
      <c r="AO14886" s="6">
        <v>14.16</v>
      </c>
      <c r="AP14886" s="6">
        <v>14.16</v>
      </c>
      <c r="AQ14886" s="6">
        <v>18.600000000000001</v>
      </c>
      <c r="AR14886">
        <v>11.94</v>
      </c>
      <c r="AS14886">
        <v>11.94</v>
      </c>
      <c r="AT14886">
        <v>11.94</v>
      </c>
      <c r="AU14886">
        <v>9.75</v>
      </c>
      <c r="AV14886">
        <v>7.63</v>
      </c>
      <c r="AW14886">
        <v>7.63</v>
      </c>
      <c r="AZ14886">
        <v>3</v>
      </c>
      <c r="BA14886">
        <v>12.213329999999999</v>
      </c>
      <c r="BB14886">
        <v>-6.9181795498681904</v>
      </c>
      <c r="BC14886">
        <v>-2.5811823480433</v>
      </c>
      <c r="BD14886" t="s">
        <v>23</v>
      </c>
      <c r="BE14886" t="s">
        <v>23</v>
      </c>
      <c r="BF14886">
        <v>0.154</v>
      </c>
      <c r="BG14886">
        <v>-3864.21052631579</v>
      </c>
      <c r="BH14886" t="s">
        <v>23</v>
      </c>
      <c r="BI14886" t="s">
        <v>23</v>
      </c>
      <c r="BJ14886" t="s">
        <v>23</v>
      </c>
      <c r="BK14886" t="s">
        <v>23</v>
      </c>
      <c r="BN14886">
        <v>0</v>
      </c>
      <c r="BO14886" t="s">
        <v>23</v>
      </c>
      <c r="BP14886" t="s">
        <v>23</v>
      </c>
      <c r="BQ14886" t="s">
        <v>23</v>
      </c>
      <c r="BR14886" t="s">
        <v>23</v>
      </c>
      <c r="BS14886" t="s">
        <v>23</v>
      </c>
      <c r="BV14886">
        <v>8.9550000000000001</v>
      </c>
      <c r="BW14886" t="s">
        <v>23</v>
      </c>
      <c r="BX14886">
        <v>-7.1999999999999995E-2</v>
      </c>
      <c r="BY14886">
        <v>-7.6159999999999997</v>
      </c>
      <c r="BZ14886" t="s">
        <v>23</v>
      </c>
      <c r="CA14886">
        <v>39.753999999999998</v>
      </c>
      <c r="CB14886" t="s">
        <v>576</v>
      </c>
      <c r="CC14886" t="s">
        <v>23</v>
      </c>
      <c r="CD14886">
        <v>170.24199999999999</v>
      </c>
      <c r="CE14886" t="s">
        <v>576</v>
      </c>
      <c r="CF14886" t="s">
        <v>23</v>
      </c>
      <c r="CG14886" t="s">
        <v>576</v>
      </c>
      <c r="CH14886">
        <v>-1177762.0759999999</v>
      </c>
      <c r="CI14886" s="7">
        <v>132560.57800000001</v>
      </c>
      <c r="CJ14886">
        <v>17712.237000000001</v>
      </c>
      <c r="CK14886">
        <v>80931.831999999995</v>
      </c>
      <c r="CL14886" t="s">
        <v>576</v>
      </c>
      <c r="CM14886" t="s">
        <v>576</v>
      </c>
      <c r="CP14886" s="9">
        <v>-3.262</v>
      </c>
      <c r="CQ14886" s="9">
        <v>-6.4859999999999998</v>
      </c>
      <c r="CR14886" s="9">
        <v>-2.0049999999999999</v>
      </c>
      <c r="CS14886">
        <v>-2.5590000000000002</v>
      </c>
      <c r="CT14886">
        <v>-1.8080000000000001</v>
      </c>
      <c r="CU14886">
        <v>0.88700000000000001</v>
      </c>
      <c r="CV14886">
        <v>0.84599999999999997</v>
      </c>
      <c r="CW14886">
        <v>0.88700000000000001</v>
      </c>
      <c r="CX14886" t="s">
        <v>576</v>
      </c>
      <c r="CY14886">
        <v>11.667</v>
      </c>
      <c r="DB14886" s="10">
        <v>81.901295108239879</v>
      </c>
      <c r="DC14886" s="9">
        <v>4812637.0630000001</v>
      </c>
      <c r="DD14886" s="10">
        <v>2.5819870140496401E-2</v>
      </c>
      <c r="DE14886" s="12">
        <v>1209399.7409999999</v>
      </c>
      <c r="DF14886" s="9">
        <v>0.29310700000000001</v>
      </c>
      <c r="DG14886" s="13">
        <v>0.32417899999999999</v>
      </c>
      <c r="DH14886">
        <v>21.461039</v>
      </c>
      <c r="DK14886">
        <v>-0.34978978025177265</v>
      </c>
      <c r="DL14886">
        <v>0.2729379266699653</v>
      </c>
      <c r="DM14886">
        <v>3.0644070624668562E-2</v>
      </c>
      <c r="DN14886">
        <v>0.83263101286065588</v>
      </c>
    </row>
    <row r="14887" spans="1:118" x14ac:dyDescent="0.25">
      <c r="A14887" s="1">
        <v>45657</v>
      </c>
      <c r="B14887" t="s">
        <v>486</v>
      </c>
      <c r="C14887">
        <v>4.21</v>
      </c>
      <c r="D14887" t="s">
        <v>487</v>
      </c>
      <c r="E14887" t="s">
        <v>488</v>
      </c>
      <c r="F14887" t="s">
        <v>454</v>
      </c>
      <c r="I14887">
        <v>189.78386509403879</v>
      </c>
      <c r="J14887">
        <v>12036.5</v>
      </c>
      <c r="M14887">
        <v>2347099</v>
      </c>
      <c r="N14887">
        <v>4104598</v>
      </c>
      <c r="O14887">
        <v>3658867</v>
      </c>
      <c r="P14887">
        <v>3853458</v>
      </c>
      <c r="S14887">
        <v>74.002727272727299</v>
      </c>
      <c r="T14887">
        <v>551192.59334594</v>
      </c>
      <c r="U14887">
        <v>5.5004570967741904</v>
      </c>
      <c r="X14887">
        <v>3.9506169999999998</v>
      </c>
      <c r="Y14887">
        <v>1.937046</v>
      </c>
      <c r="Z14887">
        <v>1.2019230000000001</v>
      </c>
      <c r="AA14887">
        <v>35.806452</v>
      </c>
      <c r="AB14887">
        <v>4.5</v>
      </c>
      <c r="AC14887">
        <v>4.53</v>
      </c>
      <c r="AD14887">
        <v>3.93</v>
      </c>
      <c r="AE14887">
        <v>2.99</v>
      </c>
      <c r="AF14887" s="4">
        <v>4.0916666666666668</v>
      </c>
      <c r="AG14887" s="4">
        <v>4.1183333333333332</v>
      </c>
      <c r="AH14887" s="4">
        <v>4.2256521739130424</v>
      </c>
      <c r="AI14887" s="4">
        <v>4.136000000000001</v>
      </c>
      <c r="AJ14887" s="4">
        <v>4.0554687500000002</v>
      </c>
      <c r="AK14887" s="4">
        <v>3.8971936758893282</v>
      </c>
      <c r="AL14887" s="6">
        <v>4.21</v>
      </c>
      <c r="AM14887" s="6">
        <v>4.34</v>
      </c>
      <c r="AN14887" s="6">
        <v>4.42</v>
      </c>
      <c r="AO14887" s="6">
        <v>4.42</v>
      </c>
      <c r="AP14887" s="6">
        <v>4.42</v>
      </c>
      <c r="AQ14887" s="6">
        <v>4.5</v>
      </c>
      <c r="AR14887">
        <v>4.04</v>
      </c>
      <c r="AS14887">
        <v>4.0199999999999996</v>
      </c>
      <c r="AT14887">
        <v>4.0199999999999996</v>
      </c>
      <c r="AU14887">
        <v>4</v>
      </c>
      <c r="AV14887">
        <v>3.37</v>
      </c>
      <c r="AW14887">
        <v>3.01</v>
      </c>
      <c r="AZ14887" t="s">
        <v>23</v>
      </c>
      <c r="BA14887" t="s">
        <v>23</v>
      </c>
      <c r="BB14887" t="s">
        <v>23</v>
      </c>
      <c r="BC14887" t="s">
        <v>23</v>
      </c>
      <c r="BD14887" t="s">
        <v>23</v>
      </c>
      <c r="BE14887" t="s">
        <v>23</v>
      </c>
      <c r="BF14887">
        <v>3.0000000000000001E-3</v>
      </c>
      <c r="BG14887" t="s">
        <v>23</v>
      </c>
      <c r="BH14887" t="s">
        <v>23</v>
      </c>
      <c r="BI14887" t="s">
        <v>23</v>
      </c>
      <c r="BJ14887" t="s">
        <v>23</v>
      </c>
      <c r="BK14887" t="s">
        <v>23</v>
      </c>
      <c r="BN14887">
        <v>0</v>
      </c>
      <c r="BO14887" t="s">
        <v>23</v>
      </c>
      <c r="BP14887" t="s">
        <v>23</v>
      </c>
      <c r="BQ14887" t="s">
        <v>23</v>
      </c>
      <c r="BR14887" t="s">
        <v>23</v>
      </c>
      <c r="BS14887" t="s">
        <v>23</v>
      </c>
      <c r="BV14887">
        <v>18.937000000000001</v>
      </c>
      <c r="BW14887">
        <v>3.3220000000000001</v>
      </c>
      <c r="BX14887">
        <v>-51.476999999999997</v>
      </c>
      <c r="BY14887">
        <v>-14.294</v>
      </c>
      <c r="BZ14887">
        <v>1.2849999999999999</v>
      </c>
      <c r="CA14887">
        <v>9.6829999999999998</v>
      </c>
      <c r="CB14887" t="s">
        <v>576</v>
      </c>
      <c r="CC14887">
        <v>161.053</v>
      </c>
      <c r="CD14887">
        <v>25.751100000000001</v>
      </c>
      <c r="CE14887" t="s">
        <v>576</v>
      </c>
      <c r="CF14887" t="s">
        <v>576</v>
      </c>
      <c r="CG14887" t="s">
        <v>576</v>
      </c>
      <c r="CH14887">
        <v>5207.72</v>
      </c>
      <c r="CI14887" s="7">
        <v>-31865.494999999999</v>
      </c>
      <c r="CJ14887">
        <v>905.53499999999997</v>
      </c>
      <c r="CK14887">
        <v>8031.2960000000003</v>
      </c>
      <c r="CL14887" t="s">
        <v>576</v>
      </c>
      <c r="CM14887" t="s">
        <v>576</v>
      </c>
      <c r="CP14887" s="9">
        <v>-22.724</v>
      </c>
      <c r="CQ14887" s="9">
        <v>-25.43</v>
      </c>
      <c r="CR14887" s="9">
        <v>-25.547999999999998</v>
      </c>
      <c r="CS14887">
        <v>-1.149</v>
      </c>
      <c r="CT14887">
        <v>-1.1120000000000001</v>
      </c>
      <c r="CU14887">
        <v>7.8E-2</v>
      </c>
      <c r="CV14887">
        <v>7.4999999999999997E-2</v>
      </c>
      <c r="CW14887">
        <v>7.8E-2</v>
      </c>
      <c r="CX14887">
        <v>0.61799999999999999</v>
      </c>
      <c r="CY14887" t="s">
        <v>576</v>
      </c>
      <c r="DB14887" s="10">
        <v>2.7707363420427553</v>
      </c>
      <c r="DC14887" s="9">
        <v>490706.87599999999</v>
      </c>
      <c r="DD14887" s="10">
        <v>6.5371409223945751E-3</v>
      </c>
      <c r="DE14887" s="12">
        <v>-6946.8549999999996</v>
      </c>
      <c r="DF14887" s="9">
        <v>30.507245999999999</v>
      </c>
      <c r="DG14887" s="13">
        <v>35.083333000000003</v>
      </c>
      <c r="DH14887" t="s">
        <v>576</v>
      </c>
      <c r="DK14887">
        <v>0.17051285869295751</v>
      </c>
      <c r="DL14887">
        <v>0.24880396466941584</v>
      </c>
      <c r="DM14887">
        <v>0.31432665797506754</v>
      </c>
      <c r="DN14887">
        <v>0.38116966334440688</v>
      </c>
    </row>
    <row r="14888" spans="1:118" x14ac:dyDescent="0.25">
      <c r="A14888" s="1">
        <v>45657</v>
      </c>
      <c r="B14888" t="s">
        <v>489</v>
      </c>
      <c r="C14888">
        <v>25.1</v>
      </c>
      <c r="D14888" t="s">
        <v>490</v>
      </c>
      <c r="E14888" t="s">
        <v>482</v>
      </c>
      <c r="F14888" t="s">
        <v>454</v>
      </c>
      <c r="I14888">
        <v>189.78386509403879</v>
      </c>
      <c r="J14888">
        <v>12036.5</v>
      </c>
      <c r="M14888">
        <v>424087</v>
      </c>
      <c r="N14888">
        <v>286168</v>
      </c>
      <c r="O14888">
        <v>337505</v>
      </c>
      <c r="P14888">
        <v>293689</v>
      </c>
      <c r="S14888">
        <v>74.002727272727299</v>
      </c>
      <c r="T14888">
        <v>551192.59334594</v>
      </c>
      <c r="U14888">
        <v>5.5004570967741904</v>
      </c>
      <c r="X14888">
        <v>3.9768020000000002</v>
      </c>
      <c r="Y14888">
        <v>7.2649569999999999</v>
      </c>
      <c r="Z14888">
        <v>-9.2224229999999991</v>
      </c>
      <c r="AA14888">
        <v>-22.530864000000001</v>
      </c>
      <c r="AB14888">
        <v>28.8</v>
      </c>
      <c r="AC14888">
        <v>38.15</v>
      </c>
      <c r="AD14888">
        <v>22.84</v>
      </c>
      <c r="AE14888">
        <v>22.34</v>
      </c>
      <c r="AF14888" s="4">
        <v>24.689999999999998</v>
      </c>
      <c r="AG14888" s="4">
        <v>24.635000000000002</v>
      </c>
      <c r="AH14888" s="4">
        <v>24.57826086956522</v>
      </c>
      <c r="AI14888" s="4">
        <v>24.723538461538464</v>
      </c>
      <c r="AJ14888" s="4">
        <v>25.849765625000007</v>
      </c>
      <c r="AK14888" s="4">
        <v>29.190000000000005</v>
      </c>
      <c r="AL14888" s="6">
        <v>25.1</v>
      </c>
      <c r="AM14888" s="6">
        <v>25.1</v>
      </c>
      <c r="AN14888" s="6">
        <v>25.35</v>
      </c>
      <c r="AO14888" s="6">
        <v>27.95</v>
      </c>
      <c r="AP14888" s="6">
        <v>28.8</v>
      </c>
      <c r="AQ14888" s="6">
        <v>37.299999999999997</v>
      </c>
      <c r="AR14888">
        <v>24.14</v>
      </c>
      <c r="AS14888">
        <v>24.1</v>
      </c>
      <c r="AT14888">
        <v>23.34</v>
      </c>
      <c r="AU14888">
        <v>22.94</v>
      </c>
      <c r="AV14888">
        <v>22.92</v>
      </c>
      <c r="AW14888">
        <v>22.92</v>
      </c>
      <c r="AZ14888">
        <v>5</v>
      </c>
      <c r="BA14888">
        <v>24.2</v>
      </c>
      <c r="BB14888">
        <v>-1.7984218727918</v>
      </c>
      <c r="BC14888">
        <v>-15.0503364860642</v>
      </c>
      <c r="BD14888">
        <v>0.12</v>
      </c>
      <c r="BE14888">
        <v>0.12</v>
      </c>
      <c r="BF14888">
        <v>-0.51600000000000001</v>
      </c>
      <c r="BG14888">
        <v>-40.909090909090899</v>
      </c>
      <c r="BH14888">
        <v>-80.128205128205096</v>
      </c>
      <c r="BI14888">
        <v>-533.33333333333303</v>
      </c>
      <c r="BJ14888">
        <v>-562.5</v>
      </c>
      <c r="BK14888">
        <v>-85.714285714285694</v>
      </c>
      <c r="BN14888">
        <v>0</v>
      </c>
      <c r="BO14888" t="s">
        <v>23</v>
      </c>
      <c r="BP14888" t="s">
        <v>23</v>
      </c>
      <c r="BQ14888" t="s">
        <v>23</v>
      </c>
      <c r="BR14888" t="s">
        <v>23</v>
      </c>
      <c r="BS14888" t="s">
        <v>23</v>
      </c>
      <c r="BV14888">
        <v>-10.984999999999999</v>
      </c>
      <c r="BW14888">
        <v>4.476</v>
      </c>
      <c r="BX14888">
        <v>5.0579999999999998</v>
      </c>
      <c r="BY14888">
        <v>-5.6390000000000002</v>
      </c>
      <c r="BZ14888">
        <v>-5.7050000000000001</v>
      </c>
      <c r="CA14888">
        <v>22.582999999999998</v>
      </c>
      <c r="CB14888" t="s">
        <v>576</v>
      </c>
      <c r="CC14888" t="s">
        <v>576</v>
      </c>
      <c r="CD14888" t="s">
        <v>576</v>
      </c>
      <c r="CE14888">
        <v>159.322</v>
      </c>
      <c r="CF14888">
        <v>-97.869500000000002</v>
      </c>
      <c r="CG14888">
        <v>187.2724</v>
      </c>
      <c r="CH14888">
        <v>8386.4760000000006</v>
      </c>
      <c r="CI14888" s="7">
        <v>3546.1039999999998</v>
      </c>
      <c r="CJ14888">
        <v>-33367.633000000002</v>
      </c>
      <c r="CK14888">
        <v>-23697.915000000001</v>
      </c>
      <c r="CL14888">
        <v>136.49799999999999</v>
      </c>
      <c r="CM14888" t="s">
        <v>576</v>
      </c>
      <c r="CP14888" s="9">
        <v>-0.42399999999999999</v>
      </c>
      <c r="CQ14888" s="9">
        <v>3.097</v>
      </c>
      <c r="CR14888" s="9">
        <v>4.6360000000000001</v>
      </c>
      <c r="CS14888">
        <v>-0.19800000000000001</v>
      </c>
      <c r="CT14888">
        <v>-0.16500000000000001</v>
      </c>
      <c r="CU14888">
        <v>0.622</v>
      </c>
      <c r="CV14888">
        <v>0.63100000000000001</v>
      </c>
      <c r="CW14888">
        <v>0.622</v>
      </c>
      <c r="CX14888">
        <v>53.975000000000001</v>
      </c>
      <c r="CY14888">
        <v>3.1920000000000002</v>
      </c>
      <c r="DB14888" s="10">
        <v>28.629817156851871</v>
      </c>
      <c r="DC14888" s="9">
        <v>1803795.7339999999</v>
      </c>
      <c r="DD14888" s="10">
        <v>2.5767658235297721E-2</v>
      </c>
      <c r="DE14888" s="12">
        <v>133354.93799999999</v>
      </c>
      <c r="DF14888" s="9">
        <v>1.392201</v>
      </c>
      <c r="DG14888" s="13">
        <v>1.4565920000000001</v>
      </c>
      <c r="DH14888" t="s">
        <v>576</v>
      </c>
      <c r="DK14888">
        <v>1.0454813829601495</v>
      </c>
      <c r="DL14888">
        <v>0.56784764371909346</v>
      </c>
      <c r="DM14888">
        <v>0.58178257906069664</v>
      </c>
      <c r="DN14888">
        <v>0.57826183905620399</v>
      </c>
    </row>
    <row r="14889" spans="1:118" x14ac:dyDescent="0.25">
      <c r="A14889" s="1">
        <v>45657</v>
      </c>
      <c r="B14889" t="s">
        <v>491</v>
      </c>
      <c r="C14889">
        <v>30.3</v>
      </c>
      <c r="D14889" t="s">
        <v>492</v>
      </c>
      <c r="E14889" t="s">
        <v>482</v>
      </c>
      <c r="F14889" t="s">
        <v>454</v>
      </c>
      <c r="I14889">
        <v>189.78386509403879</v>
      </c>
      <c r="J14889">
        <v>12036.5</v>
      </c>
      <c r="M14889">
        <v>1648233</v>
      </c>
      <c r="N14889">
        <v>2889770</v>
      </c>
      <c r="O14889">
        <v>1466069</v>
      </c>
      <c r="P14889">
        <v>618960</v>
      </c>
      <c r="S14889">
        <v>74.002727272727299</v>
      </c>
      <c r="T14889">
        <v>551192.59334594</v>
      </c>
      <c r="U14889">
        <v>5.5004570967741904</v>
      </c>
      <c r="X14889">
        <v>3.589744</v>
      </c>
      <c r="Y14889">
        <v>-16.872427999999999</v>
      </c>
      <c r="Z14889">
        <v>24.384236999999999</v>
      </c>
      <c r="AA14889">
        <v>14.555766</v>
      </c>
      <c r="AB14889">
        <v>42</v>
      </c>
      <c r="AC14889">
        <v>44.9</v>
      </c>
      <c r="AD14889">
        <v>21.32</v>
      </c>
      <c r="AE14889">
        <v>21.32</v>
      </c>
      <c r="AF14889" s="4">
        <v>29.391666666666666</v>
      </c>
      <c r="AG14889" s="4">
        <v>29.691666666666663</v>
      </c>
      <c r="AH14889" s="4">
        <v>32.486956521739131</v>
      </c>
      <c r="AI14889" s="4">
        <v>30.745846153846148</v>
      </c>
      <c r="AJ14889" s="4">
        <v>28.027499999999986</v>
      </c>
      <c r="AK14889" s="4">
        <v>29.896126482213447</v>
      </c>
      <c r="AL14889" s="6">
        <v>30.3</v>
      </c>
      <c r="AM14889" s="6">
        <v>31.9</v>
      </c>
      <c r="AN14889" s="6">
        <v>37.6</v>
      </c>
      <c r="AO14889" s="6">
        <v>38.049999999999997</v>
      </c>
      <c r="AP14889" s="6">
        <v>38.049999999999997</v>
      </c>
      <c r="AQ14889" s="6">
        <v>42.6</v>
      </c>
      <c r="AR14889">
        <v>29</v>
      </c>
      <c r="AS14889">
        <v>29</v>
      </c>
      <c r="AT14889">
        <v>29</v>
      </c>
      <c r="AU14889">
        <v>21.6</v>
      </c>
      <c r="AV14889">
        <v>21.52</v>
      </c>
      <c r="AW14889">
        <v>21.52</v>
      </c>
      <c r="AZ14889">
        <v>10</v>
      </c>
      <c r="BA14889">
        <v>32.833329999999997</v>
      </c>
      <c r="BB14889">
        <v>-7.4226747782155904</v>
      </c>
      <c r="BC14889">
        <v>-2.54457050243112</v>
      </c>
      <c r="BD14889" t="s">
        <v>23</v>
      </c>
      <c r="BE14889" t="s">
        <v>23</v>
      </c>
      <c r="BF14889">
        <v>0.39100000000000001</v>
      </c>
      <c r="BG14889">
        <v>-4.6875</v>
      </c>
      <c r="BH14889">
        <v>-19.402985074626901</v>
      </c>
      <c r="BI14889" t="s">
        <v>23</v>
      </c>
      <c r="BJ14889" t="s">
        <v>23</v>
      </c>
      <c r="BK14889" t="s">
        <v>23</v>
      </c>
      <c r="BN14889">
        <v>0</v>
      </c>
      <c r="BO14889" t="s">
        <v>23</v>
      </c>
      <c r="BP14889" t="s">
        <v>23</v>
      </c>
      <c r="BQ14889" t="s">
        <v>23</v>
      </c>
      <c r="BR14889" t="s">
        <v>23</v>
      </c>
      <c r="BS14889" t="s">
        <v>23</v>
      </c>
      <c r="BV14889">
        <v>33.128</v>
      </c>
      <c r="BW14889">
        <v>28.484000000000002</v>
      </c>
      <c r="BX14889">
        <v>22.292000000000002</v>
      </c>
      <c r="BY14889">
        <v>11.375</v>
      </c>
      <c r="BZ14889">
        <v>38.195999999999998</v>
      </c>
      <c r="CA14889">
        <v>152.46100000000001</v>
      </c>
      <c r="CB14889">
        <v>178.57300000000001</v>
      </c>
      <c r="CC14889">
        <v>-38.712000000000003</v>
      </c>
      <c r="CD14889">
        <v>-30.789000000000001</v>
      </c>
      <c r="CE14889">
        <v>112.32</v>
      </c>
      <c r="CF14889">
        <v>-70.757999999999996</v>
      </c>
      <c r="CG14889">
        <v>-91.543999999999997</v>
      </c>
      <c r="CH14889">
        <v>125336.967</v>
      </c>
      <c r="CI14889" s="7">
        <v>58977.006000000001</v>
      </c>
      <c r="CJ14889">
        <v>80151.423999999999</v>
      </c>
      <c r="CK14889">
        <v>30244.297999999999</v>
      </c>
      <c r="CL14889">
        <v>112.518</v>
      </c>
      <c r="CM14889">
        <v>172.91499999999999</v>
      </c>
      <c r="CP14889" s="9">
        <v>6.6269999999999998</v>
      </c>
      <c r="CQ14889" s="9">
        <v>4.665</v>
      </c>
      <c r="CR14889" s="9">
        <v>5.1609999999999996</v>
      </c>
      <c r="CS14889" t="s">
        <v>23</v>
      </c>
      <c r="CT14889" t="s">
        <v>23</v>
      </c>
      <c r="CU14889" t="s">
        <v>23</v>
      </c>
      <c r="CV14889">
        <v>1.2789999999999999</v>
      </c>
      <c r="CW14889" t="s">
        <v>23</v>
      </c>
      <c r="CX14889">
        <v>7.5129999999999999</v>
      </c>
      <c r="CY14889">
        <v>0.433</v>
      </c>
      <c r="DB14889" s="10">
        <v>25.68016034767323</v>
      </c>
      <c r="DC14889" s="9">
        <v>1695827.23</v>
      </c>
      <c r="DD14889" s="10">
        <v>9.2928777892073364E-2</v>
      </c>
      <c r="DE14889" s="12" t="s">
        <v>23</v>
      </c>
      <c r="DF14889" s="9">
        <v>2.932353</v>
      </c>
      <c r="DG14889" s="13">
        <v>2.5826799999999999</v>
      </c>
      <c r="DH14889">
        <v>19.423076999999999</v>
      </c>
      <c r="DK14889">
        <v>-2.4258977018346322</v>
      </c>
      <c r="DL14889">
        <v>-2.964604133912185E-2</v>
      </c>
      <c r="DM14889">
        <v>0.18449372606041659</v>
      </c>
      <c r="DN14889">
        <v>-0.18774891038273078</v>
      </c>
    </row>
    <row r="14890" spans="1:118" x14ac:dyDescent="0.25">
      <c r="A14890" s="1">
        <v>45657</v>
      </c>
      <c r="B14890" t="s">
        <v>493</v>
      </c>
      <c r="C14890">
        <v>12.66</v>
      </c>
      <c r="D14890" t="s">
        <v>494</v>
      </c>
      <c r="E14890" t="s">
        <v>457</v>
      </c>
      <c r="F14890" t="s">
        <v>454</v>
      </c>
      <c r="I14890">
        <v>189.78386509403879</v>
      </c>
      <c r="J14890">
        <v>12036.5</v>
      </c>
      <c r="M14890">
        <v>1092882</v>
      </c>
      <c r="N14890">
        <v>1662240</v>
      </c>
      <c r="O14890">
        <v>1929251</v>
      </c>
      <c r="P14890">
        <v>1935460</v>
      </c>
      <c r="S14890">
        <v>74.002727272727299</v>
      </c>
      <c r="T14890">
        <v>551192.59334594</v>
      </c>
      <c r="U14890">
        <v>5.5004570967741904</v>
      </c>
      <c r="X14890">
        <v>0</v>
      </c>
      <c r="Y14890">
        <v>-0.31496099999999999</v>
      </c>
      <c r="Z14890">
        <v>-3.652968</v>
      </c>
      <c r="AA14890">
        <v>-18.741976999999999</v>
      </c>
      <c r="AB14890">
        <v>13.72</v>
      </c>
      <c r="AC14890">
        <v>15.96</v>
      </c>
      <c r="AD14890">
        <v>12.54</v>
      </c>
      <c r="AE14890">
        <v>12.4</v>
      </c>
      <c r="AF14890" s="4">
        <v>12.666666666666666</v>
      </c>
      <c r="AG14890" s="4">
        <v>12.668333333333335</v>
      </c>
      <c r="AH14890" s="4">
        <v>12.786956521739134</v>
      </c>
      <c r="AI14890" s="4">
        <v>12.981846153846151</v>
      </c>
      <c r="AJ14890" s="4">
        <v>12.940937500000008</v>
      </c>
      <c r="AK14890" s="4">
        <v>13.673438735177852</v>
      </c>
      <c r="AL14890" s="6">
        <v>12.7</v>
      </c>
      <c r="AM14890" s="6">
        <v>12.78</v>
      </c>
      <c r="AN14890" s="6">
        <v>13.04</v>
      </c>
      <c r="AO14890" s="6">
        <v>13.66</v>
      </c>
      <c r="AP14890" s="6">
        <v>13.66</v>
      </c>
      <c r="AQ14890" s="6">
        <v>15.86</v>
      </c>
      <c r="AR14890">
        <v>12.64</v>
      </c>
      <c r="AS14890">
        <v>12.58</v>
      </c>
      <c r="AT14890">
        <v>12.58</v>
      </c>
      <c r="AU14890">
        <v>12.58</v>
      </c>
      <c r="AV14890">
        <v>12.5</v>
      </c>
      <c r="AW14890">
        <v>12.5</v>
      </c>
      <c r="AZ14890">
        <v>12</v>
      </c>
      <c r="BA14890">
        <v>15.436360000000001</v>
      </c>
      <c r="BB14890">
        <v>0.41526944182194198</v>
      </c>
      <c r="BC14890">
        <v>-5.4463297028723501</v>
      </c>
      <c r="BD14890">
        <v>0.25</v>
      </c>
      <c r="BE14890">
        <v>0.24</v>
      </c>
      <c r="BF14890">
        <v>0.25700000000000001</v>
      </c>
      <c r="BG14890">
        <v>5.1948051948051903</v>
      </c>
      <c r="BH14890">
        <v>0</v>
      </c>
      <c r="BI14890">
        <v>4</v>
      </c>
      <c r="BJ14890">
        <v>16.6666666666667</v>
      </c>
      <c r="BK14890">
        <v>-10</v>
      </c>
      <c r="BN14890">
        <v>6.5560821484992102</v>
      </c>
      <c r="BO14890">
        <v>5.0309999999999997</v>
      </c>
      <c r="BP14890">
        <v>5.5149999999999997</v>
      </c>
      <c r="BQ14890">
        <v>2.08</v>
      </c>
      <c r="BR14890">
        <v>0.83499999999999996</v>
      </c>
      <c r="BS14890">
        <v>0.26</v>
      </c>
      <c r="BV14890">
        <v>1.0469999999999999</v>
      </c>
      <c r="BW14890">
        <v>8.7949999999999999</v>
      </c>
      <c r="BX14890">
        <v>-2.4950000000000001</v>
      </c>
      <c r="BY14890">
        <v>12.811999999999999</v>
      </c>
      <c r="BZ14890">
        <v>3.339</v>
      </c>
      <c r="CA14890">
        <v>-2.3380000000000001</v>
      </c>
      <c r="CB14890">
        <v>4.0170000000000003</v>
      </c>
      <c r="CC14890">
        <v>9.8320000000000007</v>
      </c>
      <c r="CD14890">
        <v>-11.477</v>
      </c>
      <c r="CE14890">
        <v>0.33800000000000002</v>
      </c>
      <c r="CF14890">
        <v>-2.2280000000000002</v>
      </c>
      <c r="CG14890">
        <v>-1.1094999999999999</v>
      </c>
      <c r="CH14890">
        <v>973043</v>
      </c>
      <c r="CI14890" s="7">
        <v>969761</v>
      </c>
      <c r="CJ14890">
        <v>308233</v>
      </c>
      <c r="CK14890">
        <v>171090</v>
      </c>
      <c r="CL14890">
        <v>0.33800000000000002</v>
      </c>
      <c r="CM14890">
        <v>4.0170000000000003</v>
      </c>
      <c r="CP14890" s="9">
        <v>9.6389999999999993</v>
      </c>
      <c r="CQ14890" s="9">
        <v>9.516</v>
      </c>
      <c r="CR14890" s="9">
        <v>9.5749999999999993</v>
      </c>
      <c r="CS14890">
        <v>25.911999999999999</v>
      </c>
      <c r="CT14890">
        <v>15.706</v>
      </c>
      <c r="CU14890">
        <v>2.6070000000000002</v>
      </c>
      <c r="CV14890">
        <v>2.6680000000000001</v>
      </c>
      <c r="CW14890">
        <v>2.6070000000000002</v>
      </c>
      <c r="CX14890">
        <v>44.87</v>
      </c>
      <c r="CY14890">
        <v>0.61599999999999999</v>
      </c>
      <c r="DB14890" s="10">
        <v>27.292061611374407</v>
      </c>
      <c r="DC14890" s="9">
        <v>4105990</v>
      </c>
      <c r="DD14890" s="10">
        <v>0.10097954451910501</v>
      </c>
      <c r="DE14890" s="12">
        <v>638781.375</v>
      </c>
      <c r="DF14890" s="9">
        <v>1.4107419999999999</v>
      </c>
      <c r="DG14890" s="13">
        <v>1.4243920000000001</v>
      </c>
      <c r="DH14890">
        <v>12.315175</v>
      </c>
      <c r="DK14890">
        <v>0.36047268355428752</v>
      </c>
      <c r="DL14890">
        <v>0.26219133549431384</v>
      </c>
      <c r="DM14890">
        <v>0.34511663107343904</v>
      </c>
      <c r="DN14890">
        <v>0.45775280153536624</v>
      </c>
    </row>
    <row r="14891" spans="1:118" x14ac:dyDescent="0.25">
      <c r="A14891" s="1">
        <v>45657</v>
      </c>
      <c r="B14891" t="s">
        <v>495</v>
      </c>
      <c r="C14891">
        <v>13.76</v>
      </c>
      <c r="D14891" t="s">
        <v>496</v>
      </c>
      <c r="E14891" t="s">
        <v>488</v>
      </c>
      <c r="F14891" t="s">
        <v>454</v>
      </c>
      <c r="I14891">
        <v>189.78386509403879</v>
      </c>
      <c r="J14891">
        <v>12036.5</v>
      </c>
      <c r="M14891">
        <v>128318</v>
      </c>
      <c r="N14891">
        <v>174469</v>
      </c>
      <c r="O14891">
        <v>266592</v>
      </c>
      <c r="P14891">
        <v>606220</v>
      </c>
      <c r="S14891">
        <v>74.002727272727299</v>
      </c>
      <c r="T14891">
        <v>551192.59334594</v>
      </c>
      <c r="U14891">
        <v>5.5004570967741904</v>
      </c>
      <c r="X14891">
        <v>0.73206400000000005</v>
      </c>
      <c r="Y14891">
        <v>4.7184169999999996</v>
      </c>
      <c r="Z14891">
        <v>-5.1034480000000002</v>
      </c>
      <c r="AA14891">
        <v>-3.098592</v>
      </c>
      <c r="AB14891">
        <v>14.78</v>
      </c>
      <c r="AC14891">
        <v>18.579999999999998</v>
      </c>
      <c r="AD14891">
        <v>12.92</v>
      </c>
      <c r="AE14891">
        <v>12.92</v>
      </c>
      <c r="AF14891" s="4">
        <v>13.566666666666668</v>
      </c>
      <c r="AG14891" s="4">
        <v>13.616666666666665</v>
      </c>
      <c r="AH14891" s="4">
        <v>13.745217391304347</v>
      </c>
      <c r="AI14891" s="4">
        <v>13.636615384615384</v>
      </c>
      <c r="AJ14891" s="4">
        <v>14.098749999999999</v>
      </c>
      <c r="AK14891" s="4">
        <v>14.810276679841888</v>
      </c>
      <c r="AL14891" s="6">
        <v>13.76</v>
      </c>
      <c r="AM14891" s="6">
        <v>13.76</v>
      </c>
      <c r="AN14891" s="6">
        <v>14</v>
      </c>
      <c r="AO14891" s="6">
        <v>14.16</v>
      </c>
      <c r="AP14891" s="6">
        <v>15.68</v>
      </c>
      <c r="AQ14891" s="6">
        <v>18.5</v>
      </c>
      <c r="AR14891">
        <v>13.34</v>
      </c>
      <c r="AS14891">
        <v>13.34</v>
      </c>
      <c r="AT14891">
        <v>13.34</v>
      </c>
      <c r="AU14891">
        <v>13</v>
      </c>
      <c r="AV14891">
        <v>13</v>
      </c>
      <c r="AW14891">
        <v>13</v>
      </c>
      <c r="AZ14891" t="s">
        <v>23</v>
      </c>
      <c r="BA14891" t="s">
        <v>23</v>
      </c>
      <c r="BB14891" t="s">
        <v>23</v>
      </c>
      <c r="BC14891" t="s">
        <v>23</v>
      </c>
      <c r="BD14891" t="s">
        <v>23</v>
      </c>
      <c r="BE14891" t="s">
        <v>23</v>
      </c>
      <c r="BF14891">
        <v>-0.12</v>
      </c>
      <c r="BG14891" t="s">
        <v>23</v>
      </c>
      <c r="BH14891" t="s">
        <v>23</v>
      </c>
      <c r="BI14891" t="s">
        <v>23</v>
      </c>
      <c r="BJ14891" t="s">
        <v>23</v>
      </c>
      <c r="BK14891" t="s">
        <v>23</v>
      </c>
      <c r="BN14891">
        <v>2.1802325581395299</v>
      </c>
      <c r="BO14891">
        <v>0</v>
      </c>
      <c r="BP14891">
        <v>9.5449999999999999</v>
      </c>
      <c r="BQ14891" t="s">
        <v>23</v>
      </c>
      <c r="BR14891">
        <v>0.3</v>
      </c>
      <c r="BS14891" t="s">
        <v>23</v>
      </c>
      <c r="BV14891">
        <v>8.4779999999999998</v>
      </c>
      <c r="BW14891">
        <v>9.9860000000000007</v>
      </c>
      <c r="BX14891">
        <v>9.9130000000000003</v>
      </c>
      <c r="BY14891">
        <v>-6.7709999999999999</v>
      </c>
      <c r="BZ14891">
        <v>1.4279999999999999</v>
      </c>
      <c r="CA14891">
        <v>54.21</v>
      </c>
      <c r="CB14891" t="s">
        <v>576</v>
      </c>
      <c r="CC14891">
        <v>-46.154000000000003</v>
      </c>
      <c r="CD14891">
        <v>140.21700000000001</v>
      </c>
      <c r="CE14891">
        <v>-9.1120000000000001</v>
      </c>
      <c r="CF14891">
        <v>34.499600000000001</v>
      </c>
      <c r="CG14891" t="s">
        <v>576</v>
      </c>
      <c r="CH14891">
        <v>30833.786</v>
      </c>
      <c r="CI14891" s="7">
        <v>34161.868000000002</v>
      </c>
      <c r="CJ14891">
        <v>-7186.2280000000001</v>
      </c>
      <c r="CK14891">
        <v>4019.63</v>
      </c>
      <c r="CL14891">
        <v>-9.7420000000000009</v>
      </c>
      <c r="CM14891" t="s">
        <v>576</v>
      </c>
      <c r="CP14891" s="9">
        <v>3.7549999999999999</v>
      </c>
      <c r="CQ14891" s="9">
        <v>4.2110000000000003</v>
      </c>
      <c r="CR14891" s="9">
        <v>4.5250000000000004</v>
      </c>
      <c r="CS14891">
        <v>2.9260000000000002</v>
      </c>
      <c r="CT14891">
        <v>2.7050000000000001</v>
      </c>
      <c r="CU14891">
        <v>1.153</v>
      </c>
      <c r="CV14891">
        <v>1.145</v>
      </c>
      <c r="CW14891">
        <v>1.153</v>
      </c>
      <c r="CX14891">
        <v>430.20100000000002</v>
      </c>
      <c r="CY14891">
        <v>13.455</v>
      </c>
      <c r="DB14891" s="10">
        <v>90.657909785463772</v>
      </c>
      <c r="DC14891" s="9">
        <v>1896597.675</v>
      </c>
      <c r="DD14891" s="10">
        <v>3.7709963448099237E-2</v>
      </c>
      <c r="DE14891" s="12">
        <v>-142595.91500000001</v>
      </c>
      <c r="DF14891" s="9">
        <v>0.38327600000000001</v>
      </c>
      <c r="DG14891" s="13">
        <v>0.32912400000000003</v>
      </c>
      <c r="DH14891" t="s">
        <v>23</v>
      </c>
      <c r="DK14891">
        <v>0.45341224315261891</v>
      </c>
      <c r="DL14891">
        <v>0.17967584455858651</v>
      </c>
      <c r="DM14891">
        <v>0.26440125530242592</v>
      </c>
      <c r="DN14891">
        <v>0.92168334869480706</v>
      </c>
    </row>
    <row r="14892" spans="1:118" x14ac:dyDescent="0.25">
      <c r="A14892" s="1">
        <v>45657</v>
      </c>
      <c r="B14892" t="s">
        <v>497</v>
      </c>
      <c r="C14892">
        <v>185.4</v>
      </c>
      <c r="D14892" t="s">
        <v>498</v>
      </c>
      <c r="E14892" t="s">
        <v>499</v>
      </c>
      <c r="F14892" t="s">
        <v>454</v>
      </c>
      <c r="I14892">
        <v>189.78386509403879</v>
      </c>
      <c r="J14892">
        <v>12036.5</v>
      </c>
      <c r="M14892">
        <v>48076</v>
      </c>
      <c r="N14892">
        <v>77878</v>
      </c>
      <c r="O14892">
        <v>107317</v>
      </c>
      <c r="P14892">
        <v>152434</v>
      </c>
      <c r="S14892">
        <v>74.002727272727299</v>
      </c>
      <c r="T14892">
        <v>551192.59334594</v>
      </c>
      <c r="U14892">
        <v>5.5004570967741904</v>
      </c>
      <c r="X14892">
        <v>-2.2151900000000002</v>
      </c>
      <c r="Y14892">
        <v>1.8681319999999999</v>
      </c>
      <c r="Z14892">
        <v>-10.348163</v>
      </c>
      <c r="AA14892">
        <v>-8.849558</v>
      </c>
      <c r="AB14892">
        <v>213.4</v>
      </c>
      <c r="AC14892">
        <v>246.6</v>
      </c>
      <c r="AD14892">
        <v>175</v>
      </c>
      <c r="AE14892">
        <v>174</v>
      </c>
      <c r="AF14892" s="4">
        <v>186.73333333333335</v>
      </c>
      <c r="AG14892" s="4">
        <v>188.01666666666665</v>
      </c>
      <c r="AH14892" s="4">
        <v>187.35652173913041</v>
      </c>
      <c r="AI14892" s="4">
        <v>190.80923076923074</v>
      </c>
      <c r="AJ14892" s="4">
        <v>202.62968749999993</v>
      </c>
      <c r="AK14892" s="4">
        <v>206.60711462450598</v>
      </c>
      <c r="AL14892" s="6">
        <v>189.6</v>
      </c>
      <c r="AM14892" s="6">
        <v>190.8</v>
      </c>
      <c r="AN14892" s="6">
        <v>191</v>
      </c>
      <c r="AO14892" s="6">
        <v>212.4</v>
      </c>
      <c r="AP14892" s="6">
        <v>237.4</v>
      </c>
      <c r="AQ14892" s="6">
        <v>243</v>
      </c>
      <c r="AR14892">
        <v>184.6</v>
      </c>
      <c r="AS14892">
        <v>184.6</v>
      </c>
      <c r="AT14892">
        <v>183.6</v>
      </c>
      <c r="AU14892">
        <v>175</v>
      </c>
      <c r="AV14892">
        <v>175</v>
      </c>
      <c r="AW14892">
        <v>175</v>
      </c>
      <c r="AZ14892">
        <v>11</v>
      </c>
      <c r="BA14892">
        <v>221.94443999999999</v>
      </c>
      <c r="BB14892">
        <v>1.23047204983883</v>
      </c>
      <c r="BC14892">
        <v>4.4937458176764302</v>
      </c>
      <c r="BD14892">
        <v>2.15</v>
      </c>
      <c r="BE14892">
        <v>2.15</v>
      </c>
      <c r="BF14892">
        <v>3.5739999999999998</v>
      </c>
      <c r="BG14892">
        <v>1.2931034482758601</v>
      </c>
      <c r="BH14892">
        <v>10.089686098654701</v>
      </c>
      <c r="BI14892" t="s">
        <v>23</v>
      </c>
      <c r="BJ14892" t="s">
        <v>23</v>
      </c>
      <c r="BK14892" t="s">
        <v>23</v>
      </c>
      <c r="BN14892">
        <v>2.9072276159654802</v>
      </c>
      <c r="BO14892">
        <v>38.35</v>
      </c>
      <c r="BP14892">
        <v>32.198</v>
      </c>
      <c r="BQ14892" t="s">
        <v>23</v>
      </c>
      <c r="BR14892">
        <v>3.67</v>
      </c>
      <c r="BS14892">
        <v>2.14</v>
      </c>
      <c r="BV14892">
        <v>16.52</v>
      </c>
      <c r="BW14892">
        <v>13.887</v>
      </c>
      <c r="BX14892">
        <v>24.033999999999999</v>
      </c>
      <c r="BY14892">
        <v>24.359000000000002</v>
      </c>
      <c r="BZ14892">
        <v>20.39</v>
      </c>
      <c r="CA14892">
        <v>33.607999999999997</v>
      </c>
      <c r="CB14892">
        <v>103.089</v>
      </c>
      <c r="CC14892">
        <v>0.624</v>
      </c>
      <c r="CD14892">
        <v>50.445</v>
      </c>
      <c r="CE14892">
        <v>39.835999999999999</v>
      </c>
      <c r="CF14892">
        <v>23.657</v>
      </c>
      <c r="CG14892" t="s">
        <v>576</v>
      </c>
      <c r="CH14892">
        <v>356244.13199999998</v>
      </c>
      <c r="CI14892" s="7">
        <v>254758.323</v>
      </c>
      <c r="CJ14892">
        <v>187134.56</v>
      </c>
      <c r="CK14892">
        <v>73202.106</v>
      </c>
      <c r="CL14892">
        <v>39.835999999999999</v>
      </c>
      <c r="CM14892">
        <v>103.003</v>
      </c>
      <c r="CP14892" s="9">
        <v>32.234999999999999</v>
      </c>
      <c r="CQ14892" s="9">
        <v>33.384999999999998</v>
      </c>
      <c r="CR14892" s="9">
        <v>33.723999999999997</v>
      </c>
      <c r="CS14892">
        <v>11.321</v>
      </c>
      <c r="CT14892">
        <v>8.7379999999999995</v>
      </c>
      <c r="CU14892">
        <v>0.434</v>
      </c>
      <c r="CV14892">
        <v>0.44400000000000001</v>
      </c>
      <c r="CW14892">
        <v>0.434</v>
      </c>
      <c r="CX14892">
        <v>152.73699999999999</v>
      </c>
      <c r="CY14892">
        <v>2.1720000000000002</v>
      </c>
      <c r="DB14892" s="10">
        <v>17.875269605068073</v>
      </c>
      <c r="DC14892" s="9">
        <v>3805716.574</v>
      </c>
      <c r="DD14892" s="10">
        <v>4.5546443785175056E-2</v>
      </c>
      <c r="DE14892" s="12">
        <v>76785.421000000002</v>
      </c>
      <c r="DF14892" s="9">
        <v>6.5112030000000001</v>
      </c>
      <c r="DG14892" s="13">
        <v>5.9814170000000004</v>
      </c>
      <c r="DH14892">
        <v>12.968662999999999</v>
      </c>
      <c r="DK14892">
        <v>0.42902361803372785</v>
      </c>
      <c r="DL14892">
        <v>0.70255379212907276</v>
      </c>
      <c r="DM14892">
        <v>0.39903487761295697</v>
      </c>
      <c r="DN14892">
        <v>0.97831558354460946</v>
      </c>
    </row>
    <row r="14893" spans="1:118" x14ac:dyDescent="0.25">
      <c r="A14893" s="1">
        <v>45657</v>
      </c>
      <c r="B14893" t="s">
        <v>500</v>
      </c>
      <c r="C14893">
        <v>117.6</v>
      </c>
      <c r="D14893" t="s">
        <v>501</v>
      </c>
      <c r="E14893" t="s">
        <v>465</v>
      </c>
      <c r="F14893" t="s">
        <v>454</v>
      </c>
      <c r="I14893">
        <v>189.78386509403879</v>
      </c>
      <c r="J14893">
        <v>12036.5</v>
      </c>
      <c r="M14893">
        <v>73949</v>
      </c>
      <c r="N14893">
        <v>103510</v>
      </c>
      <c r="O14893">
        <v>129253</v>
      </c>
      <c r="P14893">
        <v>330101</v>
      </c>
      <c r="S14893">
        <v>74.002727272727299</v>
      </c>
      <c r="T14893">
        <v>551192.59334594</v>
      </c>
      <c r="U14893">
        <v>5.5004570967741904</v>
      </c>
      <c r="X14893">
        <v>0.85763299999999998</v>
      </c>
      <c r="Y14893">
        <v>0</v>
      </c>
      <c r="Z14893">
        <v>-10.638298000000001</v>
      </c>
      <c r="AA14893">
        <v>-14.160584</v>
      </c>
      <c r="AB14893">
        <v>133.19999999999999</v>
      </c>
      <c r="AC14893">
        <v>156.80000000000001</v>
      </c>
      <c r="AD14893">
        <v>115.6</v>
      </c>
      <c r="AE14893">
        <v>115.6</v>
      </c>
      <c r="AF14893" s="4">
        <v>116.96666666666665</v>
      </c>
      <c r="AG14893" s="4">
        <v>118.03333333333332</v>
      </c>
      <c r="AH14893" s="4">
        <v>119.16521739130435</v>
      </c>
      <c r="AI14893" s="4">
        <v>123.14461538461545</v>
      </c>
      <c r="AJ14893" s="4">
        <v>127.29999999999994</v>
      </c>
      <c r="AK14893" s="4">
        <v>133.48063241106718</v>
      </c>
      <c r="AL14893" s="6">
        <v>117.6</v>
      </c>
      <c r="AM14893" s="6">
        <v>122</v>
      </c>
      <c r="AN14893" s="6">
        <v>122.8</v>
      </c>
      <c r="AO14893" s="6">
        <v>131.6</v>
      </c>
      <c r="AP14893" s="6">
        <v>135</v>
      </c>
      <c r="AQ14893" s="6">
        <v>153.19999999999999</v>
      </c>
      <c r="AR14893">
        <v>116.6</v>
      </c>
      <c r="AS14893">
        <v>116</v>
      </c>
      <c r="AT14893">
        <v>116</v>
      </c>
      <c r="AU14893">
        <v>115.6</v>
      </c>
      <c r="AV14893">
        <v>115.6</v>
      </c>
      <c r="AW14893">
        <v>115.6</v>
      </c>
      <c r="AZ14893">
        <v>7</v>
      </c>
      <c r="BA14893">
        <v>138.87143</v>
      </c>
      <c r="BB14893">
        <v>-0.13604428282985101</v>
      </c>
      <c r="BC14893">
        <v>1.02890684177004</v>
      </c>
      <c r="BD14893" t="s">
        <v>23</v>
      </c>
      <c r="BE14893" t="s">
        <v>23</v>
      </c>
      <c r="BF14893">
        <v>1.401</v>
      </c>
      <c r="BG14893">
        <v>2.5373134328358198</v>
      </c>
      <c r="BH14893">
        <v>-6.74002751031637</v>
      </c>
      <c r="BI14893" t="s">
        <v>23</v>
      </c>
      <c r="BJ14893" t="s">
        <v>23</v>
      </c>
      <c r="BK14893" t="s">
        <v>23</v>
      </c>
      <c r="BN14893">
        <v>4.6768707482993204</v>
      </c>
      <c r="BO14893">
        <v>3.5779999999999998</v>
      </c>
      <c r="BP14893" t="s">
        <v>23</v>
      </c>
      <c r="BQ14893" t="s">
        <v>23</v>
      </c>
      <c r="BR14893">
        <v>5.5</v>
      </c>
      <c r="BS14893">
        <v>0</v>
      </c>
      <c r="BV14893">
        <v>8.8010000000000002</v>
      </c>
      <c r="BW14893">
        <v>10.808</v>
      </c>
      <c r="BX14893">
        <v>7.2430000000000003</v>
      </c>
      <c r="BY14893">
        <v>1.131</v>
      </c>
      <c r="BZ14893">
        <v>6.8179999999999996</v>
      </c>
      <c r="CA14893">
        <v>-6.665</v>
      </c>
      <c r="CB14893">
        <v>-14.387</v>
      </c>
      <c r="CC14893">
        <v>-6.4980000000000002</v>
      </c>
      <c r="CD14893">
        <v>-4.6628999999999996</v>
      </c>
      <c r="CE14893">
        <v>0.54100000000000004</v>
      </c>
      <c r="CF14893">
        <v>9.2652000000000001</v>
      </c>
      <c r="CG14893">
        <v>-4.3089000000000004</v>
      </c>
      <c r="CH14893">
        <v>892618.14</v>
      </c>
      <c r="CI14893" s="7">
        <v>887811.81400000001</v>
      </c>
      <c r="CJ14893">
        <v>182188.389</v>
      </c>
      <c r="CK14893">
        <v>247735.546</v>
      </c>
      <c r="CL14893">
        <v>0.54100000000000004</v>
      </c>
      <c r="CM14893">
        <v>-14.387</v>
      </c>
      <c r="CP14893" s="9">
        <v>9.3109999999999999</v>
      </c>
      <c r="CQ14893" s="9">
        <v>10.098000000000001</v>
      </c>
      <c r="CR14893" s="9">
        <v>10.48</v>
      </c>
      <c r="CS14893">
        <v>14.89</v>
      </c>
      <c r="CT14893">
        <v>9.7970000000000006</v>
      </c>
      <c r="CU14893">
        <v>1.6839999999999999</v>
      </c>
      <c r="CV14893">
        <v>1.66</v>
      </c>
      <c r="CW14893">
        <v>1.6839999999999999</v>
      </c>
      <c r="CX14893">
        <v>49.543999999999997</v>
      </c>
      <c r="CY14893">
        <v>0.98299999999999998</v>
      </c>
      <c r="DB14893" s="10">
        <v>55.663186224489792</v>
      </c>
      <c r="DC14893" s="9">
        <v>5914058.1399999997</v>
      </c>
      <c r="DD14893" s="10">
        <v>0.14389083956486096</v>
      </c>
      <c r="DE14893" s="12">
        <v>560549.35199999996</v>
      </c>
      <c r="DF14893" s="9">
        <v>1.644272</v>
      </c>
      <c r="DG14893" s="13">
        <v>1.6241300000000001</v>
      </c>
      <c r="DH14893">
        <v>20.985011</v>
      </c>
      <c r="DK14893">
        <v>0.48295834406782256</v>
      </c>
      <c r="DL14893">
        <v>0.30433260126494166</v>
      </c>
      <c r="DM14893">
        <v>0.40366389274579462</v>
      </c>
      <c r="DN14893">
        <v>0.18693981759999112</v>
      </c>
    </row>
    <row r="14894" spans="1:118" x14ac:dyDescent="0.25">
      <c r="A14894" s="1">
        <v>45657</v>
      </c>
      <c r="B14894" t="s">
        <v>502</v>
      </c>
      <c r="C14894">
        <v>63.7</v>
      </c>
      <c r="D14894" t="s">
        <v>503</v>
      </c>
      <c r="E14894" t="s">
        <v>504</v>
      </c>
      <c r="F14894" t="s">
        <v>454</v>
      </c>
      <c r="I14894">
        <v>189.78386509403879</v>
      </c>
      <c r="J14894">
        <v>12036.5</v>
      </c>
      <c r="M14894">
        <v>41794</v>
      </c>
      <c r="N14894">
        <v>93865</v>
      </c>
      <c r="O14894">
        <v>55352</v>
      </c>
      <c r="P14894">
        <v>119497</v>
      </c>
      <c r="S14894">
        <v>74.002727272727299</v>
      </c>
      <c r="T14894">
        <v>551192.59334594</v>
      </c>
      <c r="U14894">
        <v>5.5004570967741904</v>
      </c>
      <c r="X14894">
        <v>-0.15673999999999999</v>
      </c>
      <c r="Y14894">
        <v>6.3439069999999997</v>
      </c>
      <c r="Z14894">
        <v>-1.6975309999999999</v>
      </c>
      <c r="AA14894">
        <v>-17.700258000000002</v>
      </c>
      <c r="AB14894">
        <v>67</v>
      </c>
      <c r="AC14894">
        <v>83</v>
      </c>
      <c r="AD14894">
        <v>59.5</v>
      </c>
      <c r="AE14894">
        <v>57.6</v>
      </c>
      <c r="AF14894" s="4">
        <v>63.333333333333336</v>
      </c>
      <c r="AG14894" s="4">
        <v>64.091666666666683</v>
      </c>
      <c r="AH14894" s="4">
        <v>64.099999999999994</v>
      </c>
      <c r="AI14894" s="4">
        <v>62.518461538461537</v>
      </c>
      <c r="AJ14894" s="4">
        <v>63.762499999999982</v>
      </c>
      <c r="AK14894" s="4">
        <v>68.198418972332021</v>
      </c>
      <c r="AL14894" s="6">
        <v>63.8</v>
      </c>
      <c r="AM14894" s="6">
        <v>65.400000000000006</v>
      </c>
      <c r="AN14894" s="6">
        <v>66.5</v>
      </c>
      <c r="AO14894" s="6">
        <v>66.5</v>
      </c>
      <c r="AP14894" s="6">
        <v>69.7</v>
      </c>
      <c r="AQ14894" s="6">
        <v>81.2</v>
      </c>
      <c r="AR14894">
        <v>62.7</v>
      </c>
      <c r="AS14894">
        <v>62.7</v>
      </c>
      <c r="AT14894">
        <v>60.1</v>
      </c>
      <c r="AU14894">
        <v>59.9</v>
      </c>
      <c r="AV14894">
        <v>59.9</v>
      </c>
      <c r="AW14894">
        <v>59.9</v>
      </c>
      <c r="AZ14894" t="s">
        <v>23</v>
      </c>
      <c r="BA14894" t="s">
        <v>23</v>
      </c>
      <c r="BB14894" t="s">
        <v>23</v>
      </c>
      <c r="BC14894" t="s">
        <v>23</v>
      </c>
      <c r="BD14894" t="s">
        <v>23</v>
      </c>
      <c r="BE14894" t="s">
        <v>23</v>
      </c>
      <c r="BF14894">
        <v>0.504</v>
      </c>
      <c r="BG14894" t="s">
        <v>23</v>
      </c>
      <c r="BH14894" t="s">
        <v>23</v>
      </c>
      <c r="BI14894" t="s">
        <v>23</v>
      </c>
      <c r="BJ14894" t="s">
        <v>23</v>
      </c>
      <c r="BK14894" t="s">
        <v>23</v>
      </c>
      <c r="BN14894">
        <v>2.3547880690737801</v>
      </c>
      <c r="BO14894">
        <v>-75</v>
      </c>
      <c r="BP14894" t="s">
        <v>23</v>
      </c>
      <c r="BQ14894" t="s">
        <v>23</v>
      </c>
      <c r="BR14894">
        <v>0.5</v>
      </c>
      <c r="BS14894" t="s">
        <v>23</v>
      </c>
      <c r="BV14894">
        <v>-9.8840000000000003</v>
      </c>
      <c r="BW14894">
        <v>-9.1669999999999998</v>
      </c>
      <c r="BX14894">
        <v>-5.915</v>
      </c>
      <c r="BY14894">
        <v>-15.993</v>
      </c>
      <c r="BZ14894">
        <v>2.3279999999999998</v>
      </c>
      <c r="CA14894">
        <v>5.0309999999999997</v>
      </c>
      <c r="CB14894">
        <v>-37.71</v>
      </c>
      <c r="CC14894">
        <v>-16.635000000000002</v>
      </c>
      <c r="CD14894">
        <v>-29.169</v>
      </c>
      <c r="CE14894">
        <v>-11.807</v>
      </c>
      <c r="CF14894">
        <v>-36.97</v>
      </c>
      <c r="CG14894">
        <v>-0.871</v>
      </c>
      <c r="CH14894">
        <v>42950.120999999999</v>
      </c>
      <c r="CI14894" s="7">
        <v>48707.065999999999</v>
      </c>
      <c r="CJ14894">
        <v>10085.379000000001</v>
      </c>
      <c r="CK14894">
        <v>11023.944</v>
      </c>
      <c r="CL14894">
        <v>-11.82</v>
      </c>
      <c r="CM14894">
        <v>-37.71</v>
      </c>
      <c r="CP14894" s="9">
        <v>12.079000000000001</v>
      </c>
      <c r="CQ14894" s="9">
        <v>14.432</v>
      </c>
      <c r="CR14894" s="9">
        <v>16.937999999999999</v>
      </c>
      <c r="CS14894">
        <v>6.1669999999999998</v>
      </c>
      <c r="CT14894">
        <v>5.5069999999999997</v>
      </c>
      <c r="CU14894">
        <v>0.73</v>
      </c>
      <c r="CV14894">
        <v>0.76400000000000001</v>
      </c>
      <c r="CW14894">
        <v>0.73</v>
      </c>
      <c r="CX14894">
        <v>4.2670000000000003</v>
      </c>
      <c r="CY14894">
        <v>0.17399999999999999</v>
      </c>
      <c r="DB14894" s="10">
        <v>17.548445839874411</v>
      </c>
      <c r="DC14894" s="9">
        <v>316474.89399999997</v>
      </c>
      <c r="DD14894" s="10">
        <v>7.064294964263422E-2</v>
      </c>
      <c r="DE14894" s="12">
        <v>10585.502</v>
      </c>
      <c r="DF14894" s="9">
        <v>5.7171060000000002</v>
      </c>
      <c r="DG14894" s="13">
        <v>5.221311</v>
      </c>
      <c r="DH14894">
        <v>31.597221999999999</v>
      </c>
      <c r="DK14894">
        <v>0.52678847238919457</v>
      </c>
      <c r="DL14894">
        <v>0.34106911892313624</v>
      </c>
      <c r="DM14894">
        <v>0.36777350722342422</v>
      </c>
      <c r="DN14894">
        <v>0.34326707864616846</v>
      </c>
    </row>
    <row r="14895" spans="1:118" x14ac:dyDescent="0.25">
      <c r="A14895" s="1">
        <v>45657</v>
      </c>
      <c r="B14895" t="s">
        <v>505</v>
      </c>
      <c r="C14895" t="s">
        <v>23</v>
      </c>
      <c r="D14895" t="s">
        <v>506</v>
      </c>
      <c r="E14895" t="s">
        <v>457</v>
      </c>
      <c r="F14895" t="s">
        <v>454</v>
      </c>
      <c r="I14895">
        <v>189.78386509403879</v>
      </c>
      <c r="J14895">
        <v>12036.5</v>
      </c>
      <c r="M14895" t="s">
        <v>23</v>
      </c>
      <c r="N14895" t="s">
        <v>23</v>
      </c>
      <c r="O14895" t="s">
        <v>23</v>
      </c>
      <c r="P14895" t="s">
        <v>23</v>
      </c>
      <c r="S14895">
        <v>74.002727272727299</v>
      </c>
      <c r="T14895">
        <v>551192.59334594</v>
      </c>
      <c r="U14895">
        <v>5.5004570967741904</v>
      </c>
      <c r="X14895" t="s">
        <v>23</v>
      </c>
      <c r="Y14895" t="s">
        <v>23</v>
      </c>
      <c r="Z14895" t="s">
        <v>23</v>
      </c>
      <c r="AA14895" t="s">
        <v>23</v>
      </c>
      <c r="AB14895" t="s">
        <v>23</v>
      </c>
      <c r="AC14895" t="s">
        <v>23</v>
      </c>
      <c r="AD14895" t="s">
        <v>23</v>
      </c>
      <c r="AE14895" t="s">
        <v>23</v>
      </c>
      <c r="AF14895" s="4" t="s">
        <v>23</v>
      </c>
      <c r="AG14895" s="4" t="s">
        <v>23</v>
      </c>
      <c r="AH14895" s="4" t="s">
        <v>23</v>
      </c>
      <c r="AI14895" s="4" t="s">
        <v>23</v>
      </c>
      <c r="AJ14895" s="4" t="s">
        <v>23</v>
      </c>
      <c r="AK14895" s="4" t="s">
        <v>23</v>
      </c>
      <c r="AL14895" s="6" t="s">
        <v>23</v>
      </c>
      <c r="AM14895" s="6" t="s">
        <v>23</v>
      </c>
      <c r="AN14895" s="6" t="s">
        <v>23</v>
      </c>
      <c r="AO14895" s="6" t="s">
        <v>23</v>
      </c>
      <c r="AP14895" s="6" t="s">
        <v>23</v>
      </c>
      <c r="AQ14895" s="6" t="s">
        <v>23</v>
      </c>
      <c r="AR14895" t="s">
        <v>23</v>
      </c>
      <c r="AS14895" t="s">
        <v>23</v>
      </c>
      <c r="AT14895" t="s">
        <v>23</v>
      </c>
      <c r="AU14895" t="s">
        <v>23</v>
      </c>
      <c r="AV14895" t="s">
        <v>23</v>
      </c>
      <c r="AW14895" t="s">
        <v>23</v>
      </c>
      <c r="AZ14895" t="s">
        <v>23</v>
      </c>
      <c r="BA14895" t="s">
        <v>23</v>
      </c>
      <c r="BB14895" t="s">
        <v>23</v>
      </c>
      <c r="BC14895" t="s">
        <v>23</v>
      </c>
      <c r="BD14895" t="s">
        <v>23</v>
      </c>
      <c r="BE14895" t="s">
        <v>23</v>
      </c>
      <c r="BF14895">
        <v>0.23499999999999999</v>
      </c>
      <c r="BG14895" t="s">
        <v>23</v>
      </c>
      <c r="BH14895" t="s">
        <v>23</v>
      </c>
      <c r="BI14895" t="s">
        <v>23</v>
      </c>
      <c r="BJ14895" t="s">
        <v>23</v>
      </c>
      <c r="BK14895" t="s">
        <v>23</v>
      </c>
      <c r="BN14895" t="s">
        <v>23</v>
      </c>
      <c r="BO14895">
        <v>-4.7460000000000004</v>
      </c>
      <c r="BP14895" t="s">
        <v>23</v>
      </c>
      <c r="BQ14895" t="s">
        <v>23</v>
      </c>
      <c r="BR14895">
        <v>7526</v>
      </c>
      <c r="BS14895" t="s">
        <v>23</v>
      </c>
      <c r="BV14895">
        <v>41.844999999999999</v>
      </c>
      <c r="BW14895">
        <v>61.176000000000002</v>
      </c>
      <c r="BX14895" t="s">
        <v>23</v>
      </c>
      <c r="BY14895">
        <v>27.495999999999999</v>
      </c>
      <c r="BZ14895">
        <v>36.603999999999999</v>
      </c>
      <c r="CA14895">
        <v>35.33</v>
      </c>
      <c r="CB14895">
        <v>220.065</v>
      </c>
      <c r="CC14895" t="s">
        <v>23</v>
      </c>
      <c r="CD14895" t="s">
        <v>23</v>
      </c>
      <c r="CE14895" t="s">
        <v>23</v>
      </c>
      <c r="CF14895" t="s">
        <v>23</v>
      </c>
      <c r="CG14895" t="s">
        <v>23</v>
      </c>
      <c r="CH14895">
        <v>32624.482</v>
      </c>
      <c r="CI14895" s="7">
        <v>16731.623</v>
      </c>
      <c r="CJ14895">
        <v>25813.151999999998</v>
      </c>
      <c r="CK14895">
        <v>21898.417000000001</v>
      </c>
      <c r="CL14895">
        <v>94.986999999999995</v>
      </c>
      <c r="CM14895">
        <v>220.06</v>
      </c>
      <c r="CP14895" s="9">
        <v>7.8929999999999998</v>
      </c>
      <c r="CQ14895" s="9">
        <v>5.7480000000000002</v>
      </c>
      <c r="CR14895" s="9">
        <v>4.57</v>
      </c>
      <c r="CS14895" t="s">
        <v>23</v>
      </c>
      <c r="CT14895" t="s">
        <v>23</v>
      </c>
      <c r="CU14895" t="s">
        <v>23</v>
      </c>
      <c r="CV14895" t="s">
        <v>23</v>
      </c>
      <c r="CW14895" t="s">
        <v>23</v>
      </c>
      <c r="CX14895">
        <v>46.648000000000003</v>
      </c>
      <c r="CY14895">
        <v>0.92800000000000005</v>
      </c>
      <c r="DB14895" s="10" t="e">
        <v>#VALUE!</v>
      </c>
      <c r="DC14895" s="9">
        <v>467132.39199999999</v>
      </c>
      <c r="DD14895" s="10">
        <v>0.13529165624635167</v>
      </c>
      <c r="DE14895" s="12" t="s">
        <v>23</v>
      </c>
      <c r="DF14895" s="9" t="s">
        <v>23</v>
      </c>
      <c r="DG14895" s="13" t="s">
        <v>23</v>
      </c>
      <c r="DH14895" t="s">
        <v>23</v>
      </c>
      <c r="DK14895" t="s">
        <v>23</v>
      </c>
      <c r="DL14895" t="s">
        <v>23</v>
      </c>
      <c r="DM14895" t="s">
        <v>23</v>
      </c>
      <c r="DN14895" t="s">
        <v>23</v>
      </c>
    </row>
    <row r="14896" spans="1:118" x14ac:dyDescent="0.25">
      <c r="A14896" s="1">
        <v>45657</v>
      </c>
      <c r="B14896" t="s">
        <v>507</v>
      </c>
      <c r="C14896">
        <v>21.8</v>
      </c>
      <c r="D14896" t="s">
        <v>508</v>
      </c>
      <c r="E14896" t="s">
        <v>482</v>
      </c>
      <c r="F14896" t="s">
        <v>454</v>
      </c>
      <c r="I14896">
        <v>189.78386509403879</v>
      </c>
      <c r="J14896">
        <v>12036.5</v>
      </c>
      <c r="M14896">
        <v>125011</v>
      </c>
      <c r="N14896">
        <v>250826</v>
      </c>
      <c r="O14896">
        <v>335630</v>
      </c>
      <c r="P14896">
        <v>296618</v>
      </c>
      <c r="S14896">
        <v>74.002727272727299</v>
      </c>
      <c r="T14896">
        <v>551192.59334594</v>
      </c>
      <c r="U14896">
        <v>5.5004570967741904</v>
      </c>
      <c r="X14896">
        <v>1.869159</v>
      </c>
      <c r="Y14896">
        <v>-3.1111110000000002</v>
      </c>
      <c r="Z14896">
        <v>-17.735849000000002</v>
      </c>
      <c r="AA14896">
        <v>-19.259259</v>
      </c>
      <c r="AB14896">
        <v>26.8</v>
      </c>
      <c r="AC14896">
        <v>34.9</v>
      </c>
      <c r="AD14896">
        <v>21.3</v>
      </c>
      <c r="AE14896">
        <v>21.3</v>
      </c>
      <c r="AF14896" s="4">
        <v>21.63</v>
      </c>
      <c r="AG14896" s="4">
        <v>22.035</v>
      </c>
      <c r="AH14896" s="4">
        <v>22.286956521739135</v>
      </c>
      <c r="AI14896" s="4">
        <v>23.293999999999993</v>
      </c>
      <c r="AJ14896" s="4">
        <v>25.482890625</v>
      </c>
      <c r="AK14896" s="4">
        <v>26.748972332015828</v>
      </c>
      <c r="AL14896" s="6">
        <v>21.8</v>
      </c>
      <c r="AM14896" s="6">
        <v>23.28</v>
      </c>
      <c r="AN14896" s="6">
        <v>23.64</v>
      </c>
      <c r="AO14896" s="6">
        <v>25.25</v>
      </c>
      <c r="AP14896" s="6">
        <v>30.55</v>
      </c>
      <c r="AQ14896" s="6">
        <v>33.65</v>
      </c>
      <c r="AR14896">
        <v>21.4</v>
      </c>
      <c r="AS14896">
        <v>21.4</v>
      </c>
      <c r="AT14896">
        <v>21.4</v>
      </c>
      <c r="AU14896">
        <v>21.4</v>
      </c>
      <c r="AV14896">
        <v>21.4</v>
      </c>
      <c r="AW14896">
        <v>21.4</v>
      </c>
      <c r="AZ14896" t="s">
        <v>23</v>
      </c>
      <c r="BA14896" t="s">
        <v>23</v>
      </c>
      <c r="BB14896" t="s">
        <v>23</v>
      </c>
      <c r="BC14896" t="s">
        <v>23</v>
      </c>
      <c r="BD14896" t="s">
        <v>23</v>
      </c>
      <c r="BE14896" t="s">
        <v>23</v>
      </c>
      <c r="BF14896">
        <v>-0.80700000000000005</v>
      </c>
      <c r="BG14896" t="s">
        <v>23</v>
      </c>
      <c r="BH14896" t="s">
        <v>23</v>
      </c>
      <c r="BI14896" t="s">
        <v>23</v>
      </c>
      <c r="BJ14896" t="s">
        <v>23</v>
      </c>
      <c r="BK14896" t="s">
        <v>23</v>
      </c>
      <c r="BN14896">
        <v>0</v>
      </c>
      <c r="BO14896" t="s">
        <v>23</v>
      </c>
      <c r="BP14896" t="s">
        <v>23</v>
      </c>
      <c r="BQ14896" t="s">
        <v>23</v>
      </c>
      <c r="BR14896" t="s">
        <v>23</v>
      </c>
      <c r="BS14896" t="s">
        <v>23</v>
      </c>
      <c r="BV14896">
        <v>-20.378</v>
      </c>
      <c r="BW14896">
        <v>-22.539000000000001</v>
      </c>
      <c r="BX14896">
        <v>1.839</v>
      </c>
      <c r="BY14896">
        <v>11.430999999999999</v>
      </c>
      <c r="BZ14896">
        <v>21.353999999999999</v>
      </c>
      <c r="CA14896">
        <v>2.6230000000000002</v>
      </c>
      <c r="CB14896">
        <v>138.59899999999999</v>
      </c>
      <c r="CC14896" t="s">
        <v>576</v>
      </c>
      <c r="CD14896">
        <v>-0.111</v>
      </c>
      <c r="CE14896">
        <v>134.29300000000001</v>
      </c>
      <c r="CF14896">
        <v>-70.212000000000003</v>
      </c>
      <c r="CG14896">
        <v>-74.39</v>
      </c>
      <c r="CH14896">
        <v>-30889.166000000001</v>
      </c>
      <c r="CI14896" s="7">
        <v>-24621.383999999998</v>
      </c>
      <c r="CJ14896">
        <v>-12754.246999999999</v>
      </c>
      <c r="CK14896">
        <v>-1564.627</v>
      </c>
      <c r="CL14896">
        <v>25.457000000000001</v>
      </c>
      <c r="CM14896">
        <v>138.59899999999999</v>
      </c>
      <c r="CP14896" s="9">
        <v>-17.866</v>
      </c>
      <c r="CQ14896" s="9">
        <v>-11.337</v>
      </c>
      <c r="CR14896" s="9">
        <v>-8.5879999999999992</v>
      </c>
      <c r="CS14896">
        <v>-7.85</v>
      </c>
      <c r="CT14896">
        <v>-6.5170000000000003</v>
      </c>
      <c r="CU14896">
        <v>0.58399999999999996</v>
      </c>
      <c r="CV14896">
        <v>0.59299999999999997</v>
      </c>
      <c r="CW14896">
        <v>0.58399999999999996</v>
      </c>
      <c r="CX14896">
        <v>43.683999999999997</v>
      </c>
      <c r="CY14896" t="s">
        <v>576</v>
      </c>
      <c r="DB14896" s="10">
        <v>-7.0224387238615913</v>
      </c>
      <c r="DC14896" s="9">
        <v>246214.96599999999</v>
      </c>
      <c r="DD14896" s="10">
        <v>-9.8292359693520834E-3</v>
      </c>
      <c r="DE14896" s="12">
        <v>25961.526000000002</v>
      </c>
      <c r="DF14896" s="9">
        <v>2.2096089999999999</v>
      </c>
      <c r="DG14896" s="13">
        <v>2.6328499999999999</v>
      </c>
      <c r="DH14896" t="s">
        <v>576</v>
      </c>
      <c r="DK14896">
        <v>0.25958370543429204</v>
      </c>
      <c r="DL14896">
        <v>0.7620922043167645</v>
      </c>
      <c r="DM14896">
        <v>0.71790353143244401</v>
      </c>
      <c r="DN14896">
        <v>1.2833894607983791</v>
      </c>
    </row>
    <row r="14897" spans="1:118" x14ac:dyDescent="0.25">
      <c r="A14897" s="1">
        <v>45657</v>
      </c>
      <c r="B14897" t="s">
        <v>509</v>
      </c>
      <c r="C14897">
        <v>63.5</v>
      </c>
      <c r="D14897" t="s">
        <v>510</v>
      </c>
      <c r="E14897" t="s">
        <v>468</v>
      </c>
      <c r="F14897" t="s">
        <v>454</v>
      </c>
      <c r="I14897">
        <v>189.78386509403879</v>
      </c>
      <c r="J14897">
        <v>12036.5</v>
      </c>
      <c r="M14897">
        <v>443693</v>
      </c>
      <c r="N14897">
        <v>323621</v>
      </c>
      <c r="O14897">
        <v>299877</v>
      </c>
      <c r="P14897">
        <v>463346</v>
      </c>
      <c r="S14897">
        <v>74.002727272727299</v>
      </c>
      <c r="T14897">
        <v>551192.59334594</v>
      </c>
      <c r="U14897">
        <v>5.5004570967741904</v>
      </c>
      <c r="X14897">
        <v>-2.006173</v>
      </c>
      <c r="Y14897">
        <v>-6.6176469999999998</v>
      </c>
      <c r="Z14897">
        <v>-25.904316999999999</v>
      </c>
      <c r="AA14897">
        <v>-0.29160900000000001</v>
      </c>
      <c r="AB14897">
        <v>86.7</v>
      </c>
      <c r="AC14897">
        <v>91.4</v>
      </c>
      <c r="AD14897">
        <v>61.2</v>
      </c>
      <c r="AE14897">
        <v>48.4</v>
      </c>
      <c r="AF14897" s="4">
        <v>63.316666666666663</v>
      </c>
      <c r="AG14897" s="4">
        <v>64.541666666666657</v>
      </c>
      <c r="AH14897" s="4">
        <v>66.608695652173907</v>
      </c>
      <c r="AI14897" s="4">
        <v>73.986153846153854</v>
      </c>
      <c r="AJ14897" s="4">
        <v>71.938281249999946</v>
      </c>
      <c r="AK14897" s="4">
        <v>69.148559565217326</v>
      </c>
      <c r="AL14897" s="6">
        <v>64.8</v>
      </c>
      <c r="AM14897" s="6">
        <v>67.8</v>
      </c>
      <c r="AN14897" s="6">
        <v>69.7</v>
      </c>
      <c r="AO14897" s="6">
        <v>81.8</v>
      </c>
      <c r="AP14897" s="6">
        <v>89.1</v>
      </c>
      <c r="AQ14897" s="6">
        <v>89.1</v>
      </c>
      <c r="AR14897">
        <v>62</v>
      </c>
      <c r="AS14897">
        <v>62</v>
      </c>
      <c r="AT14897">
        <v>62</v>
      </c>
      <c r="AU14897">
        <v>62</v>
      </c>
      <c r="AV14897">
        <v>49.1</v>
      </c>
      <c r="AW14897">
        <v>49.1</v>
      </c>
      <c r="AZ14897">
        <v>1</v>
      </c>
      <c r="BA14897">
        <v>64</v>
      </c>
      <c r="BB14897" t="s">
        <v>23</v>
      </c>
      <c r="BC14897">
        <v>4.5961995249406202</v>
      </c>
      <c r="BD14897" t="s">
        <v>23</v>
      </c>
      <c r="BE14897" t="s">
        <v>23</v>
      </c>
      <c r="BF14897">
        <v>0.16</v>
      </c>
      <c r="BG14897" t="s">
        <v>23</v>
      </c>
      <c r="BH14897" t="s">
        <v>23</v>
      </c>
      <c r="BI14897" t="s">
        <v>23</v>
      </c>
      <c r="BJ14897" t="s">
        <v>23</v>
      </c>
      <c r="BK14897" t="s">
        <v>23</v>
      </c>
      <c r="BN14897">
        <v>1.40607133858268</v>
      </c>
      <c r="BO14897">
        <v>25.003</v>
      </c>
      <c r="BP14897">
        <v>29.093</v>
      </c>
      <c r="BQ14897">
        <v>27.716000000000001</v>
      </c>
      <c r="BR14897">
        <v>1.071</v>
      </c>
      <c r="BS14897">
        <v>0</v>
      </c>
      <c r="BV14897">
        <v>13.763999999999999</v>
      </c>
      <c r="BW14897">
        <v>11.204000000000001</v>
      </c>
      <c r="BX14897">
        <v>10.494</v>
      </c>
      <c r="BY14897">
        <v>16.056000000000001</v>
      </c>
      <c r="BZ14897">
        <v>93.325999999999993</v>
      </c>
      <c r="CA14897">
        <v>90.13</v>
      </c>
      <c r="CB14897">
        <v>14.016999999999999</v>
      </c>
      <c r="CC14897">
        <v>14.784000000000001</v>
      </c>
      <c r="CD14897">
        <v>-18.2624</v>
      </c>
      <c r="CE14897">
        <v>40.326999999999998</v>
      </c>
      <c r="CF14897">
        <v>47.861699999999999</v>
      </c>
      <c r="CG14897">
        <v>26.471800000000002</v>
      </c>
      <c r="CH14897">
        <v>105493.89599999999</v>
      </c>
      <c r="CI14897" s="7">
        <v>75177.274000000005</v>
      </c>
      <c r="CJ14897">
        <v>11208.052</v>
      </c>
      <c r="CK14897">
        <v>12847.933999999999</v>
      </c>
      <c r="CL14897">
        <v>40.326999999999998</v>
      </c>
      <c r="CM14897">
        <v>14.016999999999999</v>
      </c>
      <c r="CP14897" s="9">
        <v>1.744</v>
      </c>
      <c r="CQ14897" s="9">
        <v>1.69</v>
      </c>
      <c r="CR14897" s="9">
        <v>1.829</v>
      </c>
      <c r="CS14897">
        <v>2.173</v>
      </c>
      <c r="CT14897">
        <v>1.768</v>
      </c>
      <c r="CU14897">
        <v>1.6220000000000001</v>
      </c>
      <c r="CV14897">
        <v>1.56</v>
      </c>
      <c r="CW14897">
        <v>1.6220000000000001</v>
      </c>
      <c r="CX14897">
        <v>441.79300000000001</v>
      </c>
      <c r="CY14897">
        <v>7.6970000000000001</v>
      </c>
      <c r="DB14897" s="10">
        <v>18.109956355455566</v>
      </c>
      <c r="DC14897" s="9">
        <v>6400527.2410000004</v>
      </c>
      <c r="DD14897" s="10">
        <v>1.2576894522742956E-2</v>
      </c>
      <c r="DE14897" s="12">
        <v>44590.101999999999</v>
      </c>
      <c r="DF14897" s="9">
        <v>0.44825999999999999</v>
      </c>
      <c r="DG14897" s="13">
        <v>0.420597</v>
      </c>
      <c r="DH14897">
        <v>99.21875</v>
      </c>
      <c r="DK14897">
        <v>2.8996998056037993</v>
      </c>
      <c r="DL14897">
        <v>9.7171701837959798E-2</v>
      </c>
      <c r="DM14897">
        <v>-0.13118553931609908</v>
      </c>
      <c r="DN14897">
        <v>0.47945047494436077</v>
      </c>
    </row>
    <row r="14898" spans="1:118" x14ac:dyDescent="0.25">
      <c r="A14898" s="1">
        <v>45657</v>
      </c>
      <c r="B14898" t="s">
        <v>511</v>
      </c>
      <c r="C14898">
        <v>9.27</v>
      </c>
      <c r="D14898" t="s">
        <v>512</v>
      </c>
      <c r="E14898" t="s">
        <v>513</v>
      </c>
      <c r="F14898" t="s">
        <v>454</v>
      </c>
      <c r="I14898">
        <v>189.78386509403879</v>
      </c>
      <c r="J14898">
        <v>12036.5</v>
      </c>
      <c r="M14898">
        <v>1893897</v>
      </c>
      <c r="N14898">
        <v>2525115</v>
      </c>
      <c r="O14898">
        <v>2331364</v>
      </c>
      <c r="P14898">
        <v>5465803</v>
      </c>
      <c r="S14898">
        <v>74.002727272727299</v>
      </c>
      <c r="T14898">
        <v>551192.59334594</v>
      </c>
      <c r="U14898">
        <v>5.5004570967741904</v>
      </c>
      <c r="X14898">
        <v>-4.0372669999999999</v>
      </c>
      <c r="Y14898">
        <v>0.98039200000000004</v>
      </c>
      <c r="Z14898">
        <v>-19.109947999999999</v>
      </c>
      <c r="AA14898">
        <v>114.583333</v>
      </c>
      <c r="AB14898">
        <v>11.92</v>
      </c>
      <c r="AC14898">
        <v>12.24</v>
      </c>
      <c r="AD14898">
        <v>9.0299999999999994</v>
      </c>
      <c r="AE14898">
        <v>4.2699999999999996</v>
      </c>
      <c r="AF14898" s="4">
        <v>9.4799999999999986</v>
      </c>
      <c r="AG14898" s="4">
        <v>9.4758333333333322</v>
      </c>
      <c r="AH14898" s="4">
        <v>9.7052173913043482</v>
      </c>
      <c r="AI14898" s="4">
        <v>10.474307692307692</v>
      </c>
      <c r="AJ14898" s="4">
        <v>10.892734375000002</v>
      </c>
      <c r="AK14898" s="4">
        <v>9.0249011857707533</v>
      </c>
      <c r="AL14898" s="6">
        <v>9.66</v>
      </c>
      <c r="AM14898" s="6">
        <v>9.93</v>
      </c>
      <c r="AN14898" s="6">
        <v>10.38</v>
      </c>
      <c r="AO14898" s="6">
        <v>11.9</v>
      </c>
      <c r="AP14898" s="6">
        <v>12.06</v>
      </c>
      <c r="AQ14898" s="6">
        <v>12.06</v>
      </c>
      <c r="AR14898">
        <v>9.27</v>
      </c>
      <c r="AS14898">
        <v>9.11</v>
      </c>
      <c r="AT14898">
        <v>9.08</v>
      </c>
      <c r="AU14898">
        <v>9.08</v>
      </c>
      <c r="AV14898">
        <v>9.08</v>
      </c>
      <c r="AW14898">
        <v>4.32</v>
      </c>
      <c r="AZ14898" t="s">
        <v>23</v>
      </c>
      <c r="BA14898" t="s">
        <v>23</v>
      </c>
      <c r="BB14898">
        <v>1.3483519327171101</v>
      </c>
      <c r="BC14898" t="s">
        <v>23</v>
      </c>
      <c r="BD14898" t="s">
        <v>23</v>
      </c>
      <c r="BE14898" t="s">
        <v>23</v>
      </c>
      <c r="BF14898">
        <v>8.6999999999999994E-2</v>
      </c>
      <c r="BG14898">
        <v>-5.4054054054054097</v>
      </c>
      <c r="BH14898" t="s">
        <v>23</v>
      </c>
      <c r="BI14898" t="s">
        <v>23</v>
      </c>
      <c r="BJ14898" t="s">
        <v>23</v>
      </c>
      <c r="BK14898" t="s">
        <v>23</v>
      </c>
      <c r="BN14898">
        <v>0.53937432578209299</v>
      </c>
      <c r="BO14898">
        <v>0</v>
      </c>
      <c r="BP14898">
        <v>0</v>
      </c>
      <c r="BQ14898">
        <v>0</v>
      </c>
      <c r="BR14898">
        <v>0.05</v>
      </c>
      <c r="BS14898" t="s">
        <v>23</v>
      </c>
      <c r="BV14898">
        <v>12.801</v>
      </c>
      <c r="BW14898">
        <v>33.841999999999999</v>
      </c>
      <c r="BX14898">
        <v>58.274000000000001</v>
      </c>
      <c r="BY14898">
        <v>31.359000000000002</v>
      </c>
      <c r="BZ14898">
        <v>8.3520000000000003</v>
      </c>
      <c r="CA14898">
        <v>3.17</v>
      </c>
      <c r="CB14898">
        <v>107.956</v>
      </c>
      <c r="CC14898">
        <v>173.86500000000001</v>
      </c>
      <c r="CD14898">
        <v>183.41470000000001</v>
      </c>
      <c r="CE14898">
        <v>127.97199999999999</v>
      </c>
      <c r="CF14898">
        <v>15.3126</v>
      </c>
      <c r="CG14898">
        <v>-6.0189000000000004</v>
      </c>
      <c r="CH14898">
        <v>182886</v>
      </c>
      <c r="CI14898" s="7">
        <v>80223</v>
      </c>
      <c r="CJ14898">
        <v>72993</v>
      </c>
      <c r="CK14898">
        <v>72711</v>
      </c>
      <c r="CL14898">
        <v>127.97199999999999</v>
      </c>
      <c r="CM14898">
        <v>107.95699999999999</v>
      </c>
      <c r="CP14898" s="9">
        <v>7.835</v>
      </c>
      <c r="CQ14898" s="9">
        <v>7.2</v>
      </c>
      <c r="CR14898" s="9">
        <v>6.6740000000000004</v>
      </c>
      <c r="CS14898">
        <v>8.6370000000000005</v>
      </c>
      <c r="CT14898">
        <v>5.0190000000000001</v>
      </c>
      <c r="CU14898">
        <v>1.0249999999999999</v>
      </c>
      <c r="CV14898">
        <v>1.08</v>
      </c>
      <c r="CW14898">
        <v>1.0249999999999999</v>
      </c>
      <c r="CX14898">
        <v>69.897000000000006</v>
      </c>
      <c r="CY14898">
        <v>2.774</v>
      </c>
      <c r="DB14898" s="10">
        <v>25.816788767913472</v>
      </c>
      <c r="DC14898" s="9">
        <v>6470041</v>
      </c>
      <c r="DD14898" s="10">
        <v>3.1189292308966821E-2</v>
      </c>
      <c r="DE14898" s="12">
        <v>22552.625</v>
      </c>
      <c r="DF14898" s="9">
        <v>1.2979560000000001</v>
      </c>
      <c r="DG14898" s="13">
        <v>1.4439249999999999</v>
      </c>
      <c r="DH14898">
        <v>26.637930999999998</v>
      </c>
      <c r="DK14898">
        <v>0.71515171163764235</v>
      </c>
      <c r="DL14898">
        <v>0.50627648489288335</v>
      </c>
      <c r="DM14898">
        <v>0.35347457441959096</v>
      </c>
      <c r="DN14898">
        <v>0.53174774919974865</v>
      </c>
    </row>
    <row r="14899" spans="1:118" x14ac:dyDescent="0.25">
      <c r="A14899" s="1">
        <v>45657</v>
      </c>
      <c r="B14899" t="s">
        <v>514</v>
      </c>
      <c r="C14899">
        <v>31.65</v>
      </c>
      <c r="D14899" t="s">
        <v>515</v>
      </c>
      <c r="E14899" t="s">
        <v>516</v>
      </c>
      <c r="F14899" t="s">
        <v>454</v>
      </c>
      <c r="I14899">
        <v>189.78386509403879</v>
      </c>
      <c r="J14899">
        <v>12036.5</v>
      </c>
      <c r="M14899">
        <v>106653</v>
      </c>
      <c r="N14899">
        <v>107647</v>
      </c>
      <c r="O14899">
        <v>148429</v>
      </c>
      <c r="P14899">
        <v>349349</v>
      </c>
      <c r="S14899">
        <v>74.002727272727299</v>
      </c>
      <c r="T14899">
        <v>551192.59334594</v>
      </c>
      <c r="U14899">
        <v>5.5004570967741904</v>
      </c>
      <c r="X14899">
        <v>1.6051359999999999</v>
      </c>
      <c r="Y14899">
        <v>-0.15772900000000001</v>
      </c>
      <c r="Z14899">
        <v>-14.690027000000001</v>
      </c>
      <c r="AA14899">
        <v>-18.217054000000001</v>
      </c>
      <c r="AB14899">
        <v>38.700000000000003</v>
      </c>
      <c r="AC14899">
        <v>45.7</v>
      </c>
      <c r="AD14899">
        <v>29.95</v>
      </c>
      <c r="AE14899">
        <v>28.8</v>
      </c>
      <c r="AF14899" s="4">
        <v>31.533333333333335</v>
      </c>
      <c r="AG14899" s="4">
        <v>31.704166666666662</v>
      </c>
      <c r="AH14899" s="4">
        <v>31.986956521739128</v>
      </c>
      <c r="AI14899" s="4">
        <v>32.49384615384615</v>
      </c>
      <c r="AJ14899" s="4">
        <v>33.408593749999987</v>
      </c>
      <c r="AK14899" s="4">
        <v>35.88379446640316</v>
      </c>
      <c r="AL14899" s="6">
        <v>32</v>
      </c>
      <c r="AM14899" s="6">
        <v>32.6</v>
      </c>
      <c r="AN14899" s="6">
        <v>33.4</v>
      </c>
      <c r="AO14899" s="6">
        <v>35.799999999999997</v>
      </c>
      <c r="AP14899" s="6">
        <v>38</v>
      </c>
      <c r="AQ14899" s="6">
        <v>44.6</v>
      </c>
      <c r="AR14899">
        <v>31.15</v>
      </c>
      <c r="AS14899">
        <v>30.8</v>
      </c>
      <c r="AT14899">
        <v>30.8</v>
      </c>
      <c r="AU14899">
        <v>30.35</v>
      </c>
      <c r="AV14899">
        <v>29.75</v>
      </c>
      <c r="AW14899">
        <v>29.75</v>
      </c>
      <c r="AZ14899">
        <v>1</v>
      </c>
      <c r="BA14899">
        <v>24</v>
      </c>
      <c r="BB14899">
        <v>-4.2310730856160896</v>
      </c>
      <c r="BC14899">
        <v>7.1834061135371199</v>
      </c>
      <c r="BD14899">
        <v>-0.12</v>
      </c>
      <c r="BE14899">
        <v>-0.12</v>
      </c>
      <c r="BF14899">
        <v>-0.25</v>
      </c>
      <c r="BG14899">
        <v>-17.791411042944802</v>
      </c>
      <c r="BH14899">
        <v>-47.761194029850699</v>
      </c>
      <c r="BI14899">
        <v>-108.333333333333</v>
      </c>
      <c r="BJ14899" t="s">
        <v>23</v>
      </c>
      <c r="BK14899">
        <v>72.340425531914903</v>
      </c>
      <c r="BN14899">
        <v>0</v>
      </c>
      <c r="BO14899" t="s">
        <v>23</v>
      </c>
      <c r="BP14899" t="s">
        <v>23</v>
      </c>
      <c r="BQ14899" t="s">
        <v>23</v>
      </c>
      <c r="BR14899" t="s">
        <v>23</v>
      </c>
      <c r="BS14899" t="s">
        <v>23</v>
      </c>
      <c r="BV14899">
        <v>11.85</v>
      </c>
      <c r="BW14899">
        <v>2.1970000000000001</v>
      </c>
      <c r="BX14899">
        <v>-3.1930000000000001</v>
      </c>
      <c r="BY14899">
        <v>-18.161999999999999</v>
      </c>
      <c r="BZ14899">
        <v>-10.685</v>
      </c>
      <c r="CA14899">
        <v>-14.122</v>
      </c>
      <c r="CB14899">
        <v>-26.164999999999999</v>
      </c>
      <c r="CC14899">
        <v>-74.950999999999993</v>
      </c>
      <c r="CD14899">
        <v>-72.423299999999998</v>
      </c>
      <c r="CE14899">
        <v>-51.600999999999999</v>
      </c>
      <c r="CF14899" t="s">
        <v>576</v>
      </c>
      <c r="CG14899" t="s">
        <v>576</v>
      </c>
      <c r="CH14899">
        <v>-68965.603000000003</v>
      </c>
      <c r="CI14899" s="7">
        <v>-142500.986</v>
      </c>
      <c r="CJ14899">
        <v>-8981.0779999999995</v>
      </c>
      <c r="CK14899">
        <v>-3982.9189999999999</v>
      </c>
      <c r="CL14899">
        <v>-51.603999999999999</v>
      </c>
      <c r="CM14899">
        <v>-26.363</v>
      </c>
      <c r="CP14899" s="9">
        <v>-2.6219999999999999</v>
      </c>
      <c r="CQ14899" s="9">
        <v>-3.0760000000000001</v>
      </c>
      <c r="CR14899" s="9">
        <v>-3.5059999999999998</v>
      </c>
      <c r="CS14899">
        <v>-2.0129999999999999</v>
      </c>
      <c r="CT14899">
        <v>-1.2909999999999999</v>
      </c>
      <c r="CU14899">
        <v>0.78800000000000003</v>
      </c>
      <c r="CV14899">
        <v>0.77500000000000002</v>
      </c>
      <c r="CW14899">
        <v>0.78800000000000003</v>
      </c>
      <c r="CX14899">
        <v>136.03100000000001</v>
      </c>
      <c r="CY14899">
        <v>7.9960000000000004</v>
      </c>
      <c r="DB14899" s="10">
        <v>29.101933690357441</v>
      </c>
      <c r="DC14899" s="9">
        <v>1260710.8600000001</v>
      </c>
      <c r="DD14899" s="10">
        <v>2.6223006439398799E-2</v>
      </c>
      <c r="DE14899" s="12">
        <v>-26576.733</v>
      </c>
      <c r="DF14899" s="9">
        <v>1.19245</v>
      </c>
      <c r="DG14899" s="13">
        <v>1.157475</v>
      </c>
      <c r="DH14899" t="s">
        <v>576</v>
      </c>
      <c r="DK14899">
        <v>1.5807808232488272</v>
      </c>
      <c r="DL14899">
        <v>0.36110878444154482</v>
      </c>
      <c r="DM14899">
        <v>0.45912206583475268</v>
      </c>
      <c r="DN14899">
        <v>0.90081740997613258</v>
      </c>
    </row>
    <row r="14900" spans="1:118" x14ac:dyDescent="0.25">
      <c r="A14900" s="1">
        <v>45657</v>
      </c>
      <c r="B14900" t="s">
        <v>517</v>
      </c>
      <c r="C14900">
        <v>2.4500000000000002</v>
      </c>
      <c r="D14900" t="s">
        <v>518</v>
      </c>
      <c r="E14900" t="s">
        <v>460</v>
      </c>
      <c r="F14900" t="s">
        <v>454</v>
      </c>
      <c r="I14900">
        <v>189.78386509403879</v>
      </c>
      <c r="J14900">
        <v>12036.5</v>
      </c>
      <c r="M14900">
        <v>2406993</v>
      </c>
      <c r="N14900">
        <v>2632736</v>
      </c>
      <c r="O14900">
        <v>3962335</v>
      </c>
      <c r="P14900">
        <v>3387707</v>
      </c>
      <c r="S14900">
        <v>74.002727272727299</v>
      </c>
      <c r="T14900">
        <v>551192.59334594</v>
      </c>
      <c r="U14900">
        <v>5.5004570967741904</v>
      </c>
      <c r="X14900">
        <v>2.0833330000000001</v>
      </c>
      <c r="Y14900">
        <v>2.0833330000000001</v>
      </c>
      <c r="Z14900">
        <v>-10.909091</v>
      </c>
      <c r="AA14900">
        <v>-13.427562</v>
      </c>
      <c r="AB14900">
        <v>3.02</v>
      </c>
      <c r="AC14900">
        <v>3.12</v>
      </c>
      <c r="AD14900">
        <v>2.37</v>
      </c>
      <c r="AE14900">
        <v>2.1040000000000001</v>
      </c>
      <c r="AF14900" s="4">
        <v>2.4116666666666671</v>
      </c>
      <c r="AG14900" s="4">
        <v>2.4233333333333333</v>
      </c>
      <c r="AH14900" s="4">
        <v>2.4356521739130441</v>
      </c>
      <c r="AI14900" s="4">
        <v>2.5649230769230775</v>
      </c>
      <c r="AJ14900" s="4">
        <v>2.5148281249999997</v>
      </c>
      <c r="AK14900" s="4">
        <v>2.6096916996047415</v>
      </c>
      <c r="AL14900" s="6">
        <v>2.4500000000000002</v>
      </c>
      <c r="AM14900" s="6">
        <v>2.4900000000000002</v>
      </c>
      <c r="AN14900" s="6">
        <v>2.54</v>
      </c>
      <c r="AO14900" s="6">
        <v>2.75</v>
      </c>
      <c r="AP14900" s="6">
        <v>3.05</v>
      </c>
      <c r="AQ14900" s="6">
        <v>3.07</v>
      </c>
      <c r="AR14900">
        <v>2.39</v>
      </c>
      <c r="AS14900">
        <v>2.39</v>
      </c>
      <c r="AT14900">
        <v>2.39</v>
      </c>
      <c r="AU14900">
        <v>2.39</v>
      </c>
      <c r="AV14900">
        <v>2.1480000000000001</v>
      </c>
      <c r="AW14900">
        <v>2.1480000000000001</v>
      </c>
      <c r="AZ14900" t="s">
        <v>23</v>
      </c>
      <c r="BA14900" t="s">
        <v>23</v>
      </c>
      <c r="BB14900" t="s">
        <v>23</v>
      </c>
      <c r="BC14900" t="s">
        <v>23</v>
      </c>
      <c r="BD14900" t="s">
        <v>23</v>
      </c>
      <c r="BE14900" t="s">
        <v>23</v>
      </c>
      <c r="BF14900">
        <v>-1.7000000000000001E-2</v>
      </c>
      <c r="BG14900" t="s">
        <v>23</v>
      </c>
      <c r="BH14900" t="s">
        <v>23</v>
      </c>
      <c r="BI14900" t="s">
        <v>23</v>
      </c>
      <c r="BJ14900" t="s">
        <v>23</v>
      </c>
      <c r="BK14900" t="s">
        <v>23</v>
      </c>
      <c r="BN14900">
        <v>0</v>
      </c>
      <c r="BO14900" t="s">
        <v>23</v>
      </c>
      <c r="BP14900" t="s">
        <v>23</v>
      </c>
      <c r="BQ14900" t="s">
        <v>23</v>
      </c>
      <c r="BR14900" t="s">
        <v>23</v>
      </c>
      <c r="BS14900" t="s">
        <v>23</v>
      </c>
      <c r="BV14900">
        <v>-95.432000000000002</v>
      </c>
      <c r="BW14900" t="s">
        <v>576</v>
      </c>
      <c r="BX14900">
        <v>-9.8010000000000002</v>
      </c>
      <c r="BY14900" t="s">
        <v>576</v>
      </c>
      <c r="BZ14900">
        <v>-98.311999999999998</v>
      </c>
      <c r="CA14900">
        <v>-51.561</v>
      </c>
      <c r="CB14900">
        <v>-61.561999999999998</v>
      </c>
      <c r="CC14900" t="s">
        <v>576</v>
      </c>
      <c r="CD14900" t="s">
        <v>576</v>
      </c>
      <c r="CE14900">
        <v>-54.470999999999997</v>
      </c>
      <c r="CF14900">
        <v>-72.649500000000003</v>
      </c>
      <c r="CG14900">
        <v>5.625</v>
      </c>
      <c r="CH14900">
        <v>-15604.475</v>
      </c>
      <c r="CI14900" s="7">
        <v>-21093.008000000002</v>
      </c>
      <c r="CJ14900">
        <v>-3321.3470000000002</v>
      </c>
      <c r="CK14900">
        <v>-9618.8510000000006</v>
      </c>
      <c r="CL14900">
        <v>-26.021000000000001</v>
      </c>
      <c r="CM14900">
        <v>-61.561999999999998</v>
      </c>
      <c r="CP14900" s="9">
        <v>-89.201999999999998</v>
      </c>
      <c r="CQ14900" s="9">
        <v>-97.522999999999996</v>
      </c>
      <c r="CR14900" s="9">
        <v>-193.142</v>
      </c>
      <c r="CS14900">
        <v>-9.3580000000000005</v>
      </c>
      <c r="CT14900">
        <v>-8.8780000000000001</v>
      </c>
      <c r="CU14900">
        <v>0.159</v>
      </c>
      <c r="CV14900">
        <v>0.188</v>
      </c>
      <c r="CW14900">
        <v>0.159</v>
      </c>
      <c r="CX14900" t="s">
        <v>23</v>
      </c>
      <c r="CY14900" t="s">
        <v>23</v>
      </c>
      <c r="DB14900" s="10">
        <v>-0.12042076089695138</v>
      </c>
      <c r="DC14900" s="9">
        <v>140068.87400000001</v>
      </c>
      <c r="DD14900" s="10">
        <v>-4.0946998688659407E-4</v>
      </c>
      <c r="DE14900" s="12">
        <v>-7400.9610000000002</v>
      </c>
      <c r="DF14900" s="9">
        <v>20.247934000000001</v>
      </c>
      <c r="DG14900" s="13" t="s">
        <v>576</v>
      </c>
      <c r="DH14900" t="s">
        <v>576</v>
      </c>
      <c r="DK14900">
        <v>2.0525483778927316</v>
      </c>
      <c r="DL14900">
        <v>-0.18332635044718035</v>
      </c>
      <c r="DM14900">
        <v>0.29775067888931933</v>
      </c>
      <c r="DN14900">
        <v>1.1399988931740688</v>
      </c>
    </row>
    <row r="14901" spans="1:118" x14ac:dyDescent="0.25">
      <c r="A14901" s="1">
        <v>45657</v>
      </c>
      <c r="B14901" t="s">
        <v>519</v>
      </c>
      <c r="C14901">
        <v>22.62</v>
      </c>
      <c r="D14901" t="s">
        <v>520</v>
      </c>
      <c r="E14901" t="s">
        <v>521</v>
      </c>
      <c r="F14901" t="s">
        <v>454</v>
      </c>
      <c r="I14901">
        <v>189.78386509403879</v>
      </c>
      <c r="J14901">
        <v>12036.5</v>
      </c>
      <c r="M14901">
        <v>87952</v>
      </c>
      <c r="N14901">
        <v>123488</v>
      </c>
      <c r="O14901">
        <v>173101</v>
      </c>
      <c r="P14901">
        <v>245441</v>
      </c>
      <c r="S14901">
        <v>74.002727272727299</v>
      </c>
      <c r="T14901">
        <v>551192.59334594</v>
      </c>
      <c r="U14901">
        <v>5.5004570967741904</v>
      </c>
      <c r="X14901">
        <v>3.0054650000000001</v>
      </c>
      <c r="Y14901">
        <v>3.9522059999999999</v>
      </c>
      <c r="Z14901">
        <v>-6.9135799999999996</v>
      </c>
      <c r="AA14901">
        <v>-0.35242299999999999</v>
      </c>
      <c r="AB14901">
        <v>24.54</v>
      </c>
      <c r="AC14901">
        <v>31.5</v>
      </c>
      <c r="AD14901">
        <v>21.44</v>
      </c>
      <c r="AE14901">
        <v>20.9</v>
      </c>
      <c r="AF14901" s="4">
        <v>22.16333333333333</v>
      </c>
      <c r="AG14901" s="4">
        <v>22.33666666666667</v>
      </c>
      <c r="AH14901" s="4">
        <v>22.471304347826088</v>
      </c>
      <c r="AI14901" s="4">
        <v>22.520307692307686</v>
      </c>
      <c r="AJ14901" s="4">
        <v>23.040000000000017</v>
      </c>
      <c r="AK14901" s="4">
        <v>24.213557312252959</v>
      </c>
      <c r="AL14901" s="6">
        <v>22.62</v>
      </c>
      <c r="AM14901" s="6">
        <v>22.8</v>
      </c>
      <c r="AN14901" s="6">
        <v>22.84</v>
      </c>
      <c r="AO14901" s="6">
        <v>23.54</v>
      </c>
      <c r="AP14901" s="6">
        <v>25.2</v>
      </c>
      <c r="AQ14901" s="6">
        <v>31.5</v>
      </c>
      <c r="AR14901">
        <v>21.92</v>
      </c>
      <c r="AS14901">
        <v>21.92</v>
      </c>
      <c r="AT14901">
        <v>21.92</v>
      </c>
      <c r="AU14901">
        <v>21.62</v>
      </c>
      <c r="AV14901">
        <v>21.32</v>
      </c>
      <c r="AW14901">
        <v>21.16</v>
      </c>
      <c r="AZ14901">
        <v>1</v>
      </c>
      <c r="BA14901">
        <v>18</v>
      </c>
      <c r="BB14901">
        <v>-1.8879510901909899</v>
      </c>
      <c r="BC14901" t="s">
        <v>23</v>
      </c>
      <c r="BD14901" t="s">
        <v>23</v>
      </c>
      <c r="BE14901" t="s">
        <v>23</v>
      </c>
      <c r="BF14901">
        <v>0.157</v>
      </c>
      <c r="BG14901">
        <v>-15.789473684210501</v>
      </c>
      <c r="BH14901" t="s">
        <v>23</v>
      </c>
      <c r="BI14901" t="s">
        <v>23</v>
      </c>
      <c r="BJ14901" t="s">
        <v>23</v>
      </c>
      <c r="BK14901" t="s">
        <v>23</v>
      </c>
      <c r="BN14901">
        <v>0</v>
      </c>
      <c r="BO14901" t="s">
        <v>23</v>
      </c>
      <c r="BP14901" t="s">
        <v>23</v>
      </c>
      <c r="BQ14901" t="s">
        <v>23</v>
      </c>
      <c r="BR14901" t="s">
        <v>23</v>
      </c>
      <c r="BS14901" t="s">
        <v>23</v>
      </c>
      <c r="BV14901">
        <v>4.6340000000000003</v>
      </c>
      <c r="BW14901">
        <v>-2.0390000000000001</v>
      </c>
      <c r="BX14901">
        <v>-0.64</v>
      </c>
      <c r="BY14901">
        <v>0.81899999999999995</v>
      </c>
      <c r="BZ14901">
        <v>8.9190000000000005</v>
      </c>
      <c r="CA14901">
        <v>-11.371</v>
      </c>
      <c r="CB14901">
        <v>45.052999999999997</v>
      </c>
      <c r="CC14901">
        <v>2.1989999999999998</v>
      </c>
      <c r="CD14901">
        <v>-8.0060000000000002</v>
      </c>
      <c r="CE14901">
        <v>-4.5309999999999997</v>
      </c>
      <c r="CF14901">
        <v>9.8789999999999996</v>
      </c>
      <c r="CG14901">
        <v>-46.408799999999999</v>
      </c>
      <c r="CH14901">
        <v>21791.819</v>
      </c>
      <c r="CI14901" s="7">
        <v>22826.074000000001</v>
      </c>
      <c r="CJ14901">
        <v>7087.3879999999999</v>
      </c>
      <c r="CK14901">
        <v>6528.14</v>
      </c>
      <c r="CL14901">
        <v>-4.5309999999999997</v>
      </c>
      <c r="CM14901">
        <v>45.052999999999997</v>
      </c>
      <c r="CP14901" s="9">
        <v>4.9610000000000003</v>
      </c>
      <c r="CQ14901" s="9">
        <v>4.68</v>
      </c>
      <c r="CR14901" s="9">
        <v>4.133</v>
      </c>
      <c r="CS14901">
        <v>2.9470000000000001</v>
      </c>
      <c r="CT14901">
        <v>2.419</v>
      </c>
      <c r="CU14901">
        <v>0.78</v>
      </c>
      <c r="CV14901">
        <v>0.77300000000000002</v>
      </c>
      <c r="CW14901">
        <v>0.78</v>
      </c>
      <c r="CX14901">
        <v>184.82900000000001</v>
      </c>
      <c r="CY14901">
        <v>5.6379999999999999</v>
      </c>
      <c r="DB14901" s="10">
        <v>142.52842125945574</v>
      </c>
      <c r="DC14901" s="9">
        <v>2343344.8110000002</v>
      </c>
      <c r="DD14901" s="10">
        <v>6.1911366743372526E-2</v>
      </c>
      <c r="DE14901" s="12">
        <v>-39684.158000000003</v>
      </c>
      <c r="DF14901" s="9">
        <v>0.55896000000000001</v>
      </c>
      <c r="DG14901" s="13">
        <v>0.56657599999999997</v>
      </c>
      <c r="DH14901">
        <v>36.019108000000003</v>
      </c>
      <c r="DK14901">
        <v>0.86484525529322021</v>
      </c>
      <c r="DL14901">
        <v>0.22968145852175892</v>
      </c>
      <c r="DM14901">
        <v>0.42435700956446015</v>
      </c>
      <c r="DN14901">
        <v>0.64988317383575223</v>
      </c>
    </row>
    <row r="14902" spans="1:118" x14ac:dyDescent="0.25">
      <c r="A14902" s="1">
        <v>45657</v>
      </c>
      <c r="B14902" t="s">
        <v>522</v>
      </c>
      <c r="C14902">
        <v>20.96</v>
      </c>
      <c r="D14902" t="s">
        <v>523</v>
      </c>
      <c r="E14902" t="s">
        <v>482</v>
      </c>
      <c r="F14902" t="s">
        <v>454</v>
      </c>
      <c r="I14902">
        <v>189.78386509403879</v>
      </c>
      <c r="J14902">
        <v>12036.5</v>
      </c>
      <c r="M14902">
        <v>1059674</v>
      </c>
      <c r="N14902">
        <v>1385929</v>
      </c>
      <c r="O14902">
        <v>1776680</v>
      </c>
      <c r="P14902">
        <v>496093</v>
      </c>
      <c r="S14902">
        <v>74.002727272727299</v>
      </c>
      <c r="T14902">
        <v>551192.59334594</v>
      </c>
      <c r="U14902">
        <v>5.5004570967741904</v>
      </c>
      <c r="X14902">
        <v>-1.596244</v>
      </c>
      <c r="Y14902">
        <v>-7.9894639999999999</v>
      </c>
      <c r="Z14902">
        <v>76.430976000000001</v>
      </c>
      <c r="AA14902">
        <v>77.627118999999993</v>
      </c>
      <c r="AB14902">
        <v>24.98</v>
      </c>
      <c r="AC14902">
        <v>24.98</v>
      </c>
      <c r="AD14902">
        <v>11.04</v>
      </c>
      <c r="AE14902">
        <v>10</v>
      </c>
      <c r="AF14902" s="4">
        <v>20.790000000000003</v>
      </c>
      <c r="AG14902" s="4">
        <v>20.723333333333336</v>
      </c>
      <c r="AH14902" s="4">
        <v>21.326086956521735</v>
      </c>
      <c r="AI14902" s="4">
        <v>20.023384615384618</v>
      </c>
      <c r="AJ14902" s="4">
        <v>16.323281250000001</v>
      </c>
      <c r="AK14902" s="4">
        <v>14.224268774703562</v>
      </c>
      <c r="AL14902" s="6">
        <v>21.3</v>
      </c>
      <c r="AM14902" s="6">
        <v>21.3</v>
      </c>
      <c r="AN14902" s="6">
        <v>22.66</v>
      </c>
      <c r="AO14902" s="6">
        <v>24.26</v>
      </c>
      <c r="AP14902" s="6">
        <v>24.26</v>
      </c>
      <c r="AQ14902" s="6">
        <v>24.26</v>
      </c>
      <c r="AR14902">
        <v>20.440000000000001</v>
      </c>
      <c r="AS14902">
        <v>20.399999999999999</v>
      </c>
      <c r="AT14902">
        <v>20.399999999999999</v>
      </c>
      <c r="AU14902">
        <v>11.04</v>
      </c>
      <c r="AV14902">
        <v>11.04</v>
      </c>
      <c r="AW14902">
        <v>10.220000000000001</v>
      </c>
      <c r="AZ14902" t="s">
        <v>23</v>
      </c>
      <c r="BA14902" t="s">
        <v>23</v>
      </c>
      <c r="BB14902" t="s">
        <v>23</v>
      </c>
      <c r="BC14902" t="s">
        <v>23</v>
      </c>
      <c r="BD14902" t="s">
        <v>23</v>
      </c>
      <c r="BE14902" t="s">
        <v>23</v>
      </c>
      <c r="BF14902">
        <v>8.4000000000000005E-2</v>
      </c>
      <c r="BG14902" t="s">
        <v>23</v>
      </c>
      <c r="BH14902" t="s">
        <v>23</v>
      </c>
      <c r="BI14902" t="s">
        <v>23</v>
      </c>
      <c r="BJ14902" t="s">
        <v>23</v>
      </c>
      <c r="BK14902" t="s">
        <v>23</v>
      </c>
      <c r="BN14902">
        <v>0.66793893129770998</v>
      </c>
      <c r="BO14902" t="s">
        <v>23</v>
      </c>
      <c r="BP14902" t="s">
        <v>23</v>
      </c>
      <c r="BQ14902" t="s">
        <v>23</v>
      </c>
      <c r="BR14902">
        <v>0.14000000000000001</v>
      </c>
      <c r="BS14902" t="s">
        <v>23</v>
      </c>
      <c r="BV14902">
        <v>6.5410000000000004</v>
      </c>
      <c r="BW14902">
        <v>-0.442</v>
      </c>
      <c r="BX14902">
        <v>10.683</v>
      </c>
      <c r="BY14902">
        <v>12.225</v>
      </c>
      <c r="BZ14902">
        <v>6.6669999999999998</v>
      </c>
      <c r="CA14902">
        <v>19.893999999999998</v>
      </c>
      <c r="CB14902">
        <v>-27.736000000000001</v>
      </c>
      <c r="CC14902">
        <v>-69.72</v>
      </c>
      <c r="CD14902">
        <v>104.91500000000001</v>
      </c>
      <c r="CE14902" t="s">
        <v>576</v>
      </c>
      <c r="CF14902">
        <v>-82.450400000000002</v>
      </c>
      <c r="CG14902">
        <v>-19.1221</v>
      </c>
      <c r="CH14902">
        <v>12285.277</v>
      </c>
      <c r="CI14902" s="7">
        <v>2696.9720000000002</v>
      </c>
      <c r="CJ14902">
        <v>2930.6610000000001</v>
      </c>
      <c r="CK14902">
        <v>1423.1559999999999</v>
      </c>
      <c r="CL14902" t="s">
        <v>576</v>
      </c>
      <c r="CM14902">
        <v>-27.736999999999998</v>
      </c>
      <c r="CP14902" s="9">
        <v>5.609</v>
      </c>
      <c r="CQ14902" s="9">
        <v>6.1369999999999996</v>
      </c>
      <c r="CR14902" s="9">
        <v>5.8879999999999999</v>
      </c>
      <c r="CS14902" t="s">
        <v>23</v>
      </c>
      <c r="CT14902" t="s">
        <v>23</v>
      </c>
      <c r="CU14902" t="s">
        <v>23</v>
      </c>
      <c r="CV14902">
        <v>2.0059999999999998</v>
      </c>
      <c r="CW14902" t="s">
        <v>23</v>
      </c>
      <c r="CX14902">
        <v>53.747999999999998</v>
      </c>
      <c r="CY14902">
        <v>0.878</v>
      </c>
      <c r="DB14902" s="10">
        <v>31.424681025081789</v>
      </c>
      <c r="DC14902" s="9">
        <v>150180.40299999999</v>
      </c>
      <c r="DD14902" s="10">
        <v>0.15350302395979057</v>
      </c>
      <c r="DE14902" s="12" t="s">
        <v>23</v>
      </c>
      <c r="DF14902" s="9">
        <v>2.4463119999999998</v>
      </c>
      <c r="DG14902" s="13">
        <v>2.3796550000000001</v>
      </c>
      <c r="DH14902">
        <v>62.380952000000001</v>
      </c>
      <c r="DK14902">
        <v>-4.8519968476739415</v>
      </c>
      <c r="DL14902">
        <v>0.27473377963139972</v>
      </c>
      <c r="DM14902">
        <v>-9.8387849249497047E-2</v>
      </c>
      <c r="DN14902">
        <v>-7.1395769114914326E-2</v>
      </c>
    </row>
    <row r="14903" spans="1:118" x14ac:dyDescent="0.25">
      <c r="A14903" s="1">
        <v>45657</v>
      </c>
      <c r="B14903" t="s">
        <v>524</v>
      </c>
      <c r="C14903">
        <v>43.85</v>
      </c>
      <c r="D14903" t="s">
        <v>525</v>
      </c>
      <c r="E14903" t="s">
        <v>474</v>
      </c>
      <c r="F14903" t="s">
        <v>454</v>
      </c>
      <c r="I14903">
        <v>189.78386509403879</v>
      </c>
      <c r="J14903">
        <v>12036.5</v>
      </c>
      <c r="M14903">
        <v>161444</v>
      </c>
      <c r="N14903">
        <v>125286</v>
      </c>
      <c r="O14903">
        <v>178894</v>
      </c>
      <c r="P14903">
        <v>309059</v>
      </c>
      <c r="S14903">
        <v>74.002727272727299</v>
      </c>
      <c r="T14903">
        <v>551192.59334594</v>
      </c>
      <c r="U14903">
        <v>5.5004570967741904</v>
      </c>
      <c r="X14903">
        <v>1.9767440000000001</v>
      </c>
      <c r="Y14903">
        <v>6.9512200000000002</v>
      </c>
      <c r="Z14903">
        <v>-13.168317</v>
      </c>
      <c r="AA14903">
        <v>-10.086748999999999</v>
      </c>
      <c r="AB14903">
        <v>54</v>
      </c>
      <c r="AC14903">
        <v>63.230769000000002</v>
      </c>
      <c r="AD14903">
        <v>40.25</v>
      </c>
      <c r="AE14903">
        <v>36.65</v>
      </c>
      <c r="AF14903" s="4">
        <v>43.766666666666673</v>
      </c>
      <c r="AG14903" s="4">
        <v>43.025000000000006</v>
      </c>
      <c r="AH14903" s="4">
        <v>42.369565217391312</v>
      </c>
      <c r="AI14903" s="4">
        <v>43.173076923076906</v>
      </c>
      <c r="AJ14903" s="4">
        <v>43.258984375000026</v>
      </c>
      <c r="AK14903" s="4">
        <v>46.980160936758871</v>
      </c>
      <c r="AL14903" s="6">
        <v>44.45</v>
      </c>
      <c r="AM14903" s="6">
        <v>44.45</v>
      </c>
      <c r="AN14903" s="6">
        <v>44.45</v>
      </c>
      <c r="AO14903" s="6">
        <v>49.6</v>
      </c>
      <c r="AP14903" s="6">
        <v>51.8</v>
      </c>
      <c r="AQ14903" s="6">
        <v>62.153846000000001</v>
      </c>
      <c r="AR14903">
        <v>43</v>
      </c>
      <c r="AS14903">
        <v>42</v>
      </c>
      <c r="AT14903">
        <v>40.5</v>
      </c>
      <c r="AU14903">
        <v>40.5</v>
      </c>
      <c r="AV14903">
        <v>37.1</v>
      </c>
      <c r="AW14903">
        <v>37.1</v>
      </c>
      <c r="AZ14903" t="s">
        <v>23</v>
      </c>
      <c r="BA14903" t="s">
        <v>23</v>
      </c>
      <c r="BB14903" t="s">
        <v>23</v>
      </c>
      <c r="BC14903" t="s">
        <v>23</v>
      </c>
      <c r="BD14903" t="s">
        <v>23</v>
      </c>
      <c r="BE14903" t="s">
        <v>23</v>
      </c>
      <c r="BF14903">
        <v>-0.67</v>
      </c>
      <c r="BG14903" t="s">
        <v>23</v>
      </c>
      <c r="BH14903" t="s">
        <v>23</v>
      </c>
      <c r="BI14903" t="s">
        <v>23</v>
      </c>
      <c r="BJ14903" t="s">
        <v>23</v>
      </c>
      <c r="BK14903" t="s">
        <v>23</v>
      </c>
      <c r="BN14903">
        <v>0</v>
      </c>
      <c r="BO14903" t="s">
        <v>23</v>
      </c>
      <c r="BP14903" t="s">
        <v>23</v>
      </c>
      <c r="BQ14903" t="s">
        <v>23</v>
      </c>
      <c r="BR14903" t="s">
        <v>23</v>
      </c>
      <c r="BS14903" t="s">
        <v>23</v>
      </c>
      <c r="BV14903" t="s">
        <v>23</v>
      </c>
      <c r="BW14903" t="s">
        <v>23</v>
      </c>
      <c r="BX14903" t="s">
        <v>23</v>
      </c>
      <c r="BY14903" t="s">
        <v>23</v>
      </c>
      <c r="BZ14903" t="s">
        <v>23</v>
      </c>
      <c r="CA14903">
        <v>-88.405000000000001</v>
      </c>
      <c r="CB14903">
        <v>117.745</v>
      </c>
      <c r="CC14903">
        <v>238.095</v>
      </c>
      <c r="CD14903">
        <v>182.61600000000001</v>
      </c>
      <c r="CE14903">
        <v>-11.622999999999999</v>
      </c>
      <c r="CF14903">
        <v>-98.180700000000002</v>
      </c>
      <c r="CG14903" t="s">
        <v>576</v>
      </c>
      <c r="CH14903">
        <v>-6530.2179999999998</v>
      </c>
      <c r="CI14903" s="7">
        <v>-2955.6010000000001</v>
      </c>
      <c r="CJ14903">
        <v>-4332.13</v>
      </c>
      <c r="CK14903">
        <v>-4642.6639999999998</v>
      </c>
      <c r="CL14903">
        <v>120.944</v>
      </c>
      <c r="CM14903" t="s">
        <v>576</v>
      </c>
      <c r="CP14903" s="9" t="s">
        <v>576</v>
      </c>
      <c r="CQ14903" s="9" t="s">
        <v>23</v>
      </c>
      <c r="CR14903" s="9" t="s">
        <v>23</v>
      </c>
      <c r="CS14903">
        <v>103.328</v>
      </c>
      <c r="CT14903">
        <v>-23.050999999999998</v>
      </c>
      <c r="CU14903">
        <v>1E-3</v>
      </c>
      <c r="CV14903" t="s">
        <v>23</v>
      </c>
      <c r="CW14903">
        <v>1E-3</v>
      </c>
      <c r="CX14903">
        <v>63.209000000000003</v>
      </c>
      <c r="CY14903" t="s">
        <v>576</v>
      </c>
      <c r="DB14903" s="10">
        <v>0.25260942022629596</v>
      </c>
      <c r="DC14903" s="9">
        <v>89073.34</v>
      </c>
      <c r="DD14903" s="10">
        <v>8.083226698358903E-4</v>
      </c>
      <c r="DE14903" s="12">
        <v>-96429.525999999998</v>
      </c>
      <c r="DF14903" s="9" t="s">
        <v>576</v>
      </c>
      <c r="DG14903" s="13" t="s">
        <v>576</v>
      </c>
      <c r="DH14903" t="s">
        <v>576</v>
      </c>
      <c r="DK14903">
        <v>3.1751299574845637</v>
      </c>
      <c r="DL14903">
        <v>0.35068075653786823</v>
      </c>
      <c r="DM14903">
        <v>-3.4057779277124736E-2</v>
      </c>
      <c r="DN14903">
        <v>0.44388405725013053</v>
      </c>
    </row>
    <row r="14904" spans="1:118" x14ac:dyDescent="0.25">
      <c r="A14904" s="1">
        <v>45657</v>
      </c>
      <c r="B14904" t="s">
        <v>526</v>
      </c>
      <c r="C14904">
        <v>4.25</v>
      </c>
      <c r="D14904" t="s">
        <v>527</v>
      </c>
      <c r="E14904" t="s">
        <v>488</v>
      </c>
      <c r="F14904" t="s">
        <v>454</v>
      </c>
      <c r="I14904">
        <v>189.78386509403879</v>
      </c>
      <c r="J14904">
        <v>12036.5</v>
      </c>
      <c r="M14904">
        <v>502414</v>
      </c>
      <c r="N14904">
        <v>603362</v>
      </c>
      <c r="O14904">
        <v>1237842</v>
      </c>
      <c r="P14904">
        <v>2001386</v>
      </c>
      <c r="S14904">
        <v>74.002727272727299</v>
      </c>
      <c r="T14904">
        <v>551192.59334594</v>
      </c>
      <c r="U14904">
        <v>5.5004570967741904</v>
      </c>
      <c r="X14904">
        <v>2.4096389999999999</v>
      </c>
      <c r="Y14904">
        <v>0.47281299999999998</v>
      </c>
      <c r="Z14904">
        <v>-8.9935759999999991</v>
      </c>
      <c r="AA14904">
        <v>-9.3816629999999996</v>
      </c>
      <c r="AB14904">
        <v>5</v>
      </c>
      <c r="AC14904">
        <v>5.44</v>
      </c>
      <c r="AD14904">
        <v>4.12</v>
      </c>
      <c r="AE14904">
        <v>3.93</v>
      </c>
      <c r="AF14904" s="4">
        <v>4.1749999999999998</v>
      </c>
      <c r="AG14904" s="4">
        <v>4.1875</v>
      </c>
      <c r="AH14904" s="4">
        <v>4.2334782608695658</v>
      </c>
      <c r="AI14904" s="4">
        <v>4.4492307692307698</v>
      </c>
      <c r="AJ14904" s="4">
        <v>4.4906250000000014</v>
      </c>
      <c r="AK14904" s="4">
        <v>4.6178260869565211</v>
      </c>
      <c r="AL14904" s="6">
        <v>4.25</v>
      </c>
      <c r="AM14904" s="6">
        <v>4.25</v>
      </c>
      <c r="AN14904" s="6">
        <v>4.32</v>
      </c>
      <c r="AO14904" s="6">
        <v>4.9000000000000004</v>
      </c>
      <c r="AP14904" s="6">
        <v>4.9000000000000004</v>
      </c>
      <c r="AQ14904" s="6">
        <v>5.26</v>
      </c>
      <c r="AR14904">
        <v>4.13</v>
      </c>
      <c r="AS14904">
        <v>4.13</v>
      </c>
      <c r="AT14904">
        <v>4.13</v>
      </c>
      <c r="AU14904">
        <v>4.13</v>
      </c>
      <c r="AV14904">
        <v>3.96</v>
      </c>
      <c r="AW14904">
        <v>3.96</v>
      </c>
      <c r="AZ14904" t="s">
        <v>23</v>
      </c>
      <c r="BA14904" t="s">
        <v>23</v>
      </c>
      <c r="BB14904" t="s">
        <v>23</v>
      </c>
      <c r="BC14904" t="s">
        <v>23</v>
      </c>
      <c r="BD14904" t="s">
        <v>23</v>
      </c>
      <c r="BE14904" t="s">
        <v>23</v>
      </c>
      <c r="BF14904">
        <v>1.4E-2</v>
      </c>
      <c r="BG14904" t="s">
        <v>23</v>
      </c>
      <c r="BH14904" t="s">
        <v>23</v>
      </c>
      <c r="BI14904" t="s">
        <v>23</v>
      </c>
      <c r="BJ14904" t="s">
        <v>23</v>
      </c>
      <c r="BK14904" t="s">
        <v>23</v>
      </c>
      <c r="BN14904">
        <v>4.4705882352941204</v>
      </c>
      <c r="BO14904">
        <v>25</v>
      </c>
      <c r="BP14904">
        <v>11.803000000000001</v>
      </c>
      <c r="BQ14904">
        <v>3.5640000000000001</v>
      </c>
      <c r="BR14904">
        <v>0.188</v>
      </c>
      <c r="BS14904">
        <v>0</v>
      </c>
      <c r="BV14904">
        <v>7.4210000000000003</v>
      </c>
      <c r="BW14904">
        <v>-28.61</v>
      </c>
      <c r="BX14904">
        <v>10.858000000000001</v>
      </c>
      <c r="BY14904">
        <v>4.6029999999999998</v>
      </c>
      <c r="BZ14904">
        <v>5.5830000000000002</v>
      </c>
      <c r="CA14904">
        <v>-8.6170000000000009</v>
      </c>
      <c r="CB14904">
        <v>8.3800000000000008</v>
      </c>
      <c r="CC14904">
        <v>-18.009</v>
      </c>
      <c r="CD14904">
        <v>44.286999999999999</v>
      </c>
      <c r="CE14904">
        <v>43.94</v>
      </c>
      <c r="CF14904">
        <v>-10.538</v>
      </c>
      <c r="CG14904">
        <v>-27.501000000000001</v>
      </c>
      <c r="CH14904">
        <v>76915.785999999993</v>
      </c>
      <c r="CI14904" s="7">
        <v>53436.256000000001</v>
      </c>
      <c r="CJ14904">
        <v>5587.4179999999997</v>
      </c>
      <c r="CK14904">
        <v>26671.223999999998</v>
      </c>
      <c r="CL14904">
        <v>43.939</v>
      </c>
      <c r="CM14904">
        <v>8.3789999999999996</v>
      </c>
      <c r="CP14904" s="9">
        <v>20.602</v>
      </c>
      <c r="CQ14904" s="9">
        <v>20.957000000000001</v>
      </c>
      <c r="CR14904" s="9">
        <v>20.117000000000001</v>
      </c>
      <c r="CS14904">
        <v>10.894</v>
      </c>
      <c r="CT14904">
        <v>9.5609999999999999</v>
      </c>
      <c r="CU14904">
        <v>0.74299999999999999</v>
      </c>
      <c r="CV14904">
        <v>0.71299999999999997</v>
      </c>
      <c r="CW14904">
        <v>0.74299999999999999</v>
      </c>
      <c r="CX14904">
        <v>4.6189999999999998</v>
      </c>
      <c r="CY14904">
        <v>0.26200000000000001</v>
      </c>
      <c r="DB14904" s="10">
        <v>18.724184117647059</v>
      </c>
      <c r="DC14904" s="9">
        <v>694294.68700000003</v>
      </c>
      <c r="DD14904" s="10">
        <v>4.5846689591620048E-2</v>
      </c>
      <c r="DE14904" s="12">
        <v>72803.437000000005</v>
      </c>
      <c r="DF14904" s="9">
        <v>3.3229090000000001</v>
      </c>
      <c r="DG14904" s="13">
        <v>5.4209180000000003</v>
      </c>
      <c r="DH14904">
        <v>75.892857000000006</v>
      </c>
      <c r="DK14904">
        <v>0.56460465333357035</v>
      </c>
      <c r="DL14904">
        <v>0.61768157509238053</v>
      </c>
      <c r="DM14904">
        <v>0.40342335230273363</v>
      </c>
      <c r="DN14904">
        <v>0.58891649128161816</v>
      </c>
    </row>
    <row r="14905" spans="1:118" x14ac:dyDescent="0.25">
      <c r="A14905" s="1">
        <v>45657</v>
      </c>
      <c r="B14905" t="s">
        <v>528</v>
      </c>
      <c r="C14905">
        <v>90.2</v>
      </c>
      <c r="D14905" t="s">
        <v>529</v>
      </c>
      <c r="E14905" t="s">
        <v>530</v>
      </c>
      <c r="F14905" t="s">
        <v>454</v>
      </c>
      <c r="I14905">
        <v>189.78386509403879</v>
      </c>
      <c r="J14905">
        <v>12036.5</v>
      </c>
      <c r="M14905">
        <v>474122</v>
      </c>
      <c r="N14905">
        <v>614312</v>
      </c>
      <c r="O14905">
        <v>419394</v>
      </c>
      <c r="P14905">
        <v>422283</v>
      </c>
      <c r="S14905">
        <v>74.002727272727299</v>
      </c>
      <c r="T14905">
        <v>551192.59334594</v>
      </c>
      <c r="U14905">
        <v>5.5004570967741904</v>
      </c>
      <c r="X14905">
        <v>-2.169197</v>
      </c>
      <c r="Y14905">
        <v>-8.8888890000000007</v>
      </c>
      <c r="Z14905">
        <v>-4.8523209999999999</v>
      </c>
      <c r="AA14905">
        <v>0.55741399999999997</v>
      </c>
      <c r="AB14905">
        <v>105</v>
      </c>
      <c r="AC14905">
        <v>105</v>
      </c>
      <c r="AD14905">
        <v>89.7</v>
      </c>
      <c r="AE14905">
        <v>84.7</v>
      </c>
      <c r="AF14905" s="4">
        <v>90.95</v>
      </c>
      <c r="AG14905" s="4">
        <v>93.683333333333337</v>
      </c>
      <c r="AH14905" s="4">
        <v>95.639130434782615</v>
      </c>
      <c r="AI14905" s="4">
        <v>97.003076923076932</v>
      </c>
      <c r="AJ14905" s="4">
        <v>94.813281250000017</v>
      </c>
      <c r="AK14905" s="4">
        <v>94.466403162055343</v>
      </c>
      <c r="AL14905" s="6">
        <v>92.2</v>
      </c>
      <c r="AM14905" s="6">
        <v>98.9</v>
      </c>
      <c r="AN14905" s="6">
        <v>102.6</v>
      </c>
      <c r="AO14905" s="6">
        <v>102.8</v>
      </c>
      <c r="AP14905" s="6">
        <v>102.8</v>
      </c>
      <c r="AQ14905" s="6">
        <v>102.8</v>
      </c>
      <c r="AR14905">
        <v>90</v>
      </c>
      <c r="AS14905">
        <v>90</v>
      </c>
      <c r="AT14905">
        <v>90</v>
      </c>
      <c r="AU14905">
        <v>90</v>
      </c>
      <c r="AV14905">
        <v>87.1</v>
      </c>
      <c r="AW14905">
        <v>87.1</v>
      </c>
      <c r="AZ14905">
        <v>7</v>
      </c>
      <c r="BA14905">
        <v>111.1</v>
      </c>
      <c r="BB14905">
        <v>-0.34084214769531501</v>
      </c>
      <c r="BC14905">
        <v>0.17473099595418201</v>
      </c>
      <c r="BD14905">
        <v>1.5249999999999999</v>
      </c>
      <c r="BE14905">
        <v>1.52</v>
      </c>
      <c r="BF14905">
        <v>2.044</v>
      </c>
      <c r="BG14905">
        <v>1.45530145530146</v>
      </c>
      <c r="BH14905">
        <v>-7.5630252100840298</v>
      </c>
      <c r="BI14905">
        <v>27.4509803921569</v>
      </c>
      <c r="BJ14905">
        <v>-1.4814814814814801</v>
      </c>
      <c r="BK14905">
        <v>-12.030075187969899</v>
      </c>
      <c r="BN14905">
        <v>4.4345898004434599</v>
      </c>
      <c r="BO14905">
        <v>-11.462999999999999</v>
      </c>
      <c r="BP14905">
        <v>-0.222</v>
      </c>
      <c r="BQ14905">
        <v>14.301</v>
      </c>
      <c r="BR14905">
        <v>3.5</v>
      </c>
      <c r="BS14905">
        <v>0</v>
      </c>
      <c r="BV14905">
        <v>10.413</v>
      </c>
      <c r="BW14905">
        <v>9.8070000000000004</v>
      </c>
      <c r="BX14905">
        <v>9.9629999999999992</v>
      </c>
      <c r="BY14905">
        <v>2.8119999999999998</v>
      </c>
      <c r="BZ14905">
        <v>3.3839999999999999</v>
      </c>
      <c r="CA14905">
        <v>-2.1579999999999999</v>
      </c>
      <c r="CB14905">
        <v>31.757000000000001</v>
      </c>
      <c r="CC14905">
        <v>72.727000000000004</v>
      </c>
      <c r="CD14905">
        <v>10.3773</v>
      </c>
      <c r="CE14905">
        <v>-11.273</v>
      </c>
      <c r="CF14905">
        <v>10.887</v>
      </c>
      <c r="CG14905">
        <v>35.950000000000003</v>
      </c>
      <c r="CH14905">
        <v>390462</v>
      </c>
      <c r="CI14905" s="7">
        <v>440174</v>
      </c>
      <c r="CJ14905">
        <v>156325</v>
      </c>
      <c r="CK14905">
        <v>106604</v>
      </c>
      <c r="CL14905">
        <v>-11.294</v>
      </c>
      <c r="CM14905">
        <v>32.180999999999997</v>
      </c>
      <c r="CP14905" s="9">
        <v>8.1690000000000005</v>
      </c>
      <c r="CQ14905" s="9">
        <v>8.02</v>
      </c>
      <c r="CR14905" s="9">
        <v>7.7329999999999997</v>
      </c>
      <c r="CS14905">
        <v>10.826000000000001</v>
      </c>
      <c r="CT14905">
        <v>7.476</v>
      </c>
      <c r="CU14905">
        <v>1.464</v>
      </c>
      <c r="CV14905">
        <v>1.421</v>
      </c>
      <c r="CW14905">
        <v>1.464</v>
      </c>
      <c r="CX14905">
        <v>141.964</v>
      </c>
      <c r="CY14905">
        <v>3.0990000000000002</v>
      </c>
      <c r="DB14905" s="10">
        <v>56.743883505564234</v>
      </c>
      <c r="DC14905" s="9">
        <v>4809211</v>
      </c>
      <c r="DD14905" s="10">
        <v>8.113555425203843E-2</v>
      </c>
      <c r="DE14905" s="12">
        <v>-97.875</v>
      </c>
      <c r="DF14905" s="9">
        <v>1.034095</v>
      </c>
      <c r="DG14905" s="13">
        <v>1.0756019999999999</v>
      </c>
      <c r="DH14905">
        <v>11.564102999999999</v>
      </c>
      <c r="DK14905">
        <v>7.3042792839291742E-2</v>
      </c>
      <c r="DL14905">
        <v>7.8043541870917596E-2</v>
      </c>
      <c r="DM14905">
        <v>0.38435093796940706</v>
      </c>
      <c r="DN14905">
        <v>0.7814416098820085</v>
      </c>
    </row>
    <row r="14906" spans="1:118" x14ac:dyDescent="0.25">
      <c r="A14906" s="1">
        <v>45685</v>
      </c>
      <c r="B14906" t="s">
        <v>19</v>
      </c>
      <c r="C14906">
        <v>2.65</v>
      </c>
      <c r="D14906" t="s">
        <v>20</v>
      </c>
      <c r="E14906" t="s">
        <v>21</v>
      </c>
      <c r="F14906" t="s">
        <v>22</v>
      </c>
      <c r="I14906">
        <v>122.0774330921635</v>
      </c>
      <c r="J14906">
        <v>12420.64</v>
      </c>
      <c r="M14906">
        <v>3703233</v>
      </c>
      <c r="N14906">
        <v>2618227</v>
      </c>
      <c r="O14906">
        <v>2451300</v>
      </c>
      <c r="P14906">
        <v>3262173</v>
      </c>
      <c r="S14906">
        <v>80.804347826086996</v>
      </c>
      <c r="T14906">
        <v>549412.25205110002</v>
      </c>
      <c r="U14906">
        <v>5.5629232258064496</v>
      </c>
      <c r="X14906">
        <v>5.1587300000000003</v>
      </c>
      <c r="Y14906">
        <v>7.7235769999999997</v>
      </c>
      <c r="Z14906">
        <v>-7.9861110000000002</v>
      </c>
      <c r="AA14906">
        <v>-2.5735290000000002</v>
      </c>
      <c r="AB14906">
        <v>2.96</v>
      </c>
      <c r="AC14906">
        <v>3.37</v>
      </c>
      <c r="AD14906">
        <v>2.44</v>
      </c>
      <c r="AE14906">
        <v>2.35</v>
      </c>
      <c r="AF14906" s="4">
        <v>2.5816666666666666</v>
      </c>
      <c r="AG14906" s="4">
        <v>2.5716666666666663</v>
      </c>
      <c r="AH14906" s="4">
        <v>2.5386956521739132</v>
      </c>
      <c r="AI14906" s="4">
        <v>2.5658461538461541</v>
      </c>
      <c r="AJ14906" s="4">
        <v>2.5609375000000005</v>
      </c>
      <c r="AK14906" s="4">
        <v>2.650517928286853</v>
      </c>
      <c r="AL14906" s="6">
        <v>2.66</v>
      </c>
      <c r="AM14906" s="6">
        <v>2.66</v>
      </c>
      <c r="AN14906" s="6">
        <v>2.66</v>
      </c>
      <c r="AO14906" s="6">
        <v>2.87</v>
      </c>
      <c r="AP14906" s="6">
        <v>2.96</v>
      </c>
      <c r="AQ14906" s="6">
        <v>3.32</v>
      </c>
      <c r="AR14906">
        <v>2.52</v>
      </c>
      <c r="AS14906">
        <v>2.52</v>
      </c>
      <c r="AT14906">
        <v>2.4700000000000002</v>
      </c>
      <c r="AU14906">
        <v>2.4500000000000002</v>
      </c>
      <c r="AV14906">
        <v>2.39</v>
      </c>
      <c r="AW14906">
        <v>2.39</v>
      </c>
      <c r="AZ14906">
        <v>1</v>
      </c>
      <c r="BA14906">
        <v>2.65</v>
      </c>
      <c r="BB14906">
        <v>-5.0051216389244599</v>
      </c>
      <c r="BC14906" t="s">
        <v>23</v>
      </c>
      <c r="BD14906" t="s">
        <v>23</v>
      </c>
      <c r="BE14906" t="s">
        <v>23</v>
      </c>
      <c r="BF14906">
        <v>2.3E-2</v>
      </c>
      <c r="BG14906">
        <v>-460</v>
      </c>
      <c r="BH14906" t="s">
        <v>23</v>
      </c>
      <c r="BI14906" t="s">
        <v>23</v>
      </c>
      <c r="BJ14906" t="s">
        <v>23</v>
      </c>
      <c r="BK14906" t="s">
        <v>23</v>
      </c>
      <c r="BN14906">
        <v>0</v>
      </c>
      <c r="BO14906" t="s">
        <v>23</v>
      </c>
      <c r="BP14906" t="s">
        <v>23</v>
      </c>
      <c r="BQ14906" t="s">
        <v>23</v>
      </c>
      <c r="BR14906" t="s">
        <v>23</v>
      </c>
      <c r="BS14906" t="s">
        <v>23</v>
      </c>
      <c r="BV14906">
        <v>-24.504999999999999</v>
      </c>
      <c r="BW14906">
        <v>-7.2549999999999999</v>
      </c>
      <c r="BX14906">
        <v>-3.4940000000000002</v>
      </c>
      <c r="BY14906">
        <v>2.9470000000000001</v>
      </c>
      <c r="BZ14906">
        <v>1.7609999999999999</v>
      </c>
      <c r="CA14906">
        <v>15.545</v>
      </c>
      <c r="CB14906">
        <v>1.68</v>
      </c>
      <c r="CC14906">
        <v>23.706</v>
      </c>
      <c r="CD14906" t="s">
        <v>576</v>
      </c>
      <c r="CE14906">
        <v>10.08</v>
      </c>
      <c r="CF14906">
        <v>-61.723999999999997</v>
      </c>
      <c r="CG14906">
        <v>-43.872</v>
      </c>
      <c r="CH14906">
        <v>-89702</v>
      </c>
      <c r="CI14906" s="7">
        <v>-81488</v>
      </c>
      <c r="CJ14906">
        <v>7266</v>
      </c>
      <c r="CK14906">
        <v>6115</v>
      </c>
      <c r="CL14906">
        <v>10.08</v>
      </c>
      <c r="CM14906">
        <v>1.679</v>
      </c>
      <c r="CP14906" s="9">
        <v>4.6210000000000004</v>
      </c>
      <c r="CQ14906" s="9">
        <v>3.6160000000000001</v>
      </c>
      <c r="CR14906" s="9">
        <v>3.3540000000000001</v>
      </c>
      <c r="CS14906">
        <v>1.1579999999999999</v>
      </c>
      <c r="CT14906">
        <v>0.95599999999999996</v>
      </c>
      <c r="CU14906">
        <v>0.33100000000000002</v>
      </c>
      <c r="CV14906">
        <v>0.34699999999999998</v>
      </c>
      <c r="CW14906">
        <v>0.33100000000000002</v>
      </c>
      <c r="CX14906">
        <v>689.36300000000006</v>
      </c>
      <c r="CY14906">
        <v>7.29</v>
      </c>
      <c r="DB14906" s="10">
        <v>53.039832285115303</v>
      </c>
      <c r="DC14906" s="9">
        <v>1996803</v>
      </c>
      <c r="DD14906" s="10">
        <v>2.2172943450104992E-2</v>
      </c>
      <c r="DE14906" s="12">
        <v>95732.75</v>
      </c>
      <c r="DF14906" s="9">
        <v>1.2470589999999999</v>
      </c>
      <c r="DG14906" s="13">
        <v>1.2964770000000001</v>
      </c>
      <c r="DH14906">
        <v>28.804348000000001</v>
      </c>
      <c r="DK14906">
        <v>-0.24524671714352528</v>
      </c>
      <c r="DL14906">
        <v>0.16833534676653211</v>
      </c>
      <c r="DM14906">
        <v>0.14522960037589089</v>
      </c>
      <c r="DN14906">
        <v>1.7144404171960093</v>
      </c>
    </row>
    <row r="14907" spans="1:118" x14ac:dyDescent="0.25">
      <c r="A14907" s="1">
        <v>45685</v>
      </c>
      <c r="B14907" t="s">
        <v>24</v>
      </c>
      <c r="C14907">
        <v>134.19999999999999</v>
      </c>
      <c r="D14907" t="s">
        <v>25</v>
      </c>
      <c r="E14907" t="s">
        <v>26</v>
      </c>
      <c r="F14907" t="s">
        <v>22</v>
      </c>
      <c r="I14907">
        <v>122.0774330921635</v>
      </c>
      <c r="J14907">
        <v>12420.64</v>
      </c>
      <c r="M14907">
        <v>301527</v>
      </c>
      <c r="N14907">
        <v>311019</v>
      </c>
      <c r="O14907">
        <v>262024</v>
      </c>
      <c r="P14907">
        <v>244859</v>
      </c>
      <c r="S14907">
        <v>80.804347826086996</v>
      </c>
      <c r="T14907">
        <v>549412.25205110002</v>
      </c>
      <c r="U14907">
        <v>5.5629232258064496</v>
      </c>
      <c r="X14907">
        <v>4.3545879999999997</v>
      </c>
      <c r="Y14907">
        <v>10.909091</v>
      </c>
      <c r="Z14907">
        <v>19.821428999999998</v>
      </c>
      <c r="AA14907">
        <v>12.020033</v>
      </c>
      <c r="AB14907">
        <v>144.4</v>
      </c>
      <c r="AC14907">
        <v>147.4</v>
      </c>
      <c r="AD14907">
        <v>111.4</v>
      </c>
      <c r="AE14907">
        <v>103</v>
      </c>
      <c r="AF14907" s="4">
        <v>133.13333333333333</v>
      </c>
      <c r="AG14907" s="4">
        <v>132.21666666666667</v>
      </c>
      <c r="AH14907" s="4">
        <v>129.2086956521739</v>
      </c>
      <c r="AI14907" s="4">
        <v>126.61846153846152</v>
      </c>
      <c r="AJ14907" s="4">
        <v>119.96250000000001</v>
      </c>
      <c r="AK14907" s="4">
        <v>122.72031872509965</v>
      </c>
      <c r="AL14907" s="6">
        <v>135</v>
      </c>
      <c r="AM14907" s="6">
        <v>135</v>
      </c>
      <c r="AN14907" s="6">
        <v>136</v>
      </c>
      <c r="AO14907" s="6">
        <v>136</v>
      </c>
      <c r="AP14907" s="6">
        <v>136</v>
      </c>
      <c r="AQ14907" s="6">
        <v>143.80000000000001</v>
      </c>
      <c r="AR14907">
        <v>128.6</v>
      </c>
      <c r="AS14907">
        <v>128.6</v>
      </c>
      <c r="AT14907">
        <v>118.6</v>
      </c>
      <c r="AU14907">
        <v>117.2</v>
      </c>
      <c r="AV14907">
        <v>104.8</v>
      </c>
      <c r="AW14907">
        <v>104.8</v>
      </c>
      <c r="AZ14907">
        <v>5</v>
      </c>
      <c r="BA14907">
        <v>119.96</v>
      </c>
      <c r="BB14907">
        <v>-1.7882054435857599</v>
      </c>
      <c r="BC14907">
        <v>-1.96844741235392</v>
      </c>
      <c r="BD14907">
        <v>0.99</v>
      </c>
      <c r="BE14907">
        <v>0.99</v>
      </c>
      <c r="BF14907">
        <v>1.337</v>
      </c>
      <c r="BG14907">
        <v>-7.7540106951871701</v>
      </c>
      <c r="BH14907">
        <v>12.9496402877698</v>
      </c>
      <c r="BI14907">
        <v>35.353535353535399</v>
      </c>
      <c r="BJ14907" t="s">
        <v>23</v>
      </c>
      <c r="BK14907">
        <v>-4.3956043956044004</v>
      </c>
      <c r="BN14907">
        <v>1.6766020864381499</v>
      </c>
      <c r="BO14907" t="s">
        <v>576</v>
      </c>
      <c r="BP14907" t="s">
        <v>23</v>
      </c>
      <c r="BQ14907" t="s">
        <v>23</v>
      </c>
      <c r="BR14907">
        <v>2.1</v>
      </c>
      <c r="BS14907">
        <v>0</v>
      </c>
      <c r="BV14907">
        <v>3.7530000000000001</v>
      </c>
      <c r="BW14907">
        <v>13.625</v>
      </c>
      <c r="BX14907">
        <v>5.9880000000000004</v>
      </c>
      <c r="BY14907">
        <v>17.367999999999999</v>
      </c>
      <c r="BZ14907">
        <v>49.938000000000002</v>
      </c>
      <c r="CA14907">
        <v>30.859000000000002</v>
      </c>
      <c r="CB14907">
        <v>18.704999999999998</v>
      </c>
      <c r="CC14907">
        <v>14.823</v>
      </c>
      <c r="CD14907">
        <v>24.687999999999999</v>
      </c>
      <c r="CE14907">
        <v>9.9390000000000001</v>
      </c>
      <c r="CF14907" t="s">
        <v>576</v>
      </c>
      <c r="CG14907" t="s">
        <v>576</v>
      </c>
      <c r="CH14907">
        <v>282657.70400000003</v>
      </c>
      <c r="CI14907" s="7">
        <v>257103.13800000001</v>
      </c>
      <c r="CJ14907">
        <v>109621.63099999999</v>
      </c>
      <c r="CK14907">
        <v>73181.762000000002</v>
      </c>
      <c r="CL14907">
        <v>9.9390000000000001</v>
      </c>
      <c r="CM14907">
        <v>18.704999999999998</v>
      </c>
      <c r="CP14907" s="9">
        <v>13.743</v>
      </c>
      <c r="CQ14907" s="9">
        <v>13.035</v>
      </c>
      <c r="CR14907" s="9">
        <v>13.202999999999999</v>
      </c>
      <c r="CS14907">
        <v>12.573</v>
      </c>
      <c r="CT14907">
        <v>8.5109999999999992</v>
      </c>
      <c r="CU14907">
        <v>0.99099999999999999</v>
      </c>
      <c r="CV14907">
        <v>1.002</v>
      </c>
      <c r="CW14907">
        <v>0.99099999999999999</v>
      </c>
      <c r="CX14907">
        <v>16.977</v>
      </c>
      <c r="CY14907">
        <v>0.60499999999999998</v>
      </c>
      <c r="DB14907" s="10">
        <v>15.009941841445242</v>
      </c>
      <c r="DC14907" s="9">
        <v>2433489.2510000002</v>
      </c>
      <c r="DD14907" s="10">
        <v>6.787595381081879E-2</v>
      </c>
      <c r="DE14907" s="12">
        <v>21405.86</v>
      </c>
      <c r="DF14907" s="9">
        <v>4.8823080000000001</v>
      </c>
      <c r="DG14907" s="13">
        <v>4.6851000000000003</v>
      </c>
      <c r="DH14907">
        <v>25.093492999999999</v>
      </c>
      <c r="DK14907">
        <v>-1.1385412719568828</v>
      </c>
      <c r="DL14907">
        <v>0.237315042697825</v>
      </c>
      <c r="DM14907">
        <v>0.48241331817256417</v>
      </c>
      <c r="DN14907">
        <v>0.56366042345612011</v>
      </c>
    </row>
    <row r="14908" spans="1:118" x14ac:dyDescent="0.25">
      <c r="A14908" s="1">
        <v>45685</v>
      </c>
      <c r="B14908" t="s">
        <v>27</v>
      </c>
      <c r="C14908">
        <v>24.86</v>
      </c>
      <c r="D14908" t="s">
        <v>28</v>
      </c>
      <c r="E14908" t="s">
        <v>21</v>
      </c>
      <c r="F14908" t="s">
        <v>22</v>
      </c>
      <c r="I14908">
        <v>122.0774330921635</v>
      </c>
      <c r="J14908">
        <v>12420.64</v>
      </c>
      <c r="M14908">
        <v>5547717</v>
      </c>
      <c r="N14908">
        <v>2448649</v>
      </c>
      <c r="O14908">
        <v>2118936</v>
      </c>
      <c r="P14908">
        <v>1887362</v>
      </c>
      <c r="S14908">
        <v>80.804347826086996</v>
      </c>
      <c r="T14908">
        <v>549412.25205110002</v>
      </c>
      <c r="U14908">
        <v>5.5629232258064496</v>
      </c>
      <c r="X14908">
        <v>10.488889</v>
      </c>
      <c r="Y14908">
        <v>10.488889</v>
      </c>
      <c r="Z14908">
        <v>7.7123049999999997</v>
      </c>
      <c r="AA14908">
        <v>-16.013514000000001</v>
      </c>
      <c r="AB14908">
        <v>25.4</v>
      </c>
      <c r="AC14908">
        <v>35.799999999999997</v>
      </c>
      <c r="AD14908">
        <v>22</v>
      </c>
      <c r="AE14908">
        <v>22</v>
      </c>
      <c r="AF14908" s="4">
        <v>23.59</v>
      </c>
      <c r="AG14908" s="4">
        <v>22.983333333333334</v>
      </c>
      <c r="AH14908" s="4">
        <v>22.683478260869567</v>
      </c>
      <c r="AI14908" s="4">
        <v>22.858461538461533</v>
      </c>
      <c r="AJ14908" s="4">
        <v>23.082343749999996</v>
      </c>
      <c r="AK14908" s="4">
        <v>25.508764940239047</v>
      </c>
      <c r="AL14908" s="6">
        <v>24.86</v>
      </c>
      <c r="AM14908" s="6">
        <v>24.86</v>
      </c>
      <c r="AN14908" s="6">
        <v>24.86</v>
      </c>
      <c r="AO14908" s="6">
        <v>24.86</v>
      </c>
      <c r="AP14908" s="6">
        <v>24.86</v>
      </c>
      <c r="AQ14908" s="6">
        <v>35.35</v>
      </c>
      <c r="AR14908">
        <v>22.5</v>
      </c>
      <c r="AS14908">
        <v>22.24</v>
      </c>
      <c r="AT14908">
        <v>22.1</v>
      </c>
      <c r="AU14908">
        <v>22.1</v>
      </c>
      <c r="AV14908">
        <v>22.1</v>
      </c>
      <c r="AW14908">
        <v>22.1</v>
      </c>
      <c r="AZ14908">
        <v>6</v>
      </c>
      <c r="BA14908">
        <v>28.183330000000002</v>
      </c>
      <c r="BB14908">
        <v>6.6801944889834903</v>
      </c>
      <c r="BC14908">
        <v>-2.0669291338582698</v>
      </c>
      <c r="BD14908">
        <v>0.14000000000000001</v>
      </c>
      <c r="BE14908">
        <v>0.14000000000000001</v>
      </c>
      <c r="BF14908">
        <v>0.104</v>
      </c>
      <c r="BG14908">
        <v>-4.6875</v>
      </c>
      <c r="BH14908">
        <v>60</v>
      </c>
      <c r="BI14908">
        <v>-28.571428571428601</v>
      </c>
      <c r="BJ14908" t="s">
        <v>23</v>
      </c>
      <c r="BK14908" t="s">
        <v>23</v>
      </c>
      <c r="BN14908">
        <v>0</v>
      </c>
      <c r="BO14908" t="s">
        <v>23</v>
      </c>
      <c r="BP14908" t="s">
        <v>23</v>
      </c>
      <c r="BQ14908" t="s">
        <v>23</v>
      </c>
      <c r="BR14908" t="s">
        <v>23</v>
      </c>
      <c r="BS14908" t="s">
        <v>23</v>
      </c>
      <c r="BV14908">
        <v>24.266999999999999</v>
      </c>
      <c r="BW14908">
        <v>43.524000000000001</v>
      </c>
      <c r="BX14908">
        <v>35.713999999999999</v>
      </c>
      <c r="BY14908">
        <v>55.64</v>
      </c>
      <c r="BZ14908">
        <v>59.161000000000001</v>
      </c>
      <c r="CA14908">
        <v>46.856000000000002</v>
      </c>
      <c r="CB14908">
        <v>30</v>
      </c>
      <c r="CC14908">
        <v>-20.434999999999999</v>
      </c>
      <c r="CD14908">
        <v>-17.204000000000001</v>
      </c>
      <c r="CE14908" t="s">
        <v>576</v>
      </c>
      <c r="CF14908">
        <v>-87.230400000000003</v>
      </c>
      <c r="CG14908" t="s">
        <v>576</v>
      </c>
      <c r="CH14908">
        <v>225708.068</v>
      </c>
      <c r="CI14908" s="7">
        <v>-47729.661</v>
      </c>
      <c r="CJ14908">
        <v>30660.555</v>
      </c>
      <c r="CK14908">
        <v>54448.21</v>
      </c>
      <c r="CL14908" t="s">
        <v>576</v>
      </c>
      <c r="CM14908">
        <v>27.856999999999999</v>
      </c>
      <c r="CP14908" s="9">
        <v>7.7409999999999997</v>
      </c>
      <c r="CQ14908" s="9">
        <v>7.5309999999999997</v>
      </c>
      <c r="CR14908" s="9">
        <v>8.0660000000000007</v>
      </c>
      <c r="CS14908">
        <v>2.2269999999999999</v>
      </c>
      <c r="CT14908">
        <v>1.8260000000000001</v>
      </c>
      <c r="CU14908">
        <v>0.377</v>
      </c>
      <c r="CV14908">
        <v>0.373</v>
      </c>
      <c r="CW14908">
        <v>0.377</v>
      </c>
      <c r="CX14908">
        <v>32.078000000000003</v>
      </c>
      <c r="CY14908">
        <v>3.1040000000000001</v>
      </c>
      <c r="DB14908" s="10">
        <v>65.95306216802652</v>
      </c>
      <c r="DC14908" s="9">
        <v>11384952.431</v>
      </c>
      <c r="DD14908" s="10">
        <v>3.8823297917036335E-2</v>
      </c>
      <c r="DE14908" s="12">
        <v>-66088.293999999994</v>
      </c>
      <c r="DF14908" s="9">
        <v>1.789906</v>
      </c>
      <c r="DG14908" s="13">
        <v>1.8398460000000001</v>
      </c>
      <c r="DH14908">
        <v>59.759614999999997</v>
      </c>
      <c r="DK14908">
        <v>0.39605110234438112</v>
      </c>
      <c r="DL14908">
        <v>0.60978983197692227</v>
      </c>
      <c r="DM14908">
        <v>0.428028757184582</v>
      </c>
      <c r="DN14908">
        <v>0.65932767176482843</v>
      </c>
    </row>
    <row r="14909" spans="1:118" x14ac:dyDescent="0.25">
      <c r="A14909" s="1">
        <v>45685</v>
      </c>
      <c r="B14909" t="s">
        <v>29</v>
      </c>
      <c r="C14909">
        <v>0.94</v>
      </c>
      <c r="D14909" t="s">
        <v>30</v>
      </c>
      <c r="E14909" t="s">
        <v>21</v>
      </c>
      <c r="F14909" t="s">
        <v>22</v>
      </c>
      <c r="I14909">
        <v>122.0774330921635</v>
      </c>
      <c r="J14909">
        <v>12420.64</v>
      </c>
      <c r="M14909">
        <v>15109686</v>
      </c>
      <c r="N14909">
        <v>12994851</v>
      </c>
      <c r="O14909">
        <v>22372864</v>
      </c>
      <c r="P14909">
        <v>30591373</v>
      </c>
      <c r="S14909">
        <v>80.804347826086996</v>
      </c>
      <c r="T14909">
        <v>549412.25205110002</v>
      </c>
      <c r="U14909">
        <v>5.5629232258064496</v>
      </c>
      <c r="X14909">
        <v>1.075269</v>
      </c>
      <c r="Y14909">
        <v>-1.052632</v>
      </c>
      <c r="Z14909">
        <v>-6.9306929999999998</v>
      </c>
      <c r="AA14909">
        <v>36.231884000000001</v>
      </c>
      <c r="AB14909">
        <v>1.04</v>
      </c>
      <c r="AC14909">
        <v>1.1100000000000001</v>
      </c>
      <c r="AD14909">
        <v>0.9</v>
      </c>
      <c r="AE14909">
        <v>0.66</v>
      </c>
      <c r="AF14909" s="4">
        <v>0.93333333333333324</v>
      </c>
      <c r="AG14909" s="4">
        <v>0.93666666666666654</v>
      </c>
      <c r="AH14909" s="4">
        <v>0.94347826086956521</v>
      </c>
      <c r="AI14909" s="4">
        <v>0.95369230769230795</v>
      </c>
      <c r="AJ14909" s="4">
        <v>0.9348437500000002</v>
      </c>
      <c r="AK14909" s="4">
        <v>0.87525896414342597</v>
      </c>
      <c r="AL14909" s="6">
        <v>0.94</v>
      </c>
      <c r="AM14909" s="6">
        <v>0.95</v>
      </c>
      <c r="AN14909" s="6">
        <v>0.96</v>
      </c>
      <c r="AO14909" s="6">
        <v>1.01</v>
      </c>
      <c r="AP14909" s="6">
        <v>1.07</v>
      </c>
      <c r="AQ14909" s="6">
        <v>1.07</v>
      </c>
      <c r="AR14909">
        <v>0.93</v>
      </c>
      <c r="AS14909">
        <v>0.93</v>
      </c>
      <c r="AT14909">
        <v>0.93</v>
      </c>
      <c r="AU14909">
        <v>0.91</v>
      </c>
      <c r="AV14909">
        <v>0.72</v>
      </c>
      <c r="AW14909">
        <v>0.67</v>
      </c>
      <c r="AZ14909" t="s">
        <v>23</v>
      </c>
      <c r="BA14909" t="s">
        <v>23</v>
      </c>
      <c r="BB14909" t="s">
        <v>23</v>
      </c>
      <c r="BC14909" t="s">
        <v>23</v>
      </c>
      <c r="BD14909" t="s">
        <v>23</v>
      </c>
      <c r="BE14909" t="s">
        <v>23</v>
      </c>
      <c r="BF14909">
        <v>1E-3</v>
      </c>
      <c r="BG14909" t="s">
        <v>23</v>
      </c>
      <c r="BH14909" t="s">
        <v>23</v>
      </c>
      <c r="BI14909" t="s">
        <v>23</v>
      </c>
      <c r="BJ14909" t="s">
        <v>23</v>
      </c>
      <c r="BK14909" t="s">
        <v>23</v>
      </c>
      <c r="BN14909">
        <v>0</v>
      </c>
      <c r="BO14909" t="s">
        <v>23</v>
      </c>
      <c r="BP14909" t="s">
        <v>23</v>
      </c>
      <c r="BQ14909" t="s">
        <v>23</v>
      </c>
      <c r="BR14909" t="s">
        <v>23</v>
      </c>
      <c r="BS14909" t="s">
        <v>23</v>
      </c>
      <c r="BV14909">
        <v>-8.4719999999999995</v>
      </c>
      <c r="BW14909">
        <v>-3.7679999999999998</v>
      </c>
      <c r="BX14909">
        <v>-14.391999999999999</v>
      </c>
      <c r="BY14909">
        <v>-5.3769999999999998</v>
      </c>
      <c r="BZ14909">
        <v>-36.450000000000003</v>
      </c>
      <c r="CA14909">
        <v>-0.502</v>
      </c>
      <c r="CB14909">
        <v>-57.079000000000001</v>
      </c>
      <c r="CC14909">
        <v>-13.813000000000001</v>
      </c>
      <c r="CD14909">
        <v>194.42250000000001</v>
      </c>
      <c r="CE14909">
        <v>-30.753</v>
      </c>
      <c r="CF14909">
        <v>-58.663800000000002</v>
      </c>
      <c r="CG14909">
        <v>71.274199999999993</v>
      </c>
      <c r="CH14909">
        <v>-44196.273999999998</v>
      </c>
      <c r="CI14909" s="7">
        <v>-7232.9080000000004</v>
      </c>
      <c r="CJ14909">
        <v>1224.373</v>
      </c>
      <c r="CK14909">
        <v>874.11699999999996</v>
      </c>
      <c r="CL14909" t="s">
        <v>576</v>
      </c>
      <c r="CM14909">
        <v>-57.061999999999998</v>
      </c>
      <c r="CP14909" s="9">
        <v>-146.35499999999999</v>
      </c>
      <c r="CQ14909" s="9">
        <v>-164.57900000000001</v>
      </c>
      <c r="CR14909" s="9">
        <v>-209.27500000000001</v>
      </c>
      <c r="CS14909">
        <v>-1.546</v>
      </c>
      <c r="CT14909">
        <v>-1.4870000000000001</v>
      </c>
      <c r="CU14909">
        <v>1.6E-2</v>
      </c>
      <c r="CV14909">
        <v>1.7000000000000001E-2</v>
      </c>
      <c r="CW14909">
        <v>1.6E-2</v>
      </c>
      <c r="CX14909">
        <v>6.3E-2</v>
      </c>
      <c r="CY14909" t="s">
        <v>576</v>
      </c>
      <c r="DB14909" s="10">
        <v>0.20137816154510105</v>
      </c>
      <c r="DC14909" s="9">
        <v>546101.23499999999</v>
      </c>
      <c r="DD14909" s="10">
        <v>4.0086889750395822E-4</v>
      </c>
      <c r="DE14909" s="12">
        <v>11682.264999999999</v>
      </c>
      <c r="DF14909" s="9">
        <v>117.5</v>
      </c>
      <c r="DG14909" s="13">
        <v>117.5</v>
      </c>
      <c r="DH14909">
        <v>235</v>
      </c>
      <c r="DK14909">
        <v>1.9820275973818542</v>
      </c>
      <c r="DL14909">
        <v>0.48789032094949014</v>
      </c>
      <c r="DM14909">
        <v>0.44639030615976094</v>
      </c>
      <c r="DN14909">
        <v>0.34768019544243955</v>
      </c>
    </row>
    <row r="14910" spans="1:118" x14ac:dyDescent="0.25">
      <c r="A14910" s="1">
        <v>45685</v>
      </c>
      <c r="B14910" t="s">
        <v>31</v>
      </c>
      <c r="C14910">
        <v>20.7</v>
      </c>
      <c r="D14910" t="s">
        <v>32</v>
      </c>
      <c r="E14910" t="s">
        <v>33</v>
      </c>
      <c r="F14910" t="s">
        <v>34</v>
      </c>
      <c r="I14910">
        <v>243.47570234037789</v>
      </c>
      <c r="J14910">
        <v>12420.64</v>
      </c>
      <c r="M14910">
        <v>792500</v>
      </c>
      <c r="N14910">
        <v>618711</v>
      </c>
      <c r="O14910">
        <v>941793</v>
      </c>
      <c r="P14910">
        <v>1130890</v>
      </c>
      <c r="S14910">
        <v>80.804347826086996</v>
      </c>
      <c r="T14910">
        <v>549412.25205110002</v>
      </c>
      <c r="U14910">
        <v>5.5629232258064496</v>
      </c>
      <c r="X14910">
        <v>2.7805360000000001</v>
      </c>
      <c r="Y14910">
        <v>1.371205</v>
      </c>
      <c r="Z14910">
        <v>-6.9244599999999998</v>
      </c>
      <c r="AA14910">
        <v>-1.6159699999999999</v>
      </c>
      <c r="AB14910">
        <v>23.88</v>
      </c>
      <c r="AC14910">
        <v>23.88</v>
      </c>
      <c r="AD14910">
        <v>19.68</v>
      </c>
      <c r="AE14910">
        <v>16</v>
      </c>
      <c r="AF14910" s="4">
        <v>20.236666666666668</v>
      </c>
      <c r="AG14910" s="4">
        <v>20.194999999999997</v>
      </c>
      <c r="AH14910" s="4">
        <v>20.269565217391303</v>
      </c>
      <c r="AI14910" s="4">
        <v>21.278461538461549</v>
      </c>
      <c r="AJ14910" s="4">
        <v>20.704062499999996</v>
      </c>
      <c r="AK14910" s="4">
        <v>20.087410358565727</v>
      </c>
      <c r="AL14910" s="6">
        <v>20.7</v>
      </c>
      <c r="AM14910" s="6">
        <v>20.7</v>
      </c>
      <c r="AN14910" s="6">
        <v>20.7</v>
      </c>
      <c r="AO14910" s="6">
        <v>23.48</v>
      </c>
      <c r="AP14910" s="6">
        <v>23.48</v>
      </c>
      <c r="AQ14910" s="6">
        <v>23.48</v>
      </c>
      <c r="AR14910">
        <v>20.100000000000001</v>
      </c>
      <c r="AS14910">
        <v>19.940000000000001</v>
      </c>
      <c r="AT14910">
        <v>19.86</v>
      </c>
      <c r="AU14910">
        <v>19.86</v>
      </c>
      <c r="AV14910">
        <v>16.2</v>
      </c>
      <c r="AW14910">
        <v>16.2</v>
      </c>
      <c r="AZ14910" t="s">
        <v>23</v>
      </c>
      <c r="BA14910" t="s">
        <v>23</v>
      </c>
      <c r="BB14910" t="s">
        <v>23</v>
      </c>
      <c r="BC14910" t="s">
        <v>23</v>
      </c>
      <c r="BD14910" t="s">
        <v>23</v>
      </c>
      <c r="BE14910" t="s">
        <v>23</v>
      </c>
      <c r="BF14910">
        <v>0.08</v>
      </c>
      <c r="BG14910" t="s">
        <v>23</v>
      </c>
      <c r="BH14910" t="s">
        <v>23</v>
      </c>
      <c r="BI14910" t="s">
        <v>23</v>
      </c>
      <c r="BJ14910" t="s">
        <v>23</v>
      </c>
      <c r="BK14910" t="s">
        <v>23</v>
      </c>
      <c r="BN14910">
        <v>0</v>
      </c>
      <c r="BO14910" t="s">
        <v>23</v>
      </c>
      <c r="BP14910" t="s">
        <v>23</v>
      </c>
      <c r="BQ14910" t="s">
        <v>23</v>
      </c>
      <c r="BR14910" t="s">
        <v>23</v>
      </c>
      <c r="BS14910" t="s">
        <v>23</v>
      </c>
      <c r="BV14910">
        <v>-2.4900000000000002</v>
      </c>
      <c r="BW14910">
        <v>-6.7050000000000001</v>
      </c>
      <c r="BX14910">
        <v>0.27600000000000002</v>
      </c>
      <c r="BY14910">
        <v>18.960999999999999</v>
      </c>
      <c r="BZ14910">
        <v>37.362000000000002</v>
      </c>
      <c r="CA14910">
        <v>-17.876000000000001</v>
      </c>
      <c r="CB14910">
        <v>-50</v>
      </c>
      <c r="CC14910">
        <v>-33.332999999999998</v>
      </c>
      <c r="CD14910">
        <v>8.3332999999999995</v>
      </c>
      <c r="CE14910">
        <v>-60.841999999999999</v>
      </c>
      <c r="CF14910">
        <v>-57.966000000000001</v>
      </c>
      <c r="CG14910">
        <v>-42.375</v>
      </c>
      <c r="CH14910">
        <v>-35584</v>
      </c>
      <c r="CI14910" s="7">
        <v>-90872</v>
      </c>
      <c r="CJ14910">
        <v>10215</v>
      </c>
      <c r="CK14910">
        <v>40000</v>
      </c>
      <c r="CL14910">
        <v>-60.841999999999999</v>
      </c>
      <c r="CM14910">
        <v>-49.427999999999997</v>
      </c>
      <c r="CP14910" s="9">
        <v>4.6130000000000004</v>
      </c>
      <c r="CQ14910" s="9">
        <v>4.7370000000000001</v>
      </c>
      <c r="CR14910" s="9">
        <v>5.88</v>
      </c>
      <c r="CS14910">
        <v>1.919</v>
      </c>
      <c r="CT14910">
        <v>1.071</v>
      </c>
      <c r="CU14910">
        <v>0.371</v>
      </c>
      <c r="CV14910">
        <v>0.36699999999999999</v>
      </c>
      <c r="CW14910">
        <v>0.371</v>
      </c>
      <c r="CX14910">
        <v>158.715</v>
      </c>
      <c r="CY14910">
        <v>5.4260000000000002</v>
      </c>
      <c r="DB14910" s="10">
        <v>44.540289855072466</v>
      </c>
      <c r="DC14910" s="9">
        <v>4041716</v>
      </c>
      <c r="DD14910" s="10">
        <v>2.8514621017409435E-2</v>
      </c>
      <c r="DE14910" s="12">
        <v>-104229.375</v>
      </c>
      <c r="DF14910" s="9">
        <v>1.7195549999999999</v>
      </c>
      <c r="DG14910" s="13">
        <v>1.5691329999999999</v>
      </c>
      <c r="DH14910">
        <v>64.6875</v>
      </c>
      <c r="DK14910">
        <v>0.79193907292321797</v>
      </c>
      <c r="DL14910">
        <v>-2.2262314334750868E-2</v>
      </c>
      <c r="DM14910">
        <v>2.8106569052341351E-2</v>
      </c>
      <c r="DN14910">
        <v>1.0147202135749533</v>
      </c>
    </row>
    <row r="14911" spans="1:118" x14ac:dyDescent="0.25">
      <c r="A14911" s="1">
        <v>45685</v>
      </c>
      <c r="B14911" t="s">
        <v>35</v>
      </c>
      <c r="C14911">
        <v>77.5</v>
      </c>
      <c r="D14911" t="s">
        <v>36</v>
      </c>
      <c r="E14911" t="s">
        <v>33</v>
      </c>
      <c r="F14911" t="s">
        <v>34</v>
      </c>
      <c r="I14911">
        <v>243.47570234037789</v>
      </c>
      <c r="J14911">
        <v>12420.64</v>
      </c>
      <c r="M14911">
        <v>76479</v>
      </c>
      <c r="N14911">
        <v>66839</v>
      </c>
      <c r="O14911">
        <v>100731</v>
      </c>
      <c r="P14911">
        <v>184022</v>
      </c>
      <c r="S14911">
        <v>80.804347826086996</v>
      </c>
      <c r="T14911">
        <v>549412.25205110002</v>
      </c>
      <c r="U14911">
        <v>5.5629232258064496</v>
      </c>
      <c r="X14911">
        <v>-1.021711</v>
      </c>
      <c r="Y14911">
        <v>5.7298770000000001</v>
      </c>
      <c r="Z14911">
        <v>0.12919900000000001</v>
      </c>
      <c r="AA14911">
        <v>17.602428</v>
      </c>
      <c r="AB14911">
        <v>81.5</v>
      </c>
      <c r="AC14911">
        <v>81.5</v>
      </c>
      <c r="AD14911">
        <v>70.8</v>
      </c>
      <c r="AE14911">
        <v>59.2</v>
      </c>
      <c r="AF14911" s="4">
        <v>77.7</v>
      </c>
      <c r="AG14911" s="4">
        <v>77.74166666666666</v>
      </c>
      <c r="AH14911" s="4">
        <v>77.160869565217396</v>
      </c>
      <c r="AI14911" s="4">
        <v>76.538461538461519</v>
      </c>
      <c r="AJ14911" s="4">
        <v>74.986718749999966</v>
      </c>
      <c r="AK14911" s="4">
        <v>71.633067729083706</v>
      </c>
      <c r="AL14911" s="6">
        <v>78.400000000000006</v>
      </c>
      <c r="AM14911" s="6">
        <v>79.3</v>
      </c>
      <c r="AN14911" s="6">
        <v>79.3</v>
      </c>
      <c r="AO14911" s="6">
        <v>80.7</v>
      </c>
      <c r="AP14911" s="6">
        <v>80.7</v>
      </c>
      <c r="AQ14911" s="6">
        <v>80.7</v>
      </c>
      <c r="AR14911">
        <v>76.400000000000006</v>
      </c>
      <c r="AS14911">
        <v>76.400000000000006</v>
      </c>
      <c r="AT14911">
        <v>75.599999999999994</v>
      </c>
      <c r="AU14911">
        <v>71</v>
      </c>
      <c r="AV14911">
        <v>60.7</v>
      </c>
      <c r="AW14911">
        <v>60.7</v>
      </c>
      <c r="AZ14911">
        <v>5</v>
      </c>
      <c r="BA14911">
        <v>82.54</v>
      </c>
      <c r="BB14911">
        <v>-1.05498910675381</v>
      </c>
      <c r="BC14911">
        <v>3.6543778801843301</v>
      </c>
      <c r="BD14911">
        <v>1.04</v>
      </c>
      <c r="BE14911">
        <v>1.04</v>
      </c>
      <c r="BF14911">
        <v>1.081</v>
      </c>
      <c r="BG14911">
        <v>-3.2258064516128999</v>
      </c>
      <c r="BH14911">
        <v>2.0454545454545499</v>
      </c>
      <c r="BI14911">
        <v>3.8461538461538498</v>
      </c>
      <c r="BJ14911" t="s">
        <v>23</v>
      </c>
      <c r="BK14911">
        <v>17.5</v>
      </c>
      <c r="BN14911">
        <v>2.4903225806451599</v>
      </c>
      <c r="BO14911">
        <v>-25.454999999999998</v>
      </c>
      <c r="BP14911">
        <v>6.35</v>
      </c>
      <c r="BQ14911">
        <v>-17.016999999999999</v>
      </c>
      <c r="BR14911">
        <v>1.64</v>
      </c>
      <c r="BS14911">
        <v>0.54</v>
      </c>
      <c r="BV14911">
        <v>16.986000000000001</v>
      </c>
      <c r="BW14911">
        <v>13.555</v>
      </c>
      <c r="BX14911">
        <v>16.593</v>
      </c>
      <c r="BY14911">
        <v>17.297000000000001</v>
      </c>
      <c r="BZ14911">
        <v>28.655999999999999</v>
      </c>
      <c r="CA14911">
        <v>13.996</v>
      </c>
      <c r="CB14911">
        <v>35.396000000000001</v>
      </c>
      <c r="CC14911">
        <v>49.003</v>
      </c>
      <c r="CD14911">
        <v>-4.2930000000000001</v>
      </c>
      <c r="CE14911">
        <v>-26.43</v>
      </c>
      <c r="CF14911">
        <v>53.594000000000001</v>
      </c>
      <c r="CG14911">
        <v>98.789000000000001</v>
      </c>
      <c r="CH14911">
        <v>142069.48499999999</v>
      </c>
      <c r="CI14911" s="7">
        <v>193107.94899999999</v>
      </c>
      <c r="CJ14911">
        <v>46485.762999999999</v>
      </c>
      <c r="CK14911">
        <v>44580.514000000003</v>
      </c>
      <c r="CL14911">
        <v>-26.43</v>
      </c>
      <c r="CM14911">
        <v>35.396000000000001</v>
      </c>
      <c r="CP14911" s="9">
        <v>19.501000000000001</v>
      </c>
      <c r="CQ14911" s="9">
        <v>18.852</v>
      </c>
      <c r="CR14911" s="9">
        <v>17.654</v>
      </c>
      <c r="CS14911">
        <v>7.7089999999999996</v>
      </c>
      <c r="CT14911">
        <v>6.7770000000000001</v>
      </c>
      <c r="CU14911">
        <v>0.55600000000000005</v>
      </c>
      <c r="CV14911">
        <v>0.55100000000000005</v>
      </c>
      <c r="CW14911">
        <v>0.55600000000000005</v>
      </c>
      <c r="CX14911">
        <v>165.55500000000001</v>
      </c>
      <c r="CY14911">
        <v>2.3650000000000002</v>
      </c>
      <c r="DB14911" s="10">
        <v>31.973756639159788</v>
      </c>
      <c r="DC14911" s="9">
        <v>2461830.0469999998</v>
      </c>
      <c r="DD14911" s="10">
        <v>4.3281843980190887E-2</v>
      </c>
      <c r="DE14911" s="12">
        <v>433441.26799999998</v>
      </c>
      <c r="DF14911" s="9">
        <v>2.6314000000000002</v>
      </c>
      <c r="DG14911" s="13">
        <v>2.469411</v>
      </c>
      <c r="DH14911">
        <v>17.923219</v>
      </c>
      <c r="DK14911">
        <v>1.0419458346654193</v>
      </c>
      <c r="DL14911">
        <v>0.2664127364651564</v>
      </c>
      <c r="DM14911">
        <v>0.34269554495542737</v>
      </c>
      <c r="DN14911">
        <v>0.13432454419035392</v>
      </c>
    </row>
    <row r="14912" spans="1:118" x14ac:dyDescent="0.25">
      <c r="A14912" s="1">
        <v>45685</v>
      </c>
      <c r="B14912" t="s">
        <v>37</v>
      </c>
      <c r="C14912">
        <v>84.6</v>
      </c>
      <c r="D14912" t="s">
        <v>38</v>
      </c>
      <c r="E14912" t="s">
        <v>33</v>
      </c>
      <c r="F14912" t="s">
        <v>34</v>
      </c>
      <c r="I14912">
        <v>243.47570234037789</v>
      </c>
      <c r="J14912">
        <v>12420.64</v>
      </c>
      <c r="M14912">
        <v>193274</v>
      </c>
      <c r="N14912">
        <v>238448</v>
      </c>
      <c r="O14912">
        <v>214207</v>
      </c>
      <c r="P14912">
        <v>215137</v>
      </c>
      <c r="S14912">
        <v>80.804347826086996</v>
      </c>
      <c r="T14912">
        <v>549412.25205110002</v>
      </c>
      <c r="U14912">
        <v>5.5629232258064496</v>
      </c>
      <c r="X14912">
        <v>0</v>
      </c>
      <c r="Y14912">
        <v>10.878113000000001</v>
      </c>
      <c r="Z14912">
        <v>0.23696700000000001</v>
      </c>
      <c r="AA14912">
        <v>6.0150379999999997</v>
      </c>
      <c r="AB14912">
        <v>87.8</v>
      </c>
      <c r="AC14912">
        <v>98.6</v>
      </c>
      <c r="AD14912">
        <v>71.3</v>
      </c>
      <c r="AE14912">
        <v>71.3</v>
      </c>
      <c r="AF14912" s="4">
        <v>82.8</v>
      </c>
      <c r="AG14912" s="4">
        <v>83.091666666666654</v>
      </c>
      <c r="AH14912" s="4">
        <v>82.126086956521718</v>
      </c>
      <c r="AI14912" s="4">
        <v>79.669230769230779</v>
      </c>
      <c r="AJ14912" s="4">
        <v>83.504687499999974</v>
      </c>
      <c r="AK14912" s="4">
        <v>84.695617529880451</v>
      </c>
      <c r="AL14912" s="6">
        <v>84.6</v>
      </c>
      <c r="AM14912" s="6">
        <v>85.8</v>
      </c>
      <c r="AN14912" s="6">
        <v>85.8</v>
      </c>
      <c r="AO14912" s="6">
        <v>86.2</v>
      </c>
      <c r="AP14912" s="6">
        <v>97</v>
      </c>
      <c r="AQ14912" s="6">
        <v>97</v>
      </c>
      <c r="AR14912">
        <v>81</v>
      </c>
      <c r="AS14912">
        <v>80</v>
      </c>
      <c r="AT14912">
        <v>77</v>
      </c>
      <c r="AU14912">
        <v>71.900000000000006</v>
      </c>
      <c r="AV14912">
        <v>71.900000000000006</v>
      </c>
      <c r="AW14912">
        <v>71.900000000000006</v>
      </c>
      <c r="AZ14912">
        <v>8</v>
      </c>
      <c r="BA14912">
        <v>93.15</v>
      </c>
      <c r="BB14912">
        <v>6.05620650033896</v>
      </c>
      <c r="BC14912">
        <v>-9.6210249575877</v>
      </c>
      <c r="BD14912">
        <v>1.1399999999999999</v>
      </c>
      <c r="BE14912">
        <v>1.1399999999999999</v>
      </c>
      <c r="BF14912">
        <v>0.96799999999999997</v>
      </c>
      <c r="BG14912">
        <v>-1.0152284263959399</v>
      </c>
      <c r="BH14912">
        <v>4.4247787610619502</v>
      </c>
      <c r="BI14912">
        <v>-14.912280701754399</v>
      </c>
      <c r="BJ14912" t="s">
        <v>23</v>
      </c>
      <c r="BK14912" t="s">
        <v>23</v>
      </c>
      <c r="BN14912">
        <v>1.71394799054374</v>
      </c>
      <c r="BO14912">
        <v>-25</v>
      </c>
      <c r="BP14912">
        <v>-11.148</v>
      </c>
      <c r="BQ14912">
        <v>-5.0090000000000003</v>
      </c>
      <c r="BR14912">
        <v>1.5</v>
      </c>
      <c r="BS14912">
        <v>0</v>
      </c>
      <c r="BV14912">
        <v>37.052</v>
      </c>
      <c r="BW14912">
        <v>24.818999999999999</v>
      </c>
      <c r="BX14912">
        <v>39.558999999999997</v>
      </c>
      <c r="BY14912">
        <v>34.430999999999997</v>
      </c>
      <c r="BZ14912">
        <v>3.7480000000000002</v>
      </c>
      <c r="CA14912">
        <v>2.4119999999999999</v>
      </c>
      <c r="CB14912">
        <v>-3.6949999999999998</v>
      </c>
      <c r="CC14912">
        <v>0.83899999999999997</v>
      </c>
      <c r="CD14912">
        <v>1.0629999999999999</v>
      </c>
      <c r="CE14912">
        <v>10.007999999999999</v>
      </c>
      <c r="CF14912">
        <v>14.595000000000001</v>
      </c>
      <c r="CG14912">
        <v>8.6279000000000003</v>
      </c>
      <c r="CH14912">
        <v>277230</v>
      </c>
      <c r="CI14912" s="7">
        <v>252009</v>
      </c>
      <c r="CJ14912">
        <v>71698</v>
      </c>
      <c r="CK14912">
        <v>70874</v>
      </c>
      <c r="CL14912">
        <v>10.007999999999999</v>
      </c>
      <c r="CM14912">
        <v>0.27600000000000002</v>
      </c>
      <c r="CP14912" s="9">
        <v>19.815999999999999</v>
      </c>
      <c r="CQ14912" s="9">
        <v>20.614999999999998</v>
      </c>
      <c r="CR14912" s="9">
        <v>21.763999999999999</v>
      </c>
      <c r="CS14912">
        <v>6.1959999999999997</v>
      </c>
      <c r="CT14912">
        <v>5.5250000000000004</v>
      </c>
      <c r="CU14912">
        <v>0.44600000000000001</v>
      </c>
      <c r="CV14912">
        <v>0.53600000000000003</v>
      </c>
      <c r="CW14912">
        <v>0.44600000000000001</v>
      </c>
      <c r="CX14912">
        <v>38.435000000000002</v>
      </c>
      <c r="CY14912">
        <v>2.4700000000000002</v>
      </c>
      <c r="DB14912" s="10">
        <v>23.676903828765784</v>
      </c>
      <c r="DC14912" s="9">
        <v>4876652</v>
      </c>
      <c r="DD14912" s="10">
        <v>3.210665842057215E-2</v>
      </c>
      <c r="DE14912" s="12">
        <v>182718.125</v>
      </c>
      <c r="DF14912" s="9">
        <v>3.613686</v>
      </c>
      <c r="DG14912" s="13">
        <v>3.0984470000000002</v>
      </c>
      <c r="DH14912">
        <v>21.849174000000001</v>
      </c>
      <c r="DK14912">
        <v>8.5514717714876509E-2</v>
      </c>
      <c r="DL14912">
        <v>0.23141967242816286</v>
      </c>
      <c r="DM14912">
        <v>0.36057692246663253</v>
      </c>
      <c r="DN14912">
        <v>0.50896329034261611</v>
      </c>
    </row>
    <row r="14913" spans="1:118" x14ac:dyDescent="0.25">
      <c r="A14913" s="1">
        <v>45685</v>
      </c>
      <c r="B14913" t="s">
        <v>39</v>
      </c>
      <c r="C14913">
        <v>20.18</v>
      </c>
      <c r="D14913" t="s">
        <v>40</v>
      </c>
      <c r="E14913" t="s">
        <v>41</v>
      </c>
      <c r="F14913" t="s">
        <v>42</v>
      </c>
      <c r="I14913">
        <v>140.21485672181819</v>
      </c>
      <c r="J14913">
        <v>12420.64</v>
      </c>
      <c r="M14913">
        <v>111967</v>
      </c>
      <c r="N14913">
        <v>158285</v>
      </c>
      <c r="O14913">
        <v>148921</v>
      </c>
      <c r="P14913">
        <v>286746</v>
      </c>
      <c r="S14913">
        <v>80.804347826086996</v>
      </c>
      <c r="T14913">
        <v>549412.25205110002</v>
      </c>
      <c r="U14913">
        <v>5.5629232258064496</v>
      </c>
      <c r="X14913">
        <v>2.1255060000000001</v>
      </c>
      <c r="Y14913">
        <v>12.111110999999999</v>
      </c>
      <c r="Z14913">
        <v>9.6739130000000007</v>
      </c>
      <c r="AA14913">
        <v>11.491713000000001</v>
      </c>
      <c r="AB14913">
        <v>21.18</v>
      </c>
      <c r="AC14913">
        <v>21.2</v>
      </c>
      <c r="AD14913">
        <v>17.64</v>
      </c>
      <c r="AE14913">
        <v>15.9</v>
      </c>
      <c r="AF14913" s="4">
        <v>19.810000000000002</v>
      </c>
      <c r="AG14913" s="4">
        <v>19.971666666666664</v>
      </c>
      <c r="AH14913" s="4">
        <v>19.630434782608692</v>
      </c>
      <c r="AI14913" s="4">
        <v>18.88584615384616</v>
      </c>
      <c r="AJ14913" s="4">
        <v>18.504374999999996</v>
      </c>
      <c r="AK14913" s="4">
        <v>18.212350597609554</v>
      </c>
      <c r="AL14913" s="6">
        <v>20.18</v>
      </c>
      <c r="AM14913" s="6">
        <v>20.399999999999999</v>
      </c>
      <c r="AN14913" s="6">
        <v>20.399999999999999</v>
      </c>
      <c r="AO14913" s="6">
        <v>20.399999999999999</v>
      </c>
      <c r="AP14913" s="6">
        <v>20.399999999999999</v>
      </c>
      <c r="AQ14913" s="6">
        <v>20.54</v>
      </c>
      <c r="AR14913">
        <v>19.62</v>
      </c>
      <c r="AS14913">
        <v>19.62</v>
      </c>
      <c r="AT14913">
        <v>18</v>
      </c>
      <c r="AU14913">
        <v>18</v>
      </c>
      <c r="AV14913">
        <v>16.920000000000002</v>
      </c>
      <c r="AW14913">
        <v>15.92</v>
      </c>
      <c r="AZ14913" t="s">
        <v>23</v>
      </c>
      <c r="BA14913" t="s">
        <v>23</v>
      </c>
      <c r="BB14913" t="s">
        <v>23</v>
      </c>
      <c r="BC14913" t="s">
        <v>23</v>
      </c>
      <c r="BD14913" t="s">
        <v>23</v>
      </c>
      <c r="BE14913" t="s">
        <v>23</v>
      </c>
      <c r="BF14913">
        <v>-3.5999999999999997E-2</v>
      </c>
      <c r="BG14913" t="s">
        <v>23</v>
      </c>
      <c r="BH14913" t="s">
        <v>23</v>
      </c>
      <c r="BI14913" t="s">
        <v>23</v>
      </c>
      <c r="BJ14913" t="s">
        <v>23</v>
      </c>
      <c r="BK14913" t="s">
        <v>23</v>
      </c>
      <c r="BN14913">
        <v>0</v>
      </c>
      <c r="BO14913" t="s">
        <v>23</v>
      </c>
      <c r="BP14913" t="s">
        <v>23</v>
      </c>
      <c r="BQ14913" t="s">
        <v>23</v>
      </c>
      <c r="BR14913" t="s">
        <v>23</v>
      </c>
      <c r="BS14913" t="s">
        <v>23</v>
      </c>
      <c r="BV14913">
        <v>-5.6429999999999998</v>
      </c>
      <c r="BW14913">
        <v>-3.4569999999999999</v>
      </c>
      <c r="BX14913">
        <v>-3.4569999999999999</v>
      </c>
      <c r="BY14913">
        <v>-3.6440000000000001</v>
      </c>
      <c r="BZ14913">
        <v>-4.492</v>
      </c>
      <c r="CA14913">
        <v>-2.4449999999999998</v>
      </c>
      <c r="CB14913">
        <v>-55.59</v>
      </c>
      <c r="CC14913" t="s">
        <v>576</v>
      </c>
      <c r="CD14913" t="s">
        <v>576</v>
      </c>
      <c r="CE14913" t="s">
        <v>576</v>
      </c>
      <c r="CF14913" t="s">
        <v>576</v>
      </c>
      <c r="CG14913" t="s">
        <v>576</v>
      </c>
      <c r="CH14913">
        <v>-6713.3109999999997</v>
      </c>
      <c r="CI14913" s="7">
        <v>7049.4319999999998</v>
      </c>
      <c r="CJ14913">
        <v>-1087.26</v>
      </c>
      <c r="CK14913">
        <v>-1832.83</v>
      </c>
      <c r="CL14913" t="s">
        <v>576</v>
      </c>
      <c r="CM14913">
        <v>-55.591000000000001</v>
      </c>
      <c r="CP14913" s="9">
        <v>17.010000000000002</v>
      </c>
      <c r="CQ14913" s="9">
        <v>26.186</v>
      </c>
      <c r="CR14913" s="9">
        <v>30.530999999999999</v>
      </c>
      <c r="CS14913">
        <v>0.36299999999999999</v>
      </c>
      <c r="CT14913">
        <v>0.249</v>
      </c>
      <c r="CU14913">
        <v>2.3E-2</v>
      </c>
      <c r="CV14913">
        <v>2.4E-2</v>
      </c>
      <c r="CW14913">
        <v>2.3E-2</v>
      </c>
      <c r="CX14913" t="s">
        <v>23</v>
      </c>
      <c r="CY14913" t="s">
        <v>23</v>
      </c>
      <c r="DB14913" s="10">
        <v>3.5199207135777999</v>
      </c>
      <c r="DC14913" s="9">
        <v>432641.51</v>
      </c>
      <c r="DD14913" s="10">
        <v>4.9254635783792453E-3</v>
      </c>
      <c r="DE14913" s="12">
        <v>10208.972</v>
      </c>
      <c r="DF14913" s="9">
        <v>59.704141999999997</v>
      </c>
      <c r="DG14913" s="13">
        <v>60.059524000000003</v>
      </c>
      <c r="DH14913" t="s">
        <v>576</v>
      </c>
      <c r="DK14913">
        <v>1.2990890447175631</v>
      </c>
      <c r="DL14913">
        <v>6.534549690494322E-2</v>
      </c>
      <c r="DM14913">
        <v>0.33466231637718619</v>
      </c>
      <c r="DN14913">
        <v>0.95966889447321135</v>
      </c>
    </row>
    <row r="14914" spans="1:118" x14ac:dyDescent="0.25">
      <c r="A14914" s="1">
        <v>45685</v>
      </c>
      <c r="B14914" t="s">
        <v>43</v>
      </c>
      <c r="C14914">
        <v>57.8</v>
      </c>
      <c r="D14914" t="s">
        <v>44</v>
      </c>
      <c r="E14914" t="s">
        <v>41</v>
      </c>
      <c r="F14914" t="s">
        <v>42</v>
      </c>
      <c r="I14914">
        <v>140.21485672181819</v>
      </c>
      <c r="J14914">
        <v>12420.64</v>
      </c>
      <c r="M14914">
        <v>133850</v>
      </c>
      <c r="N14914">
        <v>123796</v>
      </c>
      <c r="O14914">
        <v>124844</v>
      </c>
      <c r="P14914">
        <v>266624</v>
      </c>
      <c r="S14914">
        <v>80.804347826086996</v>
      </c>
      <c r="T14914">
        <v>549412.25205110002</v>
      </c>
      <c r="U14914">
        <v>5.5629232258064496</v>
      </c>
      <c r="X14914">
        <v>1.048951</v>
      </c>
      <c r="Y14914">
        <v>-2.0338980000000002</v>
      </c>
      <c r="Z14914">
        <v>-15.249267</v>
      </c>
      <c r="AA14914">
        <v>16.414904</v>
      </c>
      <c r="AB14914">
        <v>69.900000000000006</v>
      </c>
      <c r="AC14914">
        <v>74</v>
      </c>
      <c r="AD14914">
        <v>55.9</v>
      </c>
      <c r="AE14914">
        <v>46</v>
      </c>
      <c r="AF14914" s="4">
        <v>57.099999999999994</v>
      </c>
      <c r="AG14914" s="4">
        <v>57.116666666666653</v>
      </c>
      <c r="AH14914" s="4">
        <v>57.704347826086959</v>
      </c>
      <c r="AI14914" s="4">
        <v>60.440000000000026</v>
      </c>
      <c r="AJ14914" s="4">
        <v>61.557812499999969</v>
      </c>
      <c r="AK14914" s="4">
        <v>60.503386454183264</v>
      </c>
      <c r="AL14914" s="6">
        <v>57.8</v>
      </c>
      <c r="AM14914" s="6">
        <v>58</v>
      </c>
      <c r="AN14914" s="6">
        <v>59.6</v>
      </c>
      <c r="AO14914" s="6">
        <v>69.400000000000006</v>
      </c>
      <c r="AP14914" s="6">
        <v>69.400000000000006</v>
      </c>
      <c r="AQ14914" s="6">
        <v>73.7</v>
      </c>
      <c r="AR14914">
        <v>56.8</v>
      </c>
      <c r="AS14914">
        <v>56</v>
      </c>
      <c r="AT14914">
        <v>56</v>
      </c>
      <c r="AU14914">
        <v>56</v>
      </c>
      <c r="AV14914">
        <v>55.9</v>
      </c>
      <c r="AW14914">
        <v>47.9</v>
      </c>
      <c r="AZ14914" t="s">
        <v>23</v>
      </c>
      <c r="BA14914" t="s">
        <v>23</v>
      </c>
      <c r="BB14914" t="s">
        <v>23</v>
      </c>
      <c r="BC14914" t="s">
        <v>23</v>
      </c>
      <c r="BD14914">
        <v>0.45</v>
      </c>
      <c r="BE14914">
        <v>0.45</v>
      </c>
      <c r="BF14914">
        <v>0.621</v>
      </c>
      <c r="BG14914">
        <v>-93.382352941176507</v>
      </c>
      <c r="BH14914">
        <v>-91.975308641975303</v>
      </c>
      <c r="BI14914">
        <v>-102.222222222222</v>
      </c>
      <c r="BJ14914">
        <v>-93.846153846153797</v>
      </c>
      <c r="BK14914" t="s">
        <v>23</v>
      </c>
      <c r="BN14914">
        <v>1.9463667820069199</v>
      </c>
      <c r="BO14914">
        <v>-25</v>
      </c>
      <c r="BP14914" t="s">
        <v>23</v>
      </c>
      <c r="BQ14914">
        <v>0</v>
      </c>
      <c r="BR14914">
        <v>0.75</v>
      </c>
      <c r="BS14914">
        <v>0</v>
      </c>
      <c r="BV14914">
        <v>-1.6910000000000001</v>
      </c>
      <c r="BW14914">
        <v>95.313000000000002</v>
      </c>
      <c r="BX14914">
        <v>53.642000000000003</v>
      </c>
      <c r="BY14914">
        <v>24.69</v>
      </c>
      <c r="BZ14914">
        <v>9.3829999999999991</v>
      </c>
      <c r="CA14914">
        <v>40.075000000000003</v>
      </c>
      <c r="CB14914">
        <v>-9.9979999999999993</v>
      </c>
      <c r="CC14914">
        <v>231.55199999999999</v>
      </c>
      <c r="CD14914">
        <v>63.991999999999997</v>
      </c>
      <c r="CE14914">
        <v>21.352</v>
      </c>
      <c r="CF14914">
        <v>193.91</v>
      </c>
      <c r="CG14914">
        <v>-18.622699999999998</v>
      </c>
      <c r="CH14914">
        <v>61968.851000000002</v>
      </c>
      <c r="CI14914" s="7">
        <v>51065.262000000002</v>
      </c>
      <c r="CJ14914">
        <v>18644.539000000001</v>
      </c>
      <c r="CK14914">
        <v>15564.804</v>
      </c>
      <c r="CL14914">
        <v>21.352</v>
      </c>
      <c r="CM14914">
        <v>-9.9979999999999993</v>
      </c>
      <c r="CP14914" s="9">
        <v>15.544</v>
      </c>
      <c r="CQ14914" s="9">
        <v>15.662000000000001</v>
      </c>
      <c r="CR14914" s="9">
        <v>14.894</v>
      </c>
      <c r="CS14914">
        <v>5.5229999999999997</v>
      </c>
      <c r="CT14914">
        <v>4.5330000000000004</v>
      </c>
      <c r="CU14914">
        <v>0.46700000000000003</v>
      </c>
      <c r="CV14914">
        <v>0.47899999999999998</v>
      </c>
      <c r="CW14914">
        <v>0.46700000000000003</v>
      </c>
      <c r="CX14914">
        <v>35.593000000000004</v>
      </c>
      <c r="CY14914">
        <v>1.6679999999999999</v>
      </c>
      <c r="DB14914" s="10">
        <v>25.755683391003462</v>
      </c>
      <c r="DC14914" s="9">
        <v>1200999.0390000001</v>
      </c>
      <c r="DD14914" s="10">
        <v>3.7186003943172181E-2</v>
      </c>
      <c r="DE14914" s="12">
        <v>-30127.511999999999</v>
      </c>
      <c r="DF14914" s="9">
        <v>3.2404549999999999</v>
      </c>
      <c r="DG14914" s="13">
        <v>2.9483779999999999</v>
      </c>
      <c r="DH14914">
        <v>23.268920999999999</v>
      </c>
      <c r="DK14914">
        <v>0.45627469625858835</v>
      </c>
      <c r="DL14914">
        <v>1.042955962961537</v>
      </c>
      <c r="DM14914">
        <v>0.56764478503985416</v>
      </c>
      <c r="DN14914">
        <v>0.89787411285954266</v>
      </c>
    </row>
    <row r="14915" spans="1:118" x14ac:dyDescent="0.25">
      <c r="A14915" s="1">
        <v>45685</v>
      </c>
      <c r="B14915" t="s">
        <v>45</v>
      </c>
      <c r="C14915">
        <v>22</v>
      </c>
      <c r="D14915" t="s">
        <v>46</v>
      </c>
      <c r="E14915" t="s">
        <v>41</v>
      </c>
      <c r="F14915" t="s">
        <v>42</v>
      </c>
      <c r="I14915">
        <v>140.21485672181819</v>
      </c>
      <c r="J14915">
        <v>12420.64</v>
      </c>
      <c r="M14915">
        <v>538076</v>
      </c>
      <c r="N14915">
        <v>298049</v>
      </c>
      <c r="O14915">
        <v>301454</v>
      </c>
      <c r="P14915">
        <v>534781</v>
      </c>
      <c r="S14915">
        <v>80.804347826086996</v>
      </c>
      <c r="T14915">
        <v>549412.25205110002</v>
      </c>
      <c r="U14915">
        <v>5.5629232258064496</v>
      </c>
      <c r="X14915">
        <v>6.2801929999999997</v>
      </c>
      <c r="Y14915">
        <v>14.345114000000001</v>
      </c>
      <c r="Z14915">
        <v>7.3170729999999997</v>
      </c>
      <c r="AA14915">
        <v>16.525424000000001</v>
      </c>
      <c r="AB14915">
        <v>22.06</v>
      </c>
      <c r="AC14915">
        <v>24.64</v>
      </c>
      <c r="AD14915">
        <v>18.899999999999999</v>
      </c>
      <c r="AE14915">
        <v>16.66</v>
      </c>
      <c r="AF14915" s="4">
        <v>20.973333333333333</v>
      </c>
      <c r="AG14915" s="4">
        <v>20.775000000000002</v>
      </c>
      <c r="AH14915" s="4">
        <v>20.452173913043474</v>
      </c>
      <c r="AI14915" s="4">
        <v>20.040307692307689</v>
      </c>
      <c r="AJ14915" s="4">
        <v>20.075781249999988</v>
      </c>
      <c r="AK14915" s="4">
        <v>20.164940239043837</v>
      </c>
      <c r="AL14915" s="6">
        <v>22</v>
      </c>
      <c r="AM14915" s="6">
        <v>22</v>
      </c>
      <c r="AN14915" s="6">
        <v>22</v>
      </c>
      <c r="AO14915" s="6">
        <v>22</v>
      </c>
      <c r="AP14915" s="6">
        <v>22</v>
      </c>
      <c r="AQ14915" s="6">
        <v>24.4</v>
      </c>
      <c r="AR14915">
        <v>20.52</v>
      </c>
      <c r="AS14915">
        <v>20.46</v>
      </c>
      <c r="AT14915">
        <v>19.18</v>
      </c>
      <c r="AU14915">
        <v>19</v>
      </c>
      <c r="AV14915">
        <v>17.12</v>
      </c>
      <c r="AW14915">
        <v>17.12</v>
      </c>
      <c r="AZ14915" t="s">
        <v>23</v>
      </c>
      <c r="BA14915" t="s">
        <v>23</v>
      </c>
      <c r="BB14915" t="s">
        <v>23</v>
      </c>
      <c r="BC14915" t="s">
        <v>23</v>
      </c>
      <c r="BD14915" t="s">
        <v>23</v>
      </c>
      <c r="BE14915" t="s">
        <v>23</v>
      </c>
      <c r="BF14915">
        <v>0.2</v>
      </c>
      <c r="BG14915" t="s">
        <v>23</v>
      </c>
      <c r="BH14915" t="s">
        <v>23</v>
      </c>
      <c r="BI14915" t="s">
        <v>23</v>
      </c>
      <c r="BJ14915" t="s">
        <v>23</v>
      </c>
      <c r="BK14915" t="s">
        <v>23</v>
      </c>
      <c r="BN14915">
        <v>0</v>
      </c>
      <c r="BO14915" t="s">
        <v>23</v>
      </c>
      <c r="BP14915" t="s">
        <v>23</v>
      </c>
      <c r="BQ14915" t="s">
        <v>23</v>
      </c>
      <c r="BR14915" t="s">
        <v>23</v>
      </c>
      <c r="BS14915" t="s">
        <v>23</v>
      </c>
      <c r="BV14915" t="s">
        <v>23</v>
      </c>
      <c r="BW14915" t="s">
        <v>23</v>
      </c>
      <c r="BX14915" t="s">
        <v>23</v>
      </c>
      <c r="BY14915" t="s">
        <v>23</v>
      </c>
      <c r="BZ14915" t="s">
        <v>23</v>
      </c>
      <c r="CA14915" t="s">
        <v>23</v>
      </c>
      <c r="CB14915" t="s">
        <v>576</v>
      </c>
      <c r="CC14915" t="s">
        <v>576</v>
      </c>
      <c r="CD14915" t="s">
        <v>576</v>
      </c>
      <c r="CE14915">
        <v>-98.141999999999996</v>
      </c>
      <c r="CF14915" t="s">
        <v>576</v>
      </c>
      <c r="CG14915">
        <v>-89.318299999999994</v>
      </c>
      <c r="CH14915">
        <v>-185.74299999999999</v>
      </c>
      <c r="CI14915" s="7">
        <v>-3197.0349999999999</v>
      </c>
      <c r="CJ14915">
        <v>6001.1180000000004</v>
      </c>
      <c r="CK14915">
        <v>1590.173</v>
      </c>
      <c r="CL14915">
        <v>-94.19</v>
      </c>
      <c r="CM14915" t="s">
        <v>576</v>
      </c>
      <c r="CP14915" s="9">
        <v>-15.907999999999999</v>
      </c>
      <c r="CQ14915" s="9">
        <v>-65.691000000000003</v>
      </c>
      <c r="CR14915" s="9" t="s">
        <v>23</v>
      </c>
      <c r="CS14915">
        <v>-1.3859999999999999</v>
      </c>
      <c r="CT14915">
        <v>-1.242</v>
      </c>
      <c r="CU14915">
        <v>0.125</v>
      </c>
      <c r="CV14915">
        <v>3.1E-2</v>
      </c>
      <c r="CW14915">
        <v>0.125</v>
      </c>
      <c r="CX14915">
        <v>1.7290000000000001</v>
      </c>
      <c r="CY14915" t="s">
        <v>576</v>
      </c>
      <c r="DB14915" s="10">
        <v>5.0255590909090913</v>
      </c>
      <c r="DC14915" s="9">
        <v>437602.14799999999</v>
      </c>
      <c r="DD14915" s="10">
        <v>7.5796451529301003E-3</v>
      </c>
      <c r="DE14915" s="12">
        <v>-38560.226999999999</v>
      </c>
      <c r="DF14915" s="9">
        <v>12.820513</v>
      </c>
      <c r="DG14915" s="13">
        <v>4.2275169999999997</v>
      </c>
      <c r="DH14915">
        <v>27.5</v>
      </c>
      <c r="DK14915">
        <v>1.020335571120587</v>
      </c>
      <c r="DL14915">
        <v>1.3652962271649572E-3</v>
      </c>
      <c r="DM14915">
        <v>0.37422679390805541</v>
      </c>
      <c r="DN14915">
        <v>0.89885262846877145</v>
      </c>
    </row>
    <row r="14916" spans="1:118" x14ac:dyDescent="0.25">
      <c r="A14916" s="1">
        <v>45685</v>
      </c>
      <c r="B14916" t="s">
        <v>47</v>
      </c>
      <c r="C14916">
        <v>13.38</v>
      </c>
      <c r="D14916" t="s">
        <v>48</v>
      </c>
      <c r="E14916" t="s">
        <v>41</v>
      </c>
      <c r="F14916" t="s">
        <v>42</v>
      </c>
      <c r="I14916">
        <v>140.21485672181819</v>
      </c>
      <c r="J14916">
        <v>12420.64</v>
      </c>
      <c r="M14916">
        <v>245983</v>
      </c>
      <c r="N14916">
        <v>181333</v>
      </c>
      <c r="O14916">
        <v>170901</v>
      </c>
      <c r="P14916">
        <v>349351</v>
      </c>
      <c r="S14916">
        <v>80.804347826086996</v>
      </c>
      <c r="T14916">
        <v>549412.25205110002</v>
      </c>
      <c r="U14916">
        <v>5.5629232258064496</v>
      </c>
      <c r="X14916">
        <v>0.90497700000000003</v>
      </c>
      <c r="Y14916">
        <v>4.3681749999999999</v>
      </c>
      <c r="Z14916">
        <v>-3.323699</v>
      </c>
      <c r="AA14916">
        <v>-10.080645000000001</v>
      </c>
      <c r="AB14916">
        <v>14</v>
      </c>
      <c r="AC14916">
        <v>19.78</v>
      </c>
      <c r="AD14916">
        <v>12.32</v>
      </c>
      <c r="AE14916">
        <v>12.32</v>
      </c>
      <c r="AF14916" s="4">
        <v>13.33333333333333</v>
      </c>
      <c r="AG14916" s="4">
        <v>13.36166666666667</v>
      </c>
      <c r="AH14916" s="4">
        <v>13.396521739130435</v>
      </c>
      <c r="AI14916" s="4">
        <v>13.184000000000003</v>
      </c>
      <c r="AJ14916" s="4">
        <v>13.464531249999999</v>
      </c>
      <c r="AK14916" s="4">
        <v>14.681752988047814</v>
      </c>
      <c r="AL14916" s="6">
        <v>13.44</v>
      </c>
      <c r="AM14916" s="6">
        <v>13.46</v>
      </c>
      <c r="AN14916" s="6">
        <v>13.7</v>
      </c>
      <c r="AO14916" s="6">
        <v>13.8</v>
      </c>
      <c r="AP14916" s="6">
        <v>14.8</v>
      </c>
      <c r="AQ14916" s="6">
        <v>19.68</v>
      </c>
      <c r="AR14916">
        <v>13.26</v>
      </c>
      <c r="AS14916">
        <v>13.26</v>
      </c>
      <c r="AT14916">
        <v>12.86</v>
      </c>
      <c r="AU14916">
        <v>12.38</v>
      </c>
      <c r="AV14916">
        <v>12.38</v>
      </c>
      <c r="AW14916">
        <v>12.38</v>
      </c>
      <c r="AZ14916" t="s">
        <v>23</v>
      </c>
      <c r="BA14916" t="s">
        <v>23</v>
      </c>
      <c r="BB14916" t="s">
        <v>23</v>
      </c>
      <c r="BC14916" t="s">
        <v>23</v>
      </c>
      <c r="BD14916" t="s">
        <v>23</v>
      </c>
      <c r="BE14916" t="s">
        <v>23</v>
      </c>
      <c r="BF14916">
        <v>-0.377</v>
      </c>
      <c r="BG14916" t="s">
        <v>23</v>
      </c>
      <c r="BH14916" t="s">
        <v>23</v>
      </c>
      <c r="BI14916" t="s">
        <v>23</v>
      </c>
      <c r="BJ14916" t="s">
        <v>23</v>
      </c>
      <c r="BK14916" t="s">
        <v>23</v>
      </c>
      <c r="BN14916">
        <v>0</v>
      </c>
      <c r="BO14916" t="s">
        <v>23</v>
      </c>
      <c r="BP14916" t="s">
        <v>23</v>
      </c>
      <c r="BQ14916" t="s">
        <v>23</v>
      </c>
      <c r="BR14916" t="s">
        <v>23</v>
      </c>
      <c r="BS14916" t="s">
        <v>23</v>
      </c>
      <c r="BV14916">
        <v>72.218000000000004</v>
      </c>
      <c r="BW14916" t="s">
        <v>23</v>
      </c>
      <c r="BX14916">
        <v>-47.284999999999997</v>
      </c>
      <c r="BY14916">
        <v>-9.9350000000000005</v>
      </c>
      <c r="BZ14916">
        <v>-20.928000000000001</v>
      </c>
      <c r="CA14916">
        <v>15.795999999999999</v>
      </c>
      <c r="CB14916" t="s">
        <v>576</v>
      </c>
      <c r="CC14916" t="s">
        <v>23</v>
      </c>
      <c r="CD14916" t="s">
        <v>576</v>
      </c>
      <c r="CE14916" t="s">
        <v>576</v>
      </c>
      <c r="CF14916">
        <v>-11.6831</v>
      </c>
      <c r="CG14916">
        <v>15.3521</v>
      </c>
      <c r="CH14916">
        <v>-29245.284</v>
      </c>
      <c r="CI14916" s="7">
        <v>10711.721</v>
      </c>
      <c r="CJ14916">
        <v>-18846.137999999999</v>
      </c>
      <c r="CK14916" t="s">
        <v>23</v>
      </c>
      <c r="CL14916" t="s">
        <v>576</v>
      </c>
      <c r="CM14916" t="s">
        <v>576</v>
      </c>
      <c r="CP14916" s="9">
        <v>-77.283000000000001</v>
      </c>
      <c r="CQ14916" s="9">
        <v>-73.397999999999996</v>
      </c>
      <c r="CR14916" s="9">
        <v>-62.631</v>
      </c>
      <c r="CS14916">
        <v>-7.8230000000000004</v>
      </c>
      <c r="CT14916">
        <v>-6.9649999999999999</v>
      </c>
      <c r="CU14916">
        <v>0.14399999999999999</v>
      </c>
      <c r="CV14916">
        <v>0.126</v>
      </c>
      <c r="CW14916">
        <v>0.14399999999999999</v>
      </c>
      <c r="CX14916">
        <v>9.1839999999999993</v>
      </c>
      <c r="CY14916" t="s">
        <v>576</v>
      </c>
      <c r="DB14916" s="10">
        <v>0.10763079222720477</v>
      </c>
      <c r="DC14916" s="9">
        <v>538992.33400000003</v>
      </c>
      <c r="DD14916" s="10">
        <v>1.335918814756278E-4</v>
      </c>
      <c r="DE14916" s="12">
        <v>35624.703999999998</v>
      </c>
      <c r="DF14916" s="9">
        <v>7.7972029999999997</v>
      </c>
      <c r="DG14916" s="13">
        <v>7.4665179999999998</v>
      </c>
      <c r="DH14916" t="s">
        <v>576</v>
      </c>
      <c r="DK14916">
        <v>0.71983196626777335</v>
      </c>
      <c r="DL14916">
        <v>0.17838383195340643</v>
      </c>
      <c r="DM14916">
        <v>0.23217099759284832</v>
      </c>
      <c r="DN14916">
        <v>0.79766218748570594</v>
      </c>
    </row>
    <row r="14917" spans="1:118" x14ac:dyDescent="0.25">
      <c r="A14917" s="1">
        <v>45685</v>
      </c>
      <c r="B14917" t="s">
        <v>49</v>
      </c>
      <c r="C14917">
        <v>16.36</v>
      </c>
      <c r="D14917" t="s">
        <v>50</v>
      </c>
      <c r="E14917" t="s">
        <v>41</v>
      </c>
      <c r="F14917" t="s">
        <v>42</v>
      </c>
      <c r="I14917">
        <v>140.21485672181819</v>
      </c>
      <c r="J14917">
        <v>12420.64</v>
      </c>
      <c r="M14917">
        <v>148235</v>
      </c>
      <c r="N14917">
        <v>136868</v>
      </c>
      <c r="O14917">
        <v>126757</v>
      </c>
      <c r="P14917">
        <v>305015</v>
      </c>
      <c r="S14917">
        <v>80.804347826086996</v>
      </c>
      <c r="T14917">
        <v>549412.25205110002</v>
      </c>
      <c r="U14917">
        <v>5.5629232258064496</v>
      </c>
      <c r="X14917">
        <v>3.6755390000000001</v>
      </c>
      <c r="Y14917">
        <v>10.690122000000001</v>
      </c>
      <c r="Z14917">
        <v>-2.7348400000000002</v>
      </c>
      <c r="AA14917">
        <v>-4.2154569999999998</v>
      </c>
      <c r="AB14917">
        <v>16.96</v>
      </c>
      <c r="AC14917">
        <v>21.48</v>
      </c>
      <c r="AD14917">
        <v>14.64</v>
      </c>
      <c r="AE14917">
        <v>14.64</v>
      </c>
      <c r="AF14917" s="4">
        <v>15.85</v>
      </c>
      <c r="AG14917" s="4">
        <v>15.788333333333332</v>
      </c>
      <c r="AH14917" s="4">
        <v>15.663478260869562</v>
      </c>
      <c r="AI14917" s="4">
        <v>15.486153846153844</v>
      </c>
      <c r="AJ14917" s="4">
        <v>16.392343749999995</v>
      </c>
      <c r="AK14917" s="4">
        <v>17.325418326693232</v>
      </c>
      <c r="AL14917" s="6">
        <v>16.36</v>
      </c>
      <c r="AM14917" s="6">
        <v>16.36</v>
      </c>
      <c r="AN14917" s="6">
        <v>16.36</v>
      </c>
      <c r="AO14917" s="6">
        <v>16.600000000000001</v>
      </c>
      <c r="AP14917" s="6">
        <v>18.2</v>
      </c>
      <c r="AQ14917" s="6">
        <v>21</v>
      </c>
      <c r="AR14917">
        <v>15.6</v>
      </c>
      <c r="AS14917">
        <v>15.6</v>
      </c>
      <c r="AT14917">
        <v>14.8</v>
      </c>
      <c r="AU14917">
        <v>14.74</v>
      </c>
      <c r="AV14917">
        <v>14.74</v>
      </c>
      <c r="AW14917">
        <v>14.74</v>
      </c>
      <c r="AZ14917" t="s">
        <v>23</v>
      </c>
      <c r="BA14917" t="s">
        <v>23</v>
      </c>
      <c r="BB14917" t="s">
        <v>23</v>
      </c>
      <c r="BC14917" t="s">
        <v>23</v>
      </c>
      <c r="BD14917" t="s">
        <v>23</v>
      </c>
      <c r="BE14917" t="s">
        <v>23</v>
      </c>
      <c r="BF14917">
        <v>-0.42899999999999999</v>
      </c>
      <c r="BG14917" t="s">
        <v>23</v>
      </c>
      <c r="BH14917" t="s">
        <v>23</v>
      </c>
      <c r="BI14917" t="s">
        <v>23</v>
      </c>
      <c r="BJ14917" t="s">
        <v>23</v>
      </c>
      <c r="BK14917" t="s">
        <v>23</v>
      </c>
      <c r="BN14917">
        <v>0</v>
      </c>
      <c r="BO14917" t="s">
        <v>23</v>
      </c>
      <c r="BP14917" t="s">
        <v>23</v>
      </c>
      <c r="BQ14917" t="s">
        <v>23</v>
      </c>
      <c r="BR14917" t="s">
        <v>23</v>
      </c>
      <c r="BS14917" t="s">
        <v>23</v>
      </c>
      <c r="BV14917">
        <v>-68.671000000000006</v>
      </c>
      <c r="BW14917">
        <v>-46.508000000000003</v>
      </c>
      <c r="BX14917">
        <v>-60.963000000000001</v>
      </c>
      <c r="BY14917">
        <v>-23.562999999999999</v>
      </c>
      <c r="BZ14917">
        <v>12.526</v>
      </c>
      <c r="CA14917">
        <v>-25.210999999999999</v>
      </c>
      <c r="CB14917" t="s">
        <v>576</v>
      </c>
      <c r="CC14917">
        <v>87.356999999999999</v>
      </c>
      <c r="CD14917">
        <v>-36.145000000000003</v>
      </c>
      <c r="CE14917" t="s">
        <v>576</v>
      </c>
      <c r="CF14917">
        <v>-36.46</v>
      </c>
      <c r="CG14917">
        <v>11.009</v>
      </c>
      <c r="CH14917">
        <v>80788.89</v>
      </c>
      <c r="CI14917" s="7">
        <v>-51468.608</v>
      </c>
      <c r="CJ14917">
        <v>-16805.816999999999</v>
      </c>
      <c r="CK14917">
        <v>-17598.789000000001</v>
      </c>
      <c r="CL14917" t="s">
        <v>576</v>
      </c>
      <c r="CM14917" t="s">
        <v>576</v>
      </c>
      <c r="CP14917" s="9">
        <v>-150.881</v>
      </c>
      <c r="CQ14917" s="9">
        <v>-79.343000000000004</v>
      </c>
      <c r="CR14917" s="9">
        <v>-60.210999999999999</v>
      </c>
      <c r="CS14917">
        <v>-12.82</v>
      </c>
      <c r="CT14917">
        <v>-8.7910000000000004</v>
      </c>
      <c r="CU14917">
        <v>9.2999999999999999E-2</v>
      </c>
      <c r="CV14917">
        <v>0.16400000000000001</v>
      </c>
      <c r="CW14917">
        <v>9.2999999999999999E-2</v>
      </c>
      <c r="CX14917">
        <v>18.956</v>
      </c>
      <c r="CY14917" t="s">
        <v>576</v>
      </c>
      <c r="DB14917" s="10">
        <v>-5.7618231653996377</v>
      </c>
      <c r="DC14917" s="9">
        <v>495147.05499999999</v>
      </c>
      <c r="DD14917" s="10">
        <v>-7.458248943841542E-3</v>
      </c>
      <c r="DE14917" s="12">
        <v>-64034.457999999999</v>
      </c>
      <c r="DF14917" s="9">
        <v>13.678929999999999</v>
      </c>
      <c r="DG14917" s="13">
        <v>10.651042</v>
      </c>
      <c r="DH14917" t="s">
        <v>576</v>
      </c>
      <c r="DK14917">
        <v>1.3752233341464044</v>
      </c>
      <c r="DL14917">
        <v>0.21549904304165782</v>
      </c>
      <c r="DM14917">
        <v>0.34226076228440394</v>
      </c>
      <c r="DN14917">
        <v>0.92948021093181854</v>
      </c>
    </row>
    <row r="14918" spans="1:118" x14ac:dyDescent="0.25">
      <c r="A14918" s="1">
        <v>45685</v>
      </c>
      <c r="B14918" t="s">
        <v>51</v>
      </c>
      <c r="C14918">
        <v>25.5</v>
      </c>
      <c r="D14918" t="s">
        <v>52</v>
      </c>
      <c r="E14918" t="s">
        <v>41</v>
      </c>
      <c r="F14918" t="s">
        <v>42</v>
      </c>
      <c r="I14918">
        <v>140.21485672181819</v>
      </c>
      <c r="J14918">
        <v>12420.64</v>
      </c>
      <c r="M14918">
        <v>1626586</v>
      </c>
      <c r="N14918">
        <v>1671878</v>
      </c>
      <c r="O14918">
        <v>1574944</v>
      </c>
      <c r="P14918">
        <v>1523934</v>
      </c>
      <c r="S14918">
        <v>80.804347826086996</v>
      </c>
      <c r="T14918">
        <v>549412.25205110002</v>
      </c>
      <c r="U14918">
        <v>5.5629232258064496</v>
      </c>
      <c r="X14918">
        <v>0.39370100000000002</v>
      </c>
      <c r="Y14918">
        <v>2.163462</v>
      </c>
      <c r="Z14918">
        <v>-5.3803340000000004</v>
      </c>
      <c r="AA14918">
        <v>-13.412564</v>
      </c>
      <c r="AB14918">
        <v>27.1</v>
      </c>
      <c r="AC14918">
        <v>36.049999999999997</v>
      </c>
      <c r="AD14918">
        <v>23.54</v>
      </c>
      <c r="AE14918">
        <v>23.54</v>
      </c>
      <c r="AF14918" s="4">
        <v>25.333333333333332</v>
      </c>
      <c r="AG14918" s="4">
        <v>25.400000000000002</v>
      </c>
      <c r="AH14918" s="4">
        <v>24.914347826086956</v>
      </c>
      <c r="AI14918" s="4">
        <v>25.066461538461535</v>
      </c>
      <c r="AJ14918" s="4">
        <v>26.374765625000016</v>
      </c>
      <c r="AK14918" s="4">
        <v>28.88115537848606</v>
      </c>
      <c r="AL14918" s="6">
        <v>25.5</v>
      </c>
      <c r="AM14918" s="6">
        <v>25.75</v>
      </c>
      <c r="AN14918" s="6">
        <v>25.75</v>
      </c>
      <c r="AO14918" s="6">
        <v>26.5</v>
      </c>
      <c r="AP14918" s="6">
        <v>29.4</v>
      </c>
      <c r="AQ14918" s="6">
        <v>35.35</v>
      </c>
      <c r="AR14918">
        <v>25.05</v>
      </c>
      <c r="AS14918">
        <v>25.05</v>
      </c>
      <c r="AT14918">
        <v>23.98</v>
      </c>
      <c r="AU14918">
        <v>23.78</v>
      </c>
      <c r="AV14918">
        <v>23.78</v>
      </c>
      <c r="AW14918">
        <v>23.78</v>
      </c>
      <c r="AZ14918">
        <v>3</v>
      </c>
      <c r="BA14918">
        <v>30.773330000000001</v>
      </c>
      <c r="BB14918">
        <v>1.05800537379485</v>
      </c>
      <c r="BC14918">
        <v>-9.2786697247706407</v>
      </c>
      <c r="BD14918" t="s">
        <v>23</v>
      </c>
      <c r="BE14918" t="s">
        <v>23</v>
      </c>
      <c r="BF14918">
        <v>0.376</v>
      </c>
      <c r="BG14918">
        <v>121.212121212121</v>
      </c>
      <c r="BH14918" t="s">
        <v>23</v>
      </c>
      <c r="BI14918" t="s">
        <v>23</v>
      </c>
      <c r="BJ14918" t="s">
        <v>23</v>
      </c>
      <c r="BK14918" t="s">
        <v>23</v>
      </c>
      <c r="BN14918">
        <v>0</v>
      </c>
      <c r="BO14918" t="s">
        <v>23</v>
      </c>
      <c r="BP14918" t="s">
        <v>23</v>
      </c>
      <c r="BQ14918" t="s">
        <v>23</v>
      </c>
      <c r="BR14918" t="s">
        <v>23</v>
      </c>
      <c r="BS14918" t="s">
        <v>23</v>
      </c>
      <c r="BV14918">
        <v>-8.1310000000000002</v>
      </c>
      <c r="BW14918">
        <v>0.53500000000000003</v>
      </c>
      <c r="BX14918">
        <v>14.433999999999999</v>
      </c>
      <c r="BY14918">
        <v>18.658999999999999</v>
      </c>
      <c r="BZ14918">
        <v>18.568000000000001</v>
      </c>
      <c r="CA14918">
        <v>-1.335</v>
      </c>
      <c r="CB14918">
        <v>-49.241999999999997</v>
      </c>
      <c r="CC14918">
        <v>-42.118000000000002</v>
      </c>
      <c r="CD14918">
        <v>-9.4009999999999998</v>
      </c>
      <c r="CE14918">
        <v>87.965000000000003</v>
      </c>
      <c r="CF14918" t="s">
        <v>576</v>
      </c>
      <c r="CG14918" t="s">
        <v>576</v>
      </c>
      <c r="CH14918">
        <v>302064.77100000001</v>
      </c>
      <c r="CI14918" s="7">
        <v>95491.687000000005</v>
      </c>
      <c r="CJ14918">
        <v>113376.132</v>
      </c>
      <c r="CK14918">
        <v>111882.48299999999</v>
      </c>
      <c r="CL14918">
        <v>216.32599999999999</v>
      </c>
      <c r="CM14918">
        <v>50.636000000000003</v>
      </c>
      <c r="CP14918" s="9">
        <v>14.606999999999999</v>
      </c>
      <c r="CQ14918" s="9">
        <v>14.073</v>
      </c>
      <c r="CR14918" s="9">
        <v>13.503</v>
      </c>
      <c r="CS14918">
        <v>8.1859999999999999</v>
      </c>
      <c r="CT14918">
        <v>6.1050000000000004</v>
      </c>
      <c r="CU14918">
        <v>0.66900000000000004</v>
      </c>
      <c r="CV14918">
        <v>0.68799999999999994</v>
      </c>
      <c r="CW14918">
        <v>0.66900000000000004</v>
      </c>
      <c r="CX14918">
        <v>12.412000000000001</v>
      </c>
      <c r="CY14918">
        <v>0.65300000000000002</v>
      </c>
      <c r="DB14918" s="10">
        <v>37.744972581261649</v>
      </c>
      <c r="DC14918" s="9">
        <v>5700577.5259999996</v>
      </c>
      <c r="DD14918" s="10">
        <v>5.0929495068847523E-2</v>
      </c>
      <c r="DE14918" s="12">
        <v>259913.76300000001</v>
      </c>
      <c r="DF14918" s="9">
        <v>2.5272549999999998</v>
      </c>
      <c r="DG14918" s="13">
        <v>2.4304229999999998</v>
      </c>
      <c r="DH14918">
        <v>16.954787</v>
      </c>
      <c r="DK14918">
        <v>0.53622194208393226</v>
      </c>
      <c r="DL14918">
        <v>0.11832500347745975</v>
      </c>
      <c r="DM14918">
        <v>0.16951317137781791</v>
      </c>
      <c r="DN14918">
        <v>0.65185849836058218</v>
      </c>
    </row>
    <row r="14919" spans="1:118" x14ac:dyDescent="0.25">
      <c r="A14919" s="1">
        <v>45685</v>
      </c>
      <c r="B14919" t="s">
        <v>53</v>
      </c>
      <c r="C14919">
        <v>2.7</v>
      </c>
      <c r="D14919" t="s">
        <v>54</v>
      </c>
      <c r="E14919" t="s">
        <v>55</v>
      </c>
      <c r="F14919" t="s">
        <v>56</v>
      </c>
      <c r="I14919">
        <v>252.64499207763589</v>
      </c>
      <c r="J14919">
        <v>12420.64</v>
      </c>
      <c r="M14919">
        <v>2167638</v>
      </c>
      <c r="N14919">
        <v>1453353</v>
      </c>
      <c r="O14919">
        <v>1318400</v>
      </c>
      <c r="P14919">
        <v>2995315</v>
      </c>
      <c r="S14919">
        <v>80.804347826086996</v>
      </c>
      <c r="T14919">
        <v>549412.25205110002</v>
      </c>
      <c r="U14919">
        <v>5.5629232258064496</v>
      </c>
      <c r="X14919">
        <v>0</v>
      </c>
      <c r="Y14919">
        <v>6.7193680000000002</v>
      </c>
      <c r="Z14919">
        <v>-3.5714290000000002</v>
      </c>
      <c r="AA14919">
        <v>-3.9145910000000002</v>
      </c>
      <c r="AB14919">
        <v>2.81</v>
      </c>
      <c r="AC14919">
        <v>3.38</v>
      </c>
      <c r="AD14919">
        <v>2.5099999999999998</v>
      </c>
      <c r="AE14919">
        <v>2.4</v>
      </c>
      <c r="AF14919" s="4">
        <v>2.6999999999999997</v>
      </c>
      <c r="AG14919" s="4">
        <v>2.6999999999999997</v>
      </c>
      <c r="AH14919" s="4">
        <v>2.6621739130434787</v>
      </c>
      <c r="AI14919" s="4">
        <v>2.6338461538461524</v>
      </c>
      <c r="AJ14919" s="4">
        <v>2.6970312499999984</v>
      </c>
      <c r="AK14919" s="4">
        <v>2.7566533864541847</v>
      </c>
      <c r="AL14919" s="6">
        <v>2.71</v>
      </c>
      <c r="AM14919" s="6">
        <v>2.72</v>
      </c>
      <c r="AN14919" s="6">
        <v>2.72</v>
      </c>
      <c r="AO14919" s="6">
        <v>2.72</v>
      </c>
      <c r="AP14919" s="6">
        <v>2.96</v>
      </c>
      <c r="AQ14919" s="6">
        <v>3.3</v>
      </c>
      <c r="AR14919">
        <v>2.69</v>
      </c>
      <c r="AS14919">
        <v>2.68</v>
      </c>
      <c r="AT14919">
        <v>2.54</v>
      </c>
      <c r="AU14919">
        <v>2.52</v>
      </c>
      <c r="AV14919">
        <v>2.4700000000000002</v>
      </c>
      <c r="AW14919">
        <v>2.4700000000000002</v>
      </c>
      <c r="AZ14919" t="s">
        <v>23</v>
      </c>
      <c r="BA14919" t="s">
        <v>23</v>
      </c>
      <c r="BB14919" t="s">
        <v>23</v>
      </c>
      <c r="BC14919" t="s">
        <v>23</v>
      </c>
      <c r="BD14919" t="s">
        <v>23</v>
      </c>
      <c r="BE14919" t="s">
        <v>23</v>
      </c>
      <c r="BF14919">
        <v>7.0000000000000001E-3</v>
      </c>
      <c r="BG14919" t="s">
        <v>23</v>
      </c>
      <c r="BH14919" t="s">
        <v>23</v>
      </c>
      <c r="BI14919" t="s">
        <v>23</v>
      </c>
      <c r="BJ14919" t="s">
        <v>23</v>
      </c>
      <c r="BK14919" t="s">
        <v>23</v>
      </c>
      <c r="BN14919">
        <v>0</v>
      </c>
      <c r="BO14919" t="s">
        <v>23</v>
      </c>
      <c r="BP14919" t="s">
        <v>23</v>
      </c>
      <c r="BQ14919" t="s">
        <v>23</v>
      </c>
      <c r="BR14919" t="s">
        <v>23</v>
      </c>
      <c r="BS14919" t="s">
        <v>23</v>
      </c>
      <c r="BV14919">
        <v>82.251000000000005</v>
      </c>
      <c r="BW14919">
        <v>29.972000000000001</v>
      </c>
      <c r="BX14919">
        <v>42.116999999999997</v>
      </c>
      <c r="BY14919">
        <v>-0.14799999999999999</v>
      </c>
      <c r="BZ14919">
        <v>0.46200000000000002</v>
      </c>
      <c r="CA14919">
        <v>23.303999999999998</v>
      </c>
      <c r="CB14919">
        <v>50.648000000000003</v>
      </c>
      <c r="CC14919">
        <v>-63.569000000000003</v>
      </c>
      <c r="CD14919">
        <v>-84.528999999999996</v>
      </c>
      <c r="CE14919" t="s">
        <v>576</v>
      </c>
      <c r="CF14919">
        <v>-80.272999999999996</v>
      </c>
      <c r="CG14919">
        <v>-10.284800000000001</v>
      </c>
      <c r="CH14919">
        <v>-4138.7439999999997</v>
      </c>
      <c r="CI14919" s="7">
        <v>1709.7619999999999</v>
      </c>
      <c r="CJ14919">
        <v>1551.2570000000001</v>
      </c>
      <c r="CK14919">
        <v>233.262</v>
      </c>
      <c r="CL14919" t="s">
        <v>576</v>
      </c>
      <c r="CM14919">
        <v>50.634999999999998</v>
      </c>
      <c r="CP14919" s="9">
        <v>2.5979999999999999</v>
      </c>
      <c r="CQ14919" s="9">
        <v>2.431</v>
      </c>
      <c r="CR14919" s="9">
        <v>2.4660000000000002</v>
      </c>
      <c r="CS14919">
        <v>1.0469999999999999</v>
      </c>
      <c r="CT14919">
        <v>0.95799999999999996</v>
      </c>
      <c r="CU14919">
        <v>0.59</v>
      </c>
      <c r="CV14919">
        <v>0.505</v>
      </c>
      <c r="CW14919">
        <v>0.59</v>
      </c>
      <c r="CX14919">
        <v>102.57</v>
      </c>
      <c r="CY14919">
        <v>7.9550000000000001</v>
      </c>
      <c r="DB14919" s="10">
        <v>12.092465445927603</v>
      </c>
      <c r="DC14919" s="9">
        <v>303298.22399999999</v>
      </c>
      <c r="DD14919" s="10">
        <v>2.4333340639673514E-2</v>
      </c>
      <c r="DE14919" s="12">
        <v>-30852.855</v>
      </c>
      <c r="DF14919" s="9">
        <v>3.4438780000000002</v>
      </c>
      <c r="DG14919" s="13">
        <v>2.789256</v>
      </c>
      <c r="DH14919">
        <v>96.428571000000005</v>
      </c>
      <c r="DK14919">
        <v>0.55916316402761079</v>
      </c>
      <c r="DL14919">
        <v>0.48583357020277596</v>
      </c>
      <c r="DM14919">
        <v>0.71074245257036162</v>
      </c>
      <c r="DN14919">
        <v>0.91264819696632149</v>
      </c>
    </row>
    <row r="14920" spans="1:118" x14ac:dyDescent="0.25">
      <c r="A14920" s="1">
        <v>45685</v>
      </c>
      <c r="B14920" t="s">
        <v>57</v>
      </c>
      <c r="C14920">
        <v>44.4</v>
      </c>
      <c r="D14920" t="s">
        <v>58</v>
      </c>
      <c r="E14920" t="s">
        <v>59</v>
      </c>
      <c r="F14920" t="s">
        <v>56</v>
      </c>
      <c r="I14920">
        <v>252.64499207763589</v>
      </c>
      <c r="J14920">
        <v>12420.64</v>
      </c>
      <c r="M14920">
        <v>473655</v>
      </c>
      <c r="N14920">
        <v>392285</v>
      </c>
      <c r="O14920">
        <v>501816</v>
      </c>
      <c r="P14920">
        <v>585920</v>
      </c>
      <c r="S14920">
        <v>80.804347826086996</v>
      </c>
      <c r="T14920">
        <v>549412.25205110002</v>
      </c>
      <c r="U14920">
        <v>5.5629232258064496</v>
      </c>
      <c r="X14920">
        <v>6.9879519999999999</v>
      </c>
      <c r="Y14920">
        <v>21.978021999999999</v>
      </c>
      <c r="Z14920">
        <v>-1.113586</v>
      </c>
      <c r="AA14920">
        <v>53.367876000000003</v>
      </c>
      <c r="AB14920">
        <v>45.5</v>
      </c>
      <c r="AC14920">
        <v>48.85</v>
      </c>
      <c r="AD14920">
        <v>35.1</v>
      </c>
      <c r="AE14920">
        <v>28</v>
      </c>
      <c r="AF14920" s="4">
        <v>42.391666666666673</v>
      </c>
      <c r="AG14920" s="4">
        <v>41.591666666666661</v>
      </c>
      <c r="AH14920" s="4">
        <v>40.232608695652168</v>
      </c>
      <c r="AI14920" s="4">
        <v>39.091538461538455</v>
      </c>
      <c r="AJ14920" s="4">
        <v>40.676953125000011</v>
      </c>
      <c r="AK14920" s="4">
        <v>39.018525896414324</v>
      </c>
      <c r="AL14920" s="6">
        <v>44.4</v>
      </c>
      <c r="AM14920" s="6">
        <v>44.4</v>
      </c>
      <c r="AN14920" s="6">
        <v>44.4</v>
      </c>
      <c r="AO14920" s="6">
        <v>44.8</v>
      </c>
      <c r="AP14920" s="6">
        <v>45.8</v>
      </c>
      <c r="AQ14920" s="6">
        <v>46.9</v>
      </c>
      <c r="AR14920">
        <v>41.5</v>
      </c>
      <c r="AS14920">
        <v>40.6</v>
      </c>
      <c r="AT14920">
        <v>36.9</v>
      </c>
      <c r="AU14920">
        <v>35.549999999999997</v>
      </c>
      <c r="AV14920">
        <v>33.299999999999997</v>
      </c>
      <c r="AW14920">
        <v>28.45</v>
      </c>
      <c r="AZ14920">
        <v>1</v>
      </c>
      <c r="BA14920">
        <v>51.6</v>
      </c>
      <c r="BB14920">
        <v>-2.9047286549707598</v>
      </c>
      <c r="BC14920" t="s">
        <v>23</v>
      </c>
      <c r="BD14920" t="s">
        <v>23</v>
      </c>
      <c r="BE14920" t="s">
        <v>23</v>
      </c>
      <c r="BF14920">
        <v>0.68600000000000005</v>
      </c>
      <c r="BG14920">
        <v>7.2815533980582501</v>
      </c>
      <c r="BH14920">
        <v>67.241379310344797</v>
      </c>
      <c r="BI14920" t="s">
        <v>23</v>
      </c>
      <c r="BJ14920" t="s">
        <v>23</v>
      </c>
      <c r="BK14920" t="s">
        <v>23</v>
      </c>
      <c r="BN14920">
        <v>2.2522522522522501</v>
      </c>
      <c r="BO14920">
        <v>200.03</v>
      </c>
      <c r="BP14920">
        <v>73.213999999999999</v>
      </c>
      <c r="BQ14920">
        <v>14.47</v>
      </c>
      <c r="BR14920">
        <v>1</v>
      </c>
      <c r="BS14920">
        <v>0</v>
      </c>
      <c r="BV14920">
        <v>2.2469999999999999</v>
      </c>
      <c r="BW14920">
        <v>21.837</v>
      </c>
      <c r="BX14920">
        <v>9.4559999999999995</v>
      </c>
      <c r="BY14920">
        <v>13.356</v>
      </c>
      <c r="BZ14920">
        <v>46.264000000000003</v>
      </c>
      <c r="CA14920">
        <v>8.2889999999999997</v>
      </c>
      <c r="CB14920">
        <v>1.1100000000000001</v>
      </c>
      <c r="CC14920">
        <v>33.527999999999999</v>
      </c>
      <c r="CD14920" t="s">
        <v>576</v>
      </c>
      <c r="CE14920">
        <v>168.839</v>
      </c>
      <c r="CF14920">
        <v>3.1389999999999998</v>
      </c>
      <c r="CG14920">
        <v>-36.460099999999997</v>
      </c>
      <c r="CH14920">
        <v>141491.85</v>
      </c>
      <c r="CI14920" s="7">
        <v>52630.637999999999</v>
      </c>
      <c r="CJ14920">
        <v>43853.819000000003</v>
      </c>
      <c r="CK14920">
        <v>54322.372000000003</v>
      </c>
      <c r="CL14920">
        <v>168.839</v>
      </c>
      <c r="CM14920">
        <v>1.1100000000000001</v>
      </c>
      <c r="CP14920" s="9">
        <v>13.394</v>
      </c>
      <c r="CQ14920" s="9">
        <v>13.895</v>
      </c>
      <c r="CR14920" s="9">
        <v>13.744999999999999</v>
      </c>
      <c r="CS14920">
        <v>9.5259999999999998</v>
      </c>
      <c r="CT14920">
        <v>7.7439999999999998</v>
      </c>
      <c r="CU14920">
        <v>0.92500000000000004</v>
      </c>
      <c r="CV14920">
        <v>0.94699999999999995</v>
      </c>
      <c r="CW14920">
        <v>0.92500000000000004</v>
      </c>
      <c r="CX14920">
        <v>129.35599999999999</v>
      </c>
      <c r="CY14920">
        <v>2.8820000000000001</v>
      </c>
      <c r="DB14920" s="10">
        <v>36.425326517266448</v>
      </c>
      <c r="DC14920" s="9">
        <v>2795482.514</v>
      </c>
      <c r="DD14920" s="10">
        <v>3.6995559615222835E-2</v>
      </c>
      <c r="DE14920" s="12">
        <v>448096.71899999998</v>
      </c>
      <c r="DF14920" s="9">
        <v>1.057571</v>
      </c>
      <c r="DG14920" s="13">
        <v>0.90553099999999997</v>
      </c>
      <c r="DH14920">
        <v>16.180758000000001</v>
      </c>
      <c r="DK14920">
        <v>0.78436837009517857</v>
      </c>
      <c r="DL14920">
        <v>0.71661613197313845</v>
      </c>
      <c r="DM14920">
        <v>0.68834285010242002</v>
      </c>
      <c r="DN14920">
        <v>1.1401062005990534</v>
      </c>
    </row>
    <row r="14921" spans="1:118" x14ac:dyDescent="0.25">
      <c r="A14921" s="1">
        <v>45685</v>
      </c>
      <c r="B14921" t="s">
        <v>60</v>
      </c>
      <c r="C14921">
        <v>33.75</v>
      </c>
      <c r="D14921" t="s">
        <v>61</v>
      </c>
      <c r="E14921" t="s">
        <v>62</v>
      </c>
      <c r="F14921" t="s">
        <v>63</v>
      </c>
      <c r="I14921">
        <v>443.17045640788751</v>
      </c>
      <c r="J14921">
        <v>12420.64</v>
      </c>
      <c r="M14921">
        <v>637030</v>
      </c>
      <c r="N14921">
        <v>630348</v>
      </c>
      <c r="O14921">
        <v>732105</v>
      </c>
      <c r="P14921">
        <v>712581</v>
      </c>
      <c r="S14921">
        <v>80.804347826086996</v>
      </c>
      <c r="T14921">
        <v>549412.25205110002</v>
      </c>
      <c r="U14921">
        <v>5.5629232258064496</v>
      </c>
      <c r="X14921">
        <v>0.29717700000000002</v>
      </c>
      <c r="Y14921">
        <v>4.0061629999999999</v>
      </c>
      <c r="Z14921">
        <v>27.358491000000001</v>
      </c>
      <c r="AA14921">
        <v>14.02027</v>
      </c>
      <c r="AB14921">
        <v>35.65</v>
      </c>
      <c r="AC14921">
        <v>41.15</v>
      </c>
      <c r="AD14921">
        <v>25.9</v>
      </c>
      <c r="AE14921">
        <v>24.68</v>
      </c>
      <c r="AF14921" s="4">
        <v>33.991666666666667</v>
      </c>
      <c r="AG14921" s="4">
        <v>33.987499999999997</v>
      </c>
      <c r="AH14921" s="4">
        <v>33.467391304347828</v>
      </c>
      <c r="AI14921" s="4">
        <v>31.293076923076924</v>
      </c>
      <c r="AJ14921" s="4">
        <v>29.607031250000009</v>
      </c>
      <c r="AK14921" s="4">
        <v>31.047410358565731</v>
      </c>
      <c r="AL14921" s="6">
        <v>34.5</v>
      </c>
      <c r="AM14921" s="6">
        <v>34.6</v>
      </c>
      <c r="AN14921" s="6">
        <v>35.299999999999997</v>
      </c>
      <c r="AO14921" s="6">
        <v>35.299999999999997</v>
      </c>
      <c r="AP14921" s="6">
        <v>35.299999999999997</v>
      </c>
      <c r="AQ14921" s="6">
        <v>40.799999999999997</v>
      </c>
      <c r="AR14921">
        <v>33.65</v>
      </c>
      <c r="AS14921">
        <v>33.6</v>
      </c>
      <c r="AT14921">
        <v>31.15</v>
      </c>
      <c r="AU14921">
        <v>26.95</v>
      </c>
      <c r="AV14921">
        <v>25.4</v>
      </c>
      <c r="AW14921">
        <v>25.4</v>
      </c>
      <c r="AZ14921" t="s">
        <v>23</v>
      </c>
      <c r="BA14921" t="s">
        <v>23</v>
      </c>
      <c r="BB14921" t="s">
        <v>23</v>
      </c>
      <c r="BC14921">
        <v>3.5945478723404301</v>
      </c>
      <c r="BD14921">
        <v>0.19</v>
      </c>
      <c r="BE14921">
        <v>0.19</v>
      </c>
      <c r="BF14921">
        <v>0.40100000000000002</v>
      </c>
      <c r="BG14921">
        <v>126.31578947368401</v>
      </c>
      <c r="BH14921">
        <v>-61.904761904761898</v>
      </c>
      <c r="BI14921">
        <v>121.052631578947</v>
      </c>
      <c r="BJ14921">
        <v>50</v>
      </c>
      <c r="BK14921" t="s">
        <v>23</v>
      </c>
      <c r="BN14921">
        <v>0</v>
      </c>
      <c r="BO14921" t="s">
        <v>23</v>
      </c>
      <c r="BP14921" t="s">
        <v>23</v>
      </c>
      <c r="BQ14921" t="s">
        <v>23</v>
      </c>
      <c r="BR14921" t="s">
        <v>23</v>
      </c>
      <c r="BS14921" t="s">
        <v>23</v>
      </c>
      <c r="BV14921">
        <v>14.792</v>
      </c>
      <c r="BW14921">
        <v>24.128</v>
      </c>
      <c r="BX14921">
        <v>32.719000000000001</v>
      </c>
      <c r="BY14921">
        <v>12.132999999999999</v>
      </c>
      <c r="BZ14921">
        <v>4.0839999999999996</v>
      </c>
      <c r="CA14921">
        <v>7.0449999999999999</v>
      </c>
      <c r="CB14921">
        <v>91.132000000000005</v>
      </c>
      <c r="CC14921">
        <v>165.239</v>
      </c>
      <c r="CD14921" t="s">
        <v>576</v>
      </c>
      <c r="CE14921">
        <v>284.40499999999997</v>
      </c>
      <c r="CF14921">
        <v>-78.731999999999999</v>
      </c>
      <c r="CG14921">
        <v>59.229100000000003</v>
      </c>
      <c r="CH14921">
        <v>-42017.932999999997</v>
      </c>
      <c r="CI14921" s="7">
        <v>-15311.504999999999</v>
      </c>
      <c r="CJ14921">
        <v>26085.255000000001</v>
      </c>
      <c r="CK14921">
        <v>3293.6210000000001</v>
      </c>
      <c r="CL14921">
        <v>174.42099999999999</v>
      </c>
      <c r="CM14921">
        <v>93.525999999999996</v>
      </c>
      <c r="CP14921" s="9">
        <v>11.696</v>
      </c>
      <c r="CQ14921" s="9">
        <v>12.417999999999999</v>
      </c>
      <c r="CR14921" s="9">
        <v>12.723000000000001</v>
      </c>
      <c r="CS14921">
        <v>4.8239999999999998</v>
      </c>
      <c r="CT14921">
        <v>4.0579999999999998</v>
      </c>
      <c r="CU14921">
        <v>0.55500000000000005</v>
      </c>
      <c r="CV14921">
        <v>0.54300000000000004</v>
      </c>
      <c r="CW14921">
        <v>0.55500000000000005</v>
      </c>
      <c r="CX14921">
        <v>234.85400000000001</v>
      </c>
      <c r="CY14921">
        <v>5.9279999999999999</v>
      </c>
      <c r="DB14921" s="10">
        <v>33.272634529914534</v>
      </c>
      <c r="DC14921" s="9">
        <v>2189110.8259999999</v>
      </c>
      <c r="DD14921" s="10">
        <v>3.334314605413221E-2</v>
      </c>
      <c r="DE14921" s="12">
        <v>7467.9250000000002</v>
      </c>
      <c r="DF14921" s="9">
        <v>1.9191400000000001</v>
      </c>
      <c r="DG14921" s="13">
        <v>1.759279</v>
      </c>
      <c r="DH14921">
        <v>21.041146999999999</v>
      </c>
      <c r="DK14921">
        <v>-5.7164990186828482E-2</v>
      </c>
      <c r="DL14921">
        <v>0.36599366473315942</v>
      </c>
      <c r="DM14921">
        <v>0.23880743903777066</v>
      </c>
      <c r="DN14921">
        <v>0.54630131054959008</v>
      </c>
    </row>
    <row r="14922" spans="1:118" x14ac:dyDescent="0.25">
      <c r="A14922" s="1">
        <v>45685</v>
      </c>
      <c r="B14922" t="s">
        <v>64</v>
      </c>
      <c r="C14922">
        <v>74.5</v>
      </c>
      <c r="D14922" t="s">
        <v>65</v>
      </c>
      <c r="E14922" t="s">
        <v>62</v>
      </c>
      <c r="F14922" t="s">
        <v>63</v>
      </c>
      <c r="I14922">
        <v>443.17045640788751</v>
      </c>
      <c r="J14922">
        <v>12420.64</v>
      </c>
      <c r="M14922">
        <v>96105</v>
      </c>
      <c r="N14922">
        <v>115489</v>
      </c>
      <c r="O14922">
        <v>78699</v>
      </c>
      <c r="P14922">
        <v>139457</v>
      </c>
      <c r="S14922">
        <v>80.804347826086996</v>
      </c>
      <c r="T14922">
        <v>549412.25205110002</v>
      </c>
      <c r="U14922">
        <v>5.5629232258064496</v>
      </c>
      <c r="X14922">
        <v>0</v>
      </c>
      <c r="Y14922">
        <v>8.4425039999999996</v>
      </c>
      <c r="Z14922">
        <v>-6.7584479999999996</v>
      </c>
      <c r="AA14922">
        <v>-3.4974090000000002</v>
      </c>
      <c r="AB14922">
        <v>80.5</v>
      </c>
      <c r="AC14922">
        <v>84.5</v>
      </c>
      <c r="AD14922">
        <v>68.2</v>
      </c>
      <c r="AE14922">
        <v>55.7</v>
      </c>
      <c r="AF14922" s="4">
        <v>74.5</v>
      </c>
      <c r="AG14922" s="4">
        <v>74.325000000000003</v>
      </c>
      <c r="AH14922" s="4">
        <v>73.413043478260875</v>
      </c>
      <c r="AI14922" s="4">
        <v>73.407692307692287</v>
      </c>
      <c r="AJ14922" s="4">
        <v>75.292187499999997</v>
      </c>
      <c r="AK14922" s="4">
        <v>72.868525896414369</v>
      </c>
      <c r="AL14922" s="6">
        <v>75</v>
      </c>
      <c r="AM14922" s="6">
        <v>75</v>
      </c>
      <c r="AN14922" s="6">
        <v>76.8</v>
      </c>
      <c r="AO14922" s="6">
        <v>77</v>
      </c>
      <c r="AP14922" s="6">
        <v>83</v>
      </c>
      <c r="AQ14922" s="6">
        <v>83.1</v>
      </c>
      <c r="AR14922">
        <v>73.8</v>
      </c>
      <c r="AS14922">
        <v>73.099999999999994</v>
      </c>
      <c r="AT14922">
        <v>69.7</v>
      </c>
      <c r="AU14922">
        <v>68.5</v>
      </c>
      <c r="AV14922">
        <v>65.5</v>
      </c>
      <c r="AW14922">
        <v>56.9</v>
      </c>
      <c r="AZ14922">
        <v>3</v>
      </c>
      <c r="BA14922">
        <v>80.666669999999996</v>
      </c>
      <c r="BB14922">
        <v>-4.2273235883923697</v>
      </c>
      <c r="BC14922">
        <v>-6.0653409090909101</v>
      </c>
      <c r="BD14922" t="s">
        <v>23</v>
      </c>
      <c r="BE14922" t="s">
        <v>23</v>
      </c>
      <c r="BF14922">
        <v>0.46500000000000002</v>
      </c>
      <c r="BG14922">
        <v>-25.615763546798</v>
      </c>
      <c r="BH14922">
        <v>-8</v>
      </c>
      <c r="BI14922" t="s">
        <v>23</v>
      </c>
      <c r="BJ14922" t="s">
        <v>23</v>
      </c>
      <c r="BK14922" t="s">
        <v>23</v>
      </c>
      <c r="BN14922">
        <v>1.6778523489932899</v>
      </c>
      <c r="BO14922">
        <v>13.635999999999999</v>
      </c>
      <c r="BP14922">
        <v>11.803000000000001</v>
      </c>
      <c r="BQ14922">
        <v>9.5640000000000001</v>
      </c>
      <c r="BR14922">
        <v>1.25</v>
      </c>
      <c r="BS14922" t="s">
        <v>23</v>
      </c>
      <c r="BV14922">
        <v>-3.3079999999999998</v>
      </c>
      <c r="BW14922">
        <v>-4.0670000000000002</v>
      </c>
      <c r="BX14922">
        <v>2.2709999999999999</v>
      </c>
      <c r="BY14922">
        <v>-0.252</v>
      </c>
      <c r="BZ14922">
        <v>14.863</v>
      </c>
      <c r="CA14922">
        <v>109.96</v>
      </c>
      <c r="CB14922">
        <v>-11.237</v>
      </c>
      <c r="CC14922">
        <v>-28.297999999999998</v>
      </c>
      <c r="CD14922">
        <v>1.6080000000000001</v>
      </c>
      <c r="CE14922">
        <v>-6.5129999999999999</v>
      </c>
      <c r="CF14922">
        <v>-4.0076000000000001</v>
      </c>
      <c r="CG14922">
        <v>98.796899999999994</v>
      </c>
      <c r="CH14922">
        <v>63370.908000000003</v>
      </c>
      <c r="CI14922" s="7">
        <v>67786.016000000003</v>
      </c>
      <c r="CJ14922">
        <v>19573.251</v>
      </c>
      <c r="CK14922">
        <v>18963.300999999999</v>
      </c>
      <c r="CL14922">
        <v>-6.5129999999999999</v>
      </c>
      <c r="CM14922">
        <v>-11.238</v>
      </c>
      <c r="CP14922" s="9">
        <v>17.126000000000001</v>
      </c>
      <c r="CQ14922" s="9">
        <v>17.138999999999999</v>
      </c>
      <c r="CR14922" s="9">
        <v>17.263000000000002</v>
      </c>
      <c r="CS14922">
        <v>3.8079999999999998</v>
      </c>
      <c r="CT14922">
        <v>3.3</v>
      </c>
      <c r="CU14922">
        <v>0.308</v>
      </c>
      <c r="CV14922">
        <v>0.31900000000000001</v>
      </c>
      <c r="CW14922">
        <v>0.308</v>
      </c>
      <c r="CX14922">
        <v>133.11600000000001</v>
      </c>
      <c r="CY14922">
        <v>5.218</v>
      </c>
      <c r="DB14922" s="10">
        <v>16.418764713628896</v>
      </c>
      <c r="DC14922" s="9">
        <v>2198595.0049999999</v>
      </c>
      <c r="DD14922" s="10">
        <v>2.3415406604182658E-2</v>
      </c>
      <c r="DE14922" s="12">
        <v>14944.281999999999</v>
      </c>
      <c r="DF14922" s="9">
        <v>4.659745</v>
      </c>
      <c r="DG14922" s="13">
        <v>4.6655810000000004</v>
      </c>
      <c r="DH14922">
        <v>40.053762999999996</v>
      </c>
      <c r="DK14922">
        <v>1.3812611103286805</v>
      </c>
      <c r="DL14922">
        <v>-0.10991542196135161</v>
      </c>
      <c r="DM14922">
        <v>-6.353009084000627E-2</v>
      </c>
      <c r="DN14922">
        <v>0.31761474949028717</v>
      </c>
    </row>
    <row r="14923" spans="1:118" x14ac:dyDescent="0.25">
      <c r="A14923" s="1">
        <v>45685</v>
      </c>
      <c r="B14923" t="s">
        <v>66</v>
      </c>
      <c r="C14923">
        <v>185.6</v>
      </c>
      <c r="D14923" t="s">
        <v>67</v>
      </c>
      <c r="E14923" t="s">
        <v>62</v>
      </c>
      <c r="F14923" t="s">
        <v>63</v>
      </c>
      <c r="I14923">
        <v>443.17045640788751</v>
      </c>
      <c r="J14923">
        <v>12420.64</v>
      </c>
      <c r="M14923">
        <v>50229</v>
      </c>
      <c r="N14923">
        <v>73469</v>
      </c>
      <c r="O14923">
        <v>57106</v>
      </c>
      <c r="P14923">
        <v>71071</v>
      </c>
      <c r="S14923">
        <v>80.804347826086996</v>
      </c>
      <c r="T14923">
        <v>549412.25205110002</v>
      </c>
      <c r="U14923">
        <v>5.5629232258064496</v>
      </c>
      <c r="X14923">
        <v>-2.3157899999999998</v>
      </c>
      <c r="Y14923">
        <v>-9.4634149999999995</v>
      </c>
      <c r="Z14923">
        <v>-17.068811</v>
      </c>
      <c r="AA14923">
        <v>26.430517999999999</v>
      </c>
      <c r="AB14923">
        <v>244.4</v>
      </c>
      <c r="AC14923">
        <v>244.4</v>
      </c>
      <c r="AD14923">
        <v>180.2</v>
      </c>
      <c r="AE14923">
        <v>127</v>
      </c>
      <c r="AF14923" s="4">
        <v>186.6</v>
      </c>
      <c r="AG14923" s="4">
        <v>187.46666666666667</v>
      </c>
      <c r="AH14923" s="4">
        <v>192.0521739130435</v>
      </c>
      <c r="AI14923" s="4">
        <v>209.87692307692305</v>
      </c>
      <c r="AJ14923" s="4">
        <v>207.23281249999997</v>
      </c>
      <c r="AK14923" s="4">
        <v>185.82390438247012</v>
      </c>
      <c r="AL14923" s="6">
        <v>190</v>
      </c>
      <c r="AM14923" s="6">
        <v>190.6</v>
      </c>
      <c r="AN14923" s="6">
        <v>205</v>
      </c>
      <c r="AO14923" s="6">
        <v>239.6</v>
      </c>
      <c r="AP14923" s="6">
        <v>239.6</v>
      </c>
      <c r="AQ14923" s="6">
        <v>239.6</v>
      </c>
      <c r="AR14923">
        <v>182.8</v>
      </c>
      <c r="AS14923">
        <v>182.8</v>
      </c>
      <c r="AT14923">
        <v>182.8</v>
      </c>
      <c r="AU14923">
        <v>182.8</v>
      </c>
      <c r="AV14923">
        <v>165.8</v>
      </c>
      <c r="AW14923">
        <v>131.4</v>
      </c>
      <c r="AZ14923">
        <v>2</v>
      </c>
      <c r="BA14923">
        <v>175</v>
      </c>
      <c r="BB14923">
        <v>0.95578132400250804</v>
      </c>
      <c r="BC14923">
        <v>-3.7287117647058801</v>
      </c>
      <c r="BD14923" t="s">
        <v>23</v>
      </c>
      <c r="BE14923" t="s">
        <v>23</v>
      </c>
      <c r="BF14923">
        <v>0.88600000000000001</v>
      </c>
      <c r="BG14923">
        <v>-17.449664429530198</v>
      </c>
      <c r="BH14923">
        <v>16.049382716049401</v>
      </c>
      <c r="BI14923" t="s">
        <v>23</v>
      </c>
      <c r="BJ14923" t="s">
        <v>23</v>
      </c>
      <c r="BK14923" t="s">
        <v>23</v>
      </c>
      <c r="BN14923">
        <v>1.1314655172413799</v>
      </c>
      <c r="BO14923" t="s">
        <v>23</v>
      </c>
      <c r="BP14923" t="s">
        <v>23</v>
      </c>
      <c r="BQ14923" t="s">
        <v>23</v>
      </c>
      <c r="BR14923">
        <v>2.2909999999999999</v>
      </c>
      <c r="BS14923" t="s">
        <v>23</v>
      </c>
      <c r="BV14923" t="s">
        <v>23</v>
      </c>
      <c r="BW14923">
        <v>23.521999999999998</v>
      </c>
      <c r="BX14923">
        <v>24.149000000000001</v>
      </c>
      <c r="BY14923" t="s">
        <v>23</v>
      </c>
      <c r="BZ14923">
        <v>46.335999999999999</v>
      </c>
      <c r="CA14923">
        <v>68.641999999999996</v>
      </c>
      <c r="CB14923" t="s">
        <v>23</v>
      </c>
      <c r="CC14923">
        <v>26.562999999999999</v>
      </c>
      <c r="CD14923">
        <v>23.521999999999998</v>
      </c>
      <c r="CE14923" t="s">
        <v>23</v>
      </c>
      <c r="CF14923">
        <v>43.265000000000001</v>
      </c>
      <c r="CG14923">
        <v>190.4896</v>
      </c>
      <c r="CH14923">
        <v>172180.67499999999</v>
      </c>
      <c r="CI14923" s="7">
        <v>101784.524</v>
      </c>
      <c r="CJ14923">
        <v>38113.432999999997</v>
      </c>
      <c r="CK14923">
        <v>34797.879999999997</v>
      </c>
      <c r="CL14923" t="s">
        <v>23</v>
      </c>
      <c r="CM14923" t="s">
        <v>23</v>
      </c>
      <c r="CP14923" s="9">
        <v>30.754000000000001</v>
      </c>
      <c r="CQ14923" s="9">
        <v>25.248000000000001</v>
      </c>
      <c r="CR14923" s="9">
        <v>24.728999999999999</v>
      </c>
      <c r="CS14923" t="s">
        <v>23</v>
      </c>
      <c r="CT14923" t="s">
        <v>23</v>
      </c>
      <c r="CU14923" t="s">
        <v>23</v>
      </c>
      <c r="CV14923">
        <v>0.46600000000000003</v>
      </c>
      <c r="CW14923" t="s">
        <v>23</v>
      </c>
      <c r="CX14923">
        <v>42.957999999999998</v>
      </c>
      <c r="CY14923">
        <v>1.2669999999999999</v>
      </c>
      <c r="DB14923" s="10">
        <v>9.2095124548917404</v>
      </c>
      <c r="DC14923" s="9">
        <v>1471965.5870000001</v>
      </c>
      <c r="DD14923" s="10">
        <v>4.9932741396351676E-2</v>
      </c>
      <c r="DE14923" s="12" t="s">
        <v>23</v>
      </c>
      <c r="DF14923" s="9">
        <v>12.636165999999999</v>
      </c>
      <c r="DG14923" s="13">
        <v>11.85791</v>
      </c>
      <c r="DH14923">
        <v>52.370202999999997</v>
      </c>
      <c r="DK14923">
        <v>-0.23533579071932104</v>
      </c>
      <c r="DL14923">
        <v>7.6867562553454616E-2</v>
      </c>
      <c r="DM14923">
        <v>0.17399522081655314</v>
      </c>
      <c r="DN14923">
        <v>0.52067392835658133</v>
      </c>
    </row>
    <row r="14924" spans="1:118" x14ac:dyDescent="0.25">
      <c r="A14924" s="1">
        <v>45685</v>
      </c>
      <c r="B14924" t="s">
        <v>75</v>
      </c>
      <c r="C14924">
        <v>51.8</v>
      </c>
      <c r="D14924" t="s">
        <v>76</v>
      </c>
      <c r="E14924" t="s">
        <v>77</v>
      </c>
      <c r="F14924" t="s">
        <v>71</v>
      </c>
      <c r="I14924">
        <v>223.40166163322749</v>
      </c>
      <c r="J14924">
        <v>12420.64</v>
      </c>
      <c r="M14924">
        <v>548196</v>
      </c>
      <c r="N14924">
        <v>405759</v>
      </c>
      <c r="O14924">
        <v>315516</v>
      </c>
      <c r="P14924">
        <v>475084</v>
      </c>
      <c r="S14924">
        <v>80.804347826086996</v>
      </c>
      <c r="T14924">
        <v>549412.25205110002</v>
      </c>
      <c r="U14924">
        <v>5.5629232258064496</v>
      </c>
      <c r="X14924">
        <v>-2.264151</v>
      </c>
      <c r="Y14924">
        <v>-2.264151</v>
      </c>
      <c r="Z14924">
        <v>-8.1560279999999992</v>
      </c>
      <c r="AA14924">
        <v>-19.314641999999999</v>
      </c>
      <c r="AB14924">
        <v>60.3</v>
      </c>
      <c r="AC14924">
        <v>78.400000000000006</v>
      </c>
      <c r="AD14924">
        <v>50.3</v>
      </c>
      <c r="AE14924">
        <v>50.3</v>
      </c>
      <c r="AF14924" s="4">
        <v>52.583333333333336</v>
      </c>
      <c r="AG14924" s="4">
        <v>52.974999999999994</v>
      </c>
      <c r="AH14924" s="4">
        <v>53.117391304347827</v>
      </c>
      <c r="AI14924" s="4">
        <v>55.009230769230761</v>
      </c>
      <c r="AJ14924" s="4">
        <v>56.606249999999989</v>
      </c>
      <c r="AK14924" s="4">
        <v>61.155776892430282</v>
      </c>
      <c r="AL14924" s="6">
        <v>53</v>
      </c>
      <c r="AM14924" s="6">
        <v>55</v>
      </c>
      <c r="AN14924" s="6">
        <v>55</v>
      </c>
      <c r="AO14924" s="6">
        <v>59.3</v>
      </c>
      <c r="AP14924" s="6">
        <v>62.6</v>
      </c>
      <c r="AQ14924" s="6">
        <v>77.400000000000006</v>
      </c>
      <c r="AR14924">
        <v>51.8</v>
      </c>
      <c r="AS14924">
        <v>51.7</v>
      </c>
      <c r="AT14924">
        <v>51.6</v>
      </c>
      <c r="AU14924">
        <v>51.6</v>
      </c>
      <c r="AV14924">
        <v>51.6</v>
      </c>
      <c r="AW14924">
        <v>51.6</v>
      </c>
      <c r="AZ14924">
        <v>2</v>
      </c>
      <c r="BA14924">
        <v>78.25</v>
      </c>
      <c r="BB14924">
        <v>-0.345172518099854</v>
      </c>
      <c r="BC14924" t="s">
        <v>23</v>
      </c>
      <c r="BD14924" t="s">
        <v>23</v>
      </c>
      <c r="BE14924" t="s">
        <v>23</v>
      </c>
      <c r="BF14924">
        <v>0.74</v>
      </c>
      <c r="BG14924">
        <v>-15.662650602409601</v>
      </c>
      <c r="BH14924">
        <v>-3.1518624641833801</v>
      </c>
      <c r="BI14924" t="s">
        <v>23</v>
      </c>
      <c r="BJ14924" t="s">
        <v>23</v>
      </c>
      <c r="BK14924" t="s">
        <v>23</v>
      </c>
      <c r="BN14924">
        <v>2.7992277992278001</v>
      </c>
      <c r="BO14924">
        <v>100</v>
      </c>
      <c r="BP14924" t="s">
        <v>23</v>
      </c>
      <c r="BQ14924">
        <v>46.478999999999999</v>
      </c>
      <c r="BR14924">
        <v>2.2000000000000002</v>
      </c>
      <c r="BS14924">
        <v>0</v>
      </c>
      <c r="BV14924">
        <v>9.157</v>
      </c>
      <c r="BW14924">
        <v>8.06</v>
      </c>
      <c r="BX14924">
        <v>8.5559999999999992</v>
      </c>
      <c r="BY14924">
        <v>-1.8720000000000001</v>
      </c>
      <c r="BZ14924">
        <v>5.0519999999999996</v>
      </c>
      <c r="CA14924">
        <v>1.653</v>
      </c>
      <c r="CB14924">
        <v>-1.333</v>
      </c>
      <c r="CC14924">
        <v>-59.375</v>
      </c>
      <c r="CD14924">
        <v>-60.465200000000003</v>
      </c>
      <c r="CE14924">
        <v>-30.585999999999999</v>
      </c>
      <c r="CF14924">
        <v>33.805500000000002</v>
      </c>
      <c r="CG14924">
        <v>136.77019999999999</v>
      </c>
      <c r="CH14924">
        <v>587002</v>
      </c>
      <c r="CI14924" s="7">
        <v>845650</v>
      </c>
      <c r="CJ14924">
        <v>185982</v>
      </c>
      <c r="CK14924">
        <v>65343</v>
      </c>
      <c r="CL14924">
        <v>-30.585999999999999</v>
      </c>
      <c r="CM14924">
        <v>-1.101</v>
      </c>
      <c r="CP14924" s="9">
        <v>12.555</v>
      </c>
      <c r="CQ14924" s="9">
        <v>12.683999999999999</v>
      </c>
      <c r="CR14924" s="9">
        <v>14.366</v>
      </c>
      <c r="CS14924">
        <v>2.855</v>
      </c>
      <c r="CT14924">
        <v>2.3159999999999998</v>
      </c>
      <c r="CU14924">
        <v>0.29499999999999998</v>
      </c>
      <c r="CV14924">
        <v>0.28899999999999998</v>
      </c>
      <c r="CW14924">
        <v>0.29499999999999998</v>
      </c>
      <c r="CX14924">
        <v>128.14699999999999</v>
      </c>
      <c r="CY14924">
        <v>4.8949999999999996</v>
      </c>
      <c r="DB14924" s="10">
        <v>23.481312741312742</v>
      </c>
      <c r="DC14924" s="9">
        <v>22949422</v>
      </c>
      <c r="DD14924" s="10">
        <v>1.3250137628738536E-2</v>
      </c>
      <c r="DE14924" s="12">
        <v>789872.25</v>
      </c>
      <c r="DF14924" s="9">
        <v>1.9029430000000001</v>
      </c>
      <c r="DG14924" s="13">
        <v>1.752842</v>
      </c>
      <c r="DH14924">
        <v>17.5</v>
      </c>
      <c r="DK14924">
        <v>-2.3532755396536802E-2</v>
      </c>
      <c r="DL14924">
        <v>0.3183155932215051</v>
      </c>
      <c r="DM14924">
        <v>0.454215775481418</v>
      </c>
      <c r="DN14924">
        <v>0.88791733337476253</v>
      </c>
    </row>
    <row r="14925" spans="1:118" x14ac:dyDescent="0.25">
      <c r="A14925" s="1">
        <v>45685</v>
      </c>
      <c r="B14925" t="s">
        <v>68</v>
      </c>
      <c r="C14925">
        <v>104</v>
      </c>
      <c r="D14925" t="s">
        <v>69</v>
      </c>
      <c r="E14925" t="s">
        <v>70</v>
      </c>
      <c r="F14925" t="s">
        <v>71</v>
      </c>
      <c r="I14925">
        <v>223.40166163322749</v>
      </c>
      <c r="J14925">
        <v>12420.64</v>
      </c>
      <c r="M14925">
        <v>146607</v>
      </c>
      <c r="N14925">
        <v>73057</v>
      </c>
      <c r="O14925">
        <v>72443</v>
      </c>
      <c r="P14925">
        <v>155850</v>
      </c>
      <c r="S14925">
        <v>80.804347826086996</v>
      </c>
      <c r="T14925">
        <v>549412.25205110002</v>
      </c>
      <c r="U14925">
        <v>5.5629232258064496</v>
      </c>
      <c r="X14925">
        <v>2.3622049999999999</v>
      </c>
      <c r="Y14925">
        <v>2.1610999999999998</v>
      </c>
      <c r="Z14925">
        <v>-0.76335900000000001</v>
      </c>
      <c r="AA14925">
        <v>47.937410999999997</v>
      </c>
      <c r="AB14925">
        <v>111.6</v>
      </c>
      <c r="AC14925">
        <v>117.2</v>
      </c>
      <c r="AD14925">
        <v>99.6</v>
      </c>
      <c r="AE14925">
        <v>65.8</v>
      </c>
      <c r="AF14925" s="4">
        <v>102</v>
      </c>
      <c r="AG14925" s="4">
        <v>102.06666666666668</v>
      </c>
      <c r="AH14925" s="4">
        <v>102.19130434782609</v>
      </c>
      <c r="AI14925" s="4">
        <v>103.44307692307693</v>
      </c>
      <c r="AJ14925" s="4">
        <v>105.90781250000002</v>
      </c>
      <c r="AK14925" s="4">
        <v>96.64860557768921</v>
      </c>
      <c r="AL14925" s="6">
        <v>104</v>
      </c>
      <c r="AM14925" s="6">
        <v>104</v>
      </c>
      <c r="AN14925" s="6">
        <v>104</v>
      </c>
      <c r="AO14925" s="6">
        <v>109.6</v>
      </c>
      <c r="AP14925" s="6">
        <v>114.8</v>
      </c>
      <c r="AQ14925" s="6">
        <v>114.8</v>
      </c>
      <c r="AR14925">
        <v>101.2</v>
      </c>
      <c r="AS14925">
        <v>101.2</v>
      </c>
      <c r="AT14925">
        <v>101.2</v>
      </c>
      <c r="AU14925">
        <v>100.6</v>
      </c>
      <c r="AV14925">
        <v>100.6</v>
      </c>
      <c r="AW14925">
        <v>66.5</v>
      </c>
      <c r="AZ14925" t="s">
        <v>23</v>
      </c>
      <c r="BA14925" t="s">
        <v>23</v>
      </c>
      <c r="BB14925">
        <v>-5.1102849604221596</v>
      </c>
      <c r="BC14925">
        <v>12.987587822014101</v>
      </c>
      <c r="BD14925" t="s">
        <v>23</v>
      </c>
      <c r="BE14925" t="s">
        <v>23</v>
      </c>
      <c r="BF14925">
        <v>0.69399999999999995</v>
      </c>
      <c r="BG14925" t="s">
        <v>23</v>
      </c>
      <c r="BH14925" t="s">
        <v>23</v>
      </c>
      <c r="BI14925" t="s">
        <v>23</v>
      </c>
      <c r="BJ14925" t="s">
        <v>23</v>
      </c>
      <c r="BK14925" t="s">
        <v>23</v>
      </c>
      <c r="BN14925">
        <v>2.1153846153846199</v>
      </c>
      <c r="BO14925">
        <v>8.1080000000000005</v>
      </c>
      <c r="BP14925">
        <v>15.47</v>
      </c>
      <c r="BQ14925">
        <v>58.74</v>
      </c>
      <c r="BR14925">
        <v>2</v>
      </c>
      <c r="BS14925">
        <v>0</v>
      </c>
      <c r="BV14925">
        <v>18.28</v>
      </c>
      <c r="BW14925">
        <v>13.295</v>
      </c>
      <c r="BX14925">
        <v>14.946</v>
      </c>
      <c r="BY14925">
        <v>18.157</v>
      </c>
      <c r="BZ14925">
        <v>9.2420000000000009</v>
      </c>
      <c r="CA14925">
        <v>-2.996</v>
      </c>
      <c r="CB14925">
        <v>-8.9949999999999992</v>
      </c>
      <c r="CC14925">
        <v>6.3780000000000001</v>
      </c>
      <c r="CD14925">
        <v>7.7092000000000001</v>
      </c>
      <c r="CE14925">
        <v>6.1909999999999998</v>
      </c>
      <c r="CF14925">
        <v>6.3066000000000004</v>
      </c>
      <c r="CG14925">
        <v>47.096800000000002</v>
      </c>
      <c r="CH14925">
        <v>227315.24299999999</v>
      </c>
      <c r="CI14925" s="7">
        <v>214063.52299999999</v>
      </c>
      <c r="CJ14925">
        <v>52071.040999999997</v>
      </c>
      <c r="CK14925">
        <v>57996.955000000002</v>
      </c>
      <c r="CL14925">
        <v>6.1909999999999998</v>
      </c>
      <c r="CM14925">
        <v>-8.9949999999999992</v>
      </c>
      <c r="CP14925" s="9">
        <v>4.8230000000000004</v>
      </c>
      <c r="CQ14925" s="9">
        <v>5.08</v>
      </c>
      <c r="CR14925" s="9">
        <v>5.1379999999999999</v>
      </c>
      <c r="CS14925">
        <v>4.1150000000000002</v>
      </c>
      <c r="CT14925">
        <v>3.2440000000000002</v>
      </c>
      <c r="CU14925">
        <v>1.0760000000000001</v>
      </c>
      <c r="CV14925">
        <v>1.0129999999999999</v>
      </c>
      <c r="CW14925">
        <v>1.0760000000000001</v>
      </c>
      <c r="CX14925">
        <v>3.5939999999999999</v>
      </c>
      <c r="CY14925">
        <v>0.57099999999999995</v>
      </c>
      <c r="DB14925" s="10">
        <v>11.21053435897436</v>
      </c>
      <c r="DC14925" s="9">
        <v>2663335.3360000001</v>
      </c>
      <c r="DD14925" s="10">
        <v>3.2831828128457648E-2</v>
      </c>
      <c r="DE14925" s="12">
        <v>-23114.391</v>
      </c>
      <c r="DF14925" s="9">
        <v>2.850174</v>
      </c>
      <c r="DG14925" s="13">
        <v>2.7043889999999999</v>
      </c>
      <c r="DH14925">
        <v>37.463977</v>
      </c>
      <c r="DK14925">
        <v>-0.36113152280888033</v>
      </c>
      <c r="DL14925">
        <v>3.7974912096516336E-2</v>
      </c>
      <c r="DM14925">
        <v>9.5511353068130661E-2</v>
      </c>
      <c r="DN14925">
        <v>0.3096769087507712</v>
      </c>
    </row>
    <row r="14926" spans="1:118" x14ac:dyDescent="0.25">
      <c r="A14926" s="1">
        <v>45685</v>
      </c>
      <c r="B14926" t="s">
        <v>72</v>
      </c>
      <c r="C14926">
        <v>16.940000000000001</v>
      </c>
      <c r="D14926" t="s">
        <v>73</v>
      </c>
      <c r="E14926" t="s">
        <v>74</v>
      </c>
      <c r="F14926" t="s">
        <v>71</v>
      </c>
      <c r="I14926">
        <v>223.40166163322749</v>
      </c>
      <c r="J14926">
        <v>12420.64</v>
      </c>
      <c r="M14926">
        <v>1086683</v>
      </c>
      <c r="N14926">
        <v>959046</v>
      </c>
      <c r="O14926">
        <v>1194750</v>
      </c>
      <c r="P14926">
        <v>1449301</v>
      </c>
      <c r="S14926">
        <v>80.804347826086996</v>
      </c>
      <c r="T14926">
        <v>549412.25205110002</v>
      </c>
      <c r="U14926">
        <v>5.5629232258064496</v>
      </c>
      <c r="X14926">
        <v>0</v>
      </c>
      <c r="Y14926">
        <v>0.47449599999999997</v>
      </c>
      <c r="Z14926">
        <v>4.3103449999999999</v>
      </c>
      <c r="AA14926">
        <v>-11.678832</v>
      </c>
      <c r="AB14926">
        <v>17.5</v>
      </c>
      <c r="AC14926">
        <v>20.64</v>
      </c>
      <c r="AD14926">
        <v>16.16</v>
      </c>
      <c r="AE14926">
        <v>16.04</v>
      </c>
      <c r="AF14926" s="4">
        <v>17.010000000000002</v>
      </c>
      <c r="AG14926" s="4">
        <v>16.885000000000002</v>
      </c>
      <c r="AH14926" s="4">
        <v>16.831304347826087</v>
      </c>
      <c r="AI14926" s="4">
        <v>16.831076923076925</v>
      </c>
      <c r="AJ14926" s="4">
        <v>16.785156249999996</v>
      </c>
      <c r="AK14926" s="4">
        <v>17.585498007968134</v>
      </c>
      <c r="AL14926" s="6">
        <v>17.14</v>
      </c>
      <c r="AM14926" s="6">
        <v>17.14</v>
      </c>
      <c r="AN14926" s="6">
        <v>17.14</v>
      </c>
      <c r="AO14926" s="6">
        <v>17.260000000000002</v>
      </c>
      <c r="AP14926" s="6">
        <v>17.8</v>
      </c>
      <c r="AQ14926" s="6">
        <v>20.420000000000002</v>
      </c>
      <c r="AR14926">
        <v>16.920000000000002</v>
      </c>
      <c r="AS14926">
        <v>16.600000000000001</v>
      </c>
      <c r="AT14926">
        <v>16.54</v>
      </c>
      <c r="AU14926">
        <v>16.239999999999998</v>
      </c>
      <c r="AV14926">
        <v>16.059999999999999</v>
      </c>
      <c r="AW14926">
        <v>16.059999999999999</v>
      </c>
      <c r="AZ14926">
        <v>3</v>
      </c>
      <c r="BA14926">
        <v>19.399999999999999</v>
      </c>
      <c r="BB14926">
        <v>2.8325711555525199</v>
      </c>
      <c r="BC14926">
        <v>5.5425099705542502</v>
      </c>
      <c r="BD14926" t="s">
        <v>23</v>
      </c>
      <c r="BE14926" t="s">
        <v>23</v>
      </c>
      <c r="BF14926">
        <v>1.125</v>
      </c>
      <c r="BG14926">
        <v>-40.952380952380999</v>
      </c>
      <c r="BH14926">
        <v>-34.671532846715301</v>
      </c>
      <c r="BI14926" t="s">
        <v>23</v>
      </c>
      <c r="BJ14926" t="s">
        <v>23</v>
      </c>
      <c r="BK14926" t="s">
        <v>23</v>
      </c>
      <c r="BN14926">
        <v>4.1322314049586799</v>
      </c>
      <c r="BO14926">
        <v>0</v>
      </c>
      <c r="BP14926">
        <v>0</v>
      </c>
      <c r="BQ14926">
        <v>0</v>
      </c>
      <c r="BR14926">
        <v>0.7</v>
      </c>
      <c r="BS14926" t="s">
        <v>23</v>
      </c>
      <c r="BV14926">
        <v>18.977</v>
      </c>
      <c r="BW14926">
        <v>13.5</v>
      </c>
      <c r="BX14926">
        <v>18.530999999999999</v>
      </c>
      <c r="BY14926">
        <v>4.5090000000000003</v>
      </c>
      <c r="BZ14926">
        <v>3.9540000000000002</v>
      </c>
      <c r="CA14926">
        <v>0.91600000000000004</v>
      </c>
      <c r="CB14926">
        <v>19.814</v>
      </c>
      <c r="CC14926">
        <v>2.4580000000000002</v>
      </c>
      <c r="CD14926">
        <v>-8.5530000000000008</v>
      </c>
      <c r="CE14926">
        <v>-65.655000000000001</v>
      </c>
      <c r="CF14926">
        <v>9.6020000000000003</v>
      </c>
      <c r="CG14926">
        <v>215.911</v>
      </c>
      <c r="CH14926">
        <v>10249299</v>
      </c>
      <c r="CI14926" s="7">
        <v>15135224</v>
      </c>
      <c r="CJ14926">
        <v>6898055</v>
      </c>
      <c r="CK14926">
        <v>4344610</v>
      </c>
      <c r="CL14926">
        <v>-32.281999999999996</v>
      </c>
      <c r="CM14926">
        <v>18.04</v>
      </c>
      <c r="CP14926" s="9">
        <v>17.518999999999998</v>
      </c>
      <c r="CQ14926" s="9">
        <v>17.007999999999999</v>
      </c>
      <c r="CR14926" s="9">
        <v>17.847999999999999</v>
      </c>
      <c r="CS14926">
        <v>2.3839999999999999</v>
      </c>
      <c r="CT14926">
        <v>1.77</v>
      </c>
      <c r="CU14926">
        <v>0.16200000000000001</v>
      </c>
      <c r="CV14926">
        <v>0.157</v>
      </c>
      <c r="CW14926">
        <v>0.16200000000000001</v>
      </c>
      <c r="CX14926">
        <v>52.466999999999999</v>
      </c>
      <c r="CY14926">
        <v>4.2080000000000002</v>
      </c>
      <c r="DB14926" s="10">
        <v>124.07427798313581</v>
      </c>
      <c r="DC14926" s="9">
        <v>545882311</v>
      </c>
      <c r="DD14926" s="10">
        <v>1.604269422828028E-2</v>
      </c>
      <c r="DE14926" s="12">
        <v>-11174639.5</v>
      </c>
      <c r="DF14926" s="9">
        <v>0.83051399999999997</v>
      </c>
      <c r="DG14926" s="13">
        <v>0.62316099999999996</v>
      </c>
      <c r="DH14926">
        <v>3.7644440000000001</v>
      </c>
      <c r="DK14926">
        <v>-0.44384729373310433</v>
      </c>
      <c r="DL14926">
        <v>9.2584857602873424E-2</v>
      </c>
      <c r="DM14926">
        <v>0.33034895414880006</v>
      </c>
      <c r="DN14926">
        <v>0.23717378876414472</v>
      </c>
    </row>
    <row r="14927" spans="1:118" x14ac:dyDescent="0.25">
      <c r="A14927" s="1">
        <v>45685</v>
      </c>
      <c r="B14927" t="s">
        <v>81</v>
      </c>
      <c r="C14927">
        <v>415.8</v>
      </c>
      <c r="D14927" t="s">
        <v>82</v>
      </c>
      <c r="E14927" t="s">
        <v>83</v>
      </c>
      <c r="F14927" t="s">
        <v>84</v>
      </c>
      <c r="I14927">
        <v>253.39622215513339</v>
      </c>
      <c r="J14927">
        <v>12420.64</v>
      </c>
      <c r="M14927">
        <v>157488</v>
      </c>
      <c r="N14927">
        <v>128898</v>
      </c>
      <c r="O14927">
        <v>172860</v>
      </c>
      <c r="P14927">
        <v>365045</v>
      </c>
      <c r="S14927">
        <v>80.804347826086996</v>
      </c>
      <c r="T14927">
        <v>549412.25205110002</v>
      </c>
      <c r="U14927">
        <v>5.5629232258064496</v>
      </c>
      <c r="X14927">
        <v>-1</v>
      </c>
      <c r="Y14927">
        <v>6.9444439999999998</v>
      </c>
      <c r="Z14927">
        <v>-7.6</v>
      </c>
      <c r="AA14927">
        <v>70.610810999999998</v>
      </c>
      <c r="AB14927">
        <v>479</v>
      </c>
      <c r="AC14927">
        <v>500.8</v>
      </c>
      <c r="AD14927">
        <v>354.4</v>
      </c>
      <c r="AE14927">
        <v>236.12774400000001</v>
      </c>
      <c r="AF14927" s="4">
        <v>419.90000000000009</v>
      </c>
      <c r="AG14927" s="4">
        <v>413.78333333333336</v>
      </c>
      <c r="AH14927" s="4">
        <v>406.83478260869566</v>
      </c>
      <c r="AI14927" s="4">
        <v>403.69538461538463</v>
      </c>
      <c r="AJ14927" s="4">
        <v>415.76093750000007</v>
      </c>
      <c r="AK14927" s="4">
        <v>386.47730184860546</v>
      </c>
      <c r="AL14927" s="6">
        <v>426.2</v>
      </c>
      <c r="AM14927" s="6">
        <v>435.2</v>
      </c>
      <c r="AN14927" s="6">
        <v>435.2</v>
      </c>
      <c r="AO14927" s="6">
        <v>475</v>
      </c>
      <c r="AP14927" s="6">
        <v>497.2</v>
      </c>
      <c r="AQ14927" s="6">
        <v>497.2</v>
      </c>
      <c r="AR14927">
        <v>413.6</v>
      </c>
      <c r="AS14927">
        <v>396.6</v>
      </c>
      <c r="AT14927">
        <v>392</v>
      </c>
      <c r="AU14927">
        <v>359.4</v>
      </c>
      <c r="AV14927">
        <v>359.4</v>
      </c>
      <c r="AW14927">
        <v>239.52095800000001</v>
      </c>
      <c r="AZ14927">
        <v>6</v>
      </c>
      <c r="BA14927">
        <v>202.16667000000001</v>
      </c>
      <c r="BB14927">
        <v>2.2626902658631501E-2</v>
      </c>
      <c r="BC14927">
        <v>-0.743018685945808</v>
      </c>
      <c r="BD14927">
        <v>0.6895</v>
      </c>
      <c r="BE14927">
        <v>0.60899999999999999</v>
      </c>
      <c r="BF14927">
        <v>0.44800000000000001</v>
      </c>
      <c r="BG14927">
        <v>4.1284403669724803</v>
      </c>
      <c r="BH14927">
        <v>27.439024390243901</v>
      </c>
      <c r="BI14927">
        <v>-23.188405797101399</v>
      </c>
      <c r="BJ14927">
        <v>43.3333333333333</v>
      </c>
      <c r="BK14927">
        <v>-86.734693877550995</v>
      </c>
      <c r="BN14927">
        <v>0.108009090909091</v>
      </c>
      <c r="BO14927">
        <v>-45.780999999999999</v>
      </c>
      <c r="BP14927">
        <v>-23.555</v>
      </c>
      <c r="BQ14927" t="s">
        <v>23</v>
      </c>
      <c r="BR14927">
        <v>0.44900000000000001</v>
      </c>
      <c r="BS14927" t="s">
        <v>23</v>
      </c>
      <c r="BV14927">
        <v>13.314</v>
      </c>
      <c r="BW14927">
        <v>10.67</v>
      </c>
      <c r="BX14927">
        <v>-5.9850000000000003</v>
      </c>
      <c r="BY14927">
        <v>15.525</v>
      </c>
      <c r="BZ14927">
        <v>0.77400000000000002</v>
      </c>
      <c r="CA14927">
        <v>8.4130000000000003</v>
      </c>
      <c r="CB14927">
        <v>-17.033000000000001</v>
      </c>
      <c r="CC14927">
        <v>50.877000000000002</v>
      </c>
      <c r="CD14927">
        <v>9.9359999999999999</v>
      </c>
      <c r="CE14927">
        <v>26.140999999999998</v>
      </c>
      <c r="CF14927">
        <v>46.124000000000002</v>
      </c>
      <c r="CG14927">
        <v>-7.3129999999999997</v>
      </c>
      <c r="CH14927">
        <v>1661714</v>
      </c>
      <c r="CI14927" s="7">
        <v>1540035</v>
      </c>
      <c r="CJ14927">
        <v>328099</v>
      </c>
      <c r="CK14927">
        <v>630620</v>
      </c>
      <c r="CL14927">
        <v>7.9009999999999998</v>
      </c>
      <c r="CM14927">
        <v>-17.550999999999998</v>
      </c>
      <c r="CP14927" s="9">
        <v>26.565000000000001</v>
      </c>
      <c r="CQ14927" s="9">
        <v>31.114000000000001</v>
      </c>
      <c r="CR14927" s="9">
        <v>37.704999999999998</v>
      </c>
      <c r="CS14927">
        <v>2.17</v>
      </c>
      <c r="CT14927">
        <v>1.889</v>
      </c>
      <c r="CU14927">
        <v>0.114</v>
      </c>
      <c r="CV14927">
        <v>0.115</v>
      </c>
      <c r="CW14927">
        <v>0.114</v>
      </c>
      <c r="CX14927">
        <v>118.292</v>
      </c>
      <c r="CY14927">
        <v>12.252000000000001</v>
      </c>
      <c r="DB14927" s="10">
        <v>3.2823061813451826</v>
      </c>
      <c r="DC14927" s="9">
        <v>55084518</v>
      </c>
      <c r="DD14927" s="10">
        <v>1.81500725848232E-2</v>
      </c>
      <c r="DE14927" s="12">
        <v>-2123398.5</v>
      </c>
      <c r="DF14927" s="9">
        <v>47.798597999999998</v>
      </c>
      <c r="DG14927" s="13">
        <v>43.566639000000002</v>
      </c>
      <c r="DH14927">
        <v>232.03125</v>
      </c>
      <c r="DK14927">
        <v>2.9456203438757376</v>
      </c>
      <c r="DL14927">
        <v>1.0505994512238412</v>
      </c>
      <c r="DM14927">
        <v>0.46686632691303431</v>
      </c>
      <c r="DN14927">
        <v>0.13681414979198414</v>
      </c>
    </row>
    <row r="14928" spans="1:118" x14ac:dyDescent="0.25">
      <c r="A14928" s="1">
        <v>45685</v>
      </c>
      <c r="B14928" t="s">
        <v>85</v>
      </c>
      <c r="C14928">
        <v>27.85</v>
      </c>
      <c r="D14928" t="s">
        <v>86</v>
      </c>
      <c r="E14928" t="s">
        <v>87</v>
      </c>
      <c r="F14928" t="s">
        <v>84</v>
      </c>
      <c r="I14928">
        <v>253.39622215513339</v>
      </c>
      <c r="J14928">
        <v>12420.64</v>
      </c>
      <c r="M14928">
        <v>7274049</v>
      </c>
      <c r="N14928">
        <v>7460933</v>
      </c>
      <c r="O14928">
        <v>15724616</v>
      </c>
      <c r="P14928">
        <v>21873295</v>
      </c>
      <c r="S14928">
        <v>80.804347826086996</v>
      </c>
      <c r="T14928">
        <v>549412.25205110002</v>
      </c>
      <c r="U14928">
        <v>5.5629232258064496</v>
      </c>
      <c r="X14928">
        <v>-0.53571400000000002</v>
      </c>
      <c r="Y14928">
        <v>-0.53571400000000002</v>
      </c>
      <c r="Z14928">
        <v>3.1481479999999999</v>
      </c>
      <c r="AA14928">
        <v>-11.305733</v>
      </c>
      <c r="AB14928">
        <v>29</v>
      </c>
      <c r="AC14928">
        <v>32.65</v>
      </c>
      <c r="AD14928">
        <v>26.95</v>
      </c>
      <c r="AE14928">
        <v>26.8</v>
      </c>
      <c r="AF14928" s="4">
        <v>27.991666666666664</v>
      </c>
      <c r="AG14928" s="4">
        <v>28.0625</v>
      </c>
      <c r="AH14928" s="4">
        <v>28.017391304347829</v>
      </c>
      <c r="AI14928" s="4">
        <v>27.976153846153842</v>
      </c>
      <c r="AJ14928" s="4">
        <v>27.707031249999993</v>
      </c>
      <c r="AK14928" s="4">
        <v>28.781673306772905</v>
      </c>
      <c r="AL14928" s="6">
        <v>28.1</v>
      </c>
      <c r="AM14928" s="6">
        <v>28.25</v>
      </c>
      <c r="AN14928" s="6">
        <v>28.25</v>
      </c>
      <c r="AO14928" s="6">
        <v>29</v>
      </c>
      <c r="AP14928" s="6">
        <v>29</v>
      </c>
      <c r="AQ14928" s="6">
        <v>32.200000000000003</v>
      </c>
      <c r="AR14928">
        <v>27.85</v>
      </c>
      <c r="AS14928">
        <v>27.85</v>
      </c>
      <c r="AT14928">
        <v>27.8</v>
      </c>
      <c r="AU14928">
        <v>27</v>
      </c>
      <c r="AV14928">
        <v>26.8</v>
      </c>
      <c r="AW14928">
        <v>26.8</v>
      </c>
      <c r="AZ14928">
        <v>18</v>
      </c>
      <c r="BA14928">
        <v>30.962389999999999</v>
      </c>
      <c r="BB14928">
        <v>1.27301850013844</v>
      </c>
      <c r="BC14928">
        <v>11.630706957052899</v>
      </c>
      <c r="BD14928">
        <v>0.40348000000000001</v>
      </c>
      <c r="BE14928">
        <v>0.375</v>
      </c>
      <c r="BF14928">
        <v>0.4</v>
      </c>
      <c r="BG14928">
        <v>-1.0582010582010599</v>
      </c>
      <c r="BH14928">
        <v>-3.1372549019607798</v>
      </c>
      <c r="BI14928">
        <v>0</v>
      </c>
      <c r="BJ14928">
        <v>0</v>
      </c>
      <c r="BK14928">
        <v>2.38095238095238</v>
      </c>
      <c r="BN14928">
        <v>4.5170556552962298</v>
      </c>
      <c r="BO14928">
        <v>44.290999999999997</v>
      </c>
      <c r="BP14928">
        <v>21.026</v>
      </c>
      <c r="BQ14928">
        <v>13.567</v>
      </c>
      <c r="BR14928">
        <v>1.6950000000000001</v>
      </c>
      <c r="BS14928">
        <v>0.48199999999999998</v>
      </c>
      <c r="BV14928">
        <v>-4.9720000000000004</v>
      </c>
      <c r="BW14928">
        <v>4.9729999999999999</v>
      </c>
      <c r="BX14928">
        <v>-4.7809999999999997</v>
      </c>
      <c r="BY14928">
        <v>-18.091000000000001</v>
      </c>
      <c r="BZ14928">
        <v>50.914999999999999</v>
      </c>
      <c r="CA14928">
        <v>74.198999999999998</v>
      </c>
      <c r="CB14928">
        <v>-21.568999999999999</v>
      </c>
      <c r="CC14928">
        <v>-2.222</v>
      </c>
      <c r="CD14928">
        <v>-12.244999999999999</v>
      </c>
      <c r="CE14928">
        <v>-24.198</v>
      </c>
      <c r="CF14928">
        <v>51.103000000000002</v>
      </c>
      <c r="CG14928">
        <v>113.685</v>
      </c>
      <c r="CH14928">
        <v>452753000</v>
      </c>
      <c r="CI14928" s="7">
        <v>597215000</v>
      </c>
      <c r="CJ14928">
        <v>97621000</v>
      </c>
      <c r="CK14928">
        <v>106158000</v>
      </c>
      <c r="CL14928">
        <v>-24.189</v>
      </c>
      <c r="CM14928">
        <v>-20.977</v>
      </c>
      <c r="CP14928" s="9">
        <v>43.887</v>
      </c>
      <c r="CQ14928" s="9">
        <v>45.353999999999999</v>
      </c>
      <c r="CR14928" s="9">
        <v>46.238</v>
      </c>
      <c r="CS14928">
        <v>24.919</v>
      </c>
      <c r="CT14928">
        <v>20.260000000000002</v>
      </c>
      <c r="CU14928">
        <v>0.73899999999999999</v>
      </c>
      <c r="CV14928">
        <v>0.75900000000000001</v>
      </c>
      <c r="CW14928">
        <v>0.73899999999999999</v>
      </c>
      <c r="CX14928">
        <v>16.372</v>
      </c>
      <c r="CY14928">
        <v>0.33900000000000002</v>
      </c>
      <c r="DB14928" s="10">
        <v>36.041588319575077</v>
      </c>
      <c r="DC14928" s="9">
        <v>2446190000</v>
      </c>
      <c r="DD14928" s="10">
        <v>9.9280104979580494E-2</v>
      </c>
      <c r="DE14928" s="12">
        <v>430388375</v>
      </c>
      <c r="DF14928" s="9">
        <v>3.6833749999999998</v>
      </c>
      <c r="DG14928" s="13">
        <v>3.6567750000000001</v>
      </c>
      <c r="DH14928">
        <v>17.40625</v>
      </c>
      <c r="DK14928">
        <v>-0.33398505517467419</v>
      </c>
      <c r="DL14928">
        <v>0.18045505106314019</v>
      </c>
      <c r="DM14928">
        <v>6.3095937587778053E-2</v>
      </c>
      <c r="DN14928">
        <v>0.18104816588976846</v>
      </c>
    </row>
    <row r="14929" spans="1:118" x14ac:dyDescent="0.25">
      <c r="A14929" s="1">
        <v>45685</v>
      </c>
      <c r="B14929" t="s">
        <v>88</v>
      </c>
      <c r="C14929">
        <v>95.9</v>
      </c>
      <c r="D14929" t="s">
        <v>89</v>
      </c>
      <c r="E14929" t="s">
        <v>90</v>
      </c>
      <c r="F14929" t="s">
        <v>91</v>
      </c>
      <c r="I14929">
        <v>160.18660091616829</v>
      </c>
      <c r="J14929">
        <v>12420.64</v>
      </c>
      <c r="M14929">
        <v>3428311</v>
      </c>
      <c r="N14929">
        <v>3248748</v>
      </c>
      <c r="O14929">
        <v>4154441</v>
      </c>
      <c r="P14929">
        <v>4382988</v>
      </c>
      <c r="S14929">
        <v>80.804347826086996</v>
      </c>
      <c r="T14929">
        <v>549412.25205110002</v>
      </c>
      <c r="U14929">
        <v>5.5629232258064496</v>
      </c>
      <c r="X14929">
        <v>-0.62176200000000004</v>
      </c>
      <c r="Y14929">
        <v>4.352557</v>
      </c>
      <c r="Z14929">
        <v>10.229884999999999</v>
      </c>
      <c r="AA14929">
        <v>4.8087429999999998</v>
      </c>
      <c r="AB14929">
        <v>99.2</v>
      </c>
      <c r="AC14929">
        <v>99.2</v>
      </c>
      <c r="AD14929">
        <v>86.3</v>
      </c>
      <c r="AE14929">
        <v>75.5</v>
      </c>
      <c r="AF14929" s="4">
        <v>96.149999999999991</v>
      </c>
      <c r="AG14929" s="4">
        <v>96.125</v>
      </c>
      <c r="AH14929" s="4">
        <v>95.952173913043481</v>
      </c>
      <c r="AI14929" s="4">
        <v>93.267692307692315</v>
      </c>
      <c r="AJ14929" s="4">
        <v>89.914062499999943</v>
      </c>
      <c r="AK14929" s="4">
        <v>86.578486055776906</v>
      </c>
      <c r="AL14929" s="6">
        <v>97.1</v>
      </c>
      <c r="AM14929" s="6">
        <v>97.1</v>
      </c>
      <c r="AN14929" s="6">
        <v>98.5</v>
      </c>
      <c r="AO14929" s="6">
        <v>98.5</v>
      </c>
      <c r="AP14929" s="6">
        <v>98.5</v>
      </c>
      <c r="AQ14929" s="6">
        <v>98.5</v>
      </c>
      <c r="AR14929">
        <v>95.5</v>
      </c>
      <c r="AS14929">
        <v>95.5</v>
      </c>
      <c r="AT14929">
        <v>92</v>
      </c>
      <c r="AU14929">
        <v>88</v>
      </c>
      <c r="AV14929">
        <v>80.099999999999994</v>
      </c>
      <c r="AW14929">
        <v>75.599999999999994</v>
      </c>
      <c r="AZ14929">
        <v>16</v>
      </c>
      <c r="BA14929">
        <v>98.068820000000002</v>
      </c>
      <c r="BB14929">
        <v>0.220063945191382</v>
      </c>
      <c r="BC14929">
        <v>12.4570176225957</v>
      </c>
      <c r="BD14929">
        <v>1.1107499999999999</v>
      </c>
      <c r="BE14929">
        <v>1.10154</v>
      </c>
      <c r="BF14929">
        <v>1.22</v>
      </c>
      <c r="BG14929">
        <v>-1.7412935323383101</v>
      </c>
      <c r="BH14929">
        <v>1.4354066985645899</v>
      </c>
      <c r="BI14929">
        <v>9.9099099099099099</v>
      </c>
      <c r="BJ14929">
        <v>5.6603773584905701</v>
      </c>
      <c r="BK14929">
        <v>-2.7777777777777799</v>
      </c>
      <c r="BN14929">
        <v>2.50260688216893</v>
      </c>
      <c r="BO14929">
        <v>84</v>
      </c>
      <c r="BP14929" t="s">
        <v>23</v>
      </c>
      <c r="BQ14929">
        <v>54.389000000000003</v>
      </c>
      <c r="BR14929">
        <v>2.2999999999999998</v>
      </c>
      <c r="BS14929">
        <v>1.25</v>
      </c>
      <c r="BV14929">
        <v>19.373000000000001</v>
      </c>
      <c r="BW14929">
        <v>11.058</v>
      </c>
      <c r="BX14929">
        <v>6.0119999999999996</v>
      </c>
      <c r="BY14929">
        <v>-2.0569999999999999</v>
      </c>
      <c r="BZ14929">
        <v>13.702</v>
      </c>
      <c r="CA14929">
        <v>25.952999999999999</v>
      </c>
      <c r="CB14929">
        <v>23.231999999999999</v>
      </c>
      <c r="CC14929">
        <v>19.22</v>
      </c>
      <c r="CD14929">
        <v>5.3676000000000004</v>
      </c>
      <c r="CE14929">
        <v>-6.8049999999999997</v>
      </c>
      <c r="CF14929">
        <v>14.973599999999999</v>
      </c>
      <c r="CG14929">
        <v>39.1736</v>
      </c>
      <c r="CH14929">
        <v>16621159</v>
      </c>
      <c r="CI14929" s="7">
        <v>17150825</v>
      </c>
      <c r="CJ14929">
        <v>5103432</v>
      </c>
      <c r="CK14929">
        <v>4698183</v>
      </c>
      <c r="CL14929">
        <v>-3.0880000000000001</v>
      </c>
      <c r="CM14929">
        <v>22.817</v>
      </c>
      <c r="CP14929" s="9" t="s">
        <v>23</v>
      </c>
      <c r="CQ14929" s="9" t="s">
        <v>23</v>
      </c>
      <c r="CR14929" s="9" t="s">
        <v>23</v>
      </c>
      <c r="CS14929" t="s">
        <v>23</v>
      </c>
      <c r="CT14929">
        <v>2.157</v>
      </c>
      <c r="CU14929" t="s">
        <v>23</v>
      </c>
      <c r="CV14929" t="s">
        <v>23</v>
      </c>
      <c r="CW14929" t="s">
        <v>23</v>
      </c>
      <c r="CX14929" t="s">
        <v>23</v>
      </c>
      <c r="CY14929" t="s">
        <v>23</v>
      </c>
      <c r="DB14929" s="10">
        <v>20.205941084462982</v>
      </c>
      <c r="DC14929" s="9">
        <v>902570599</v>
      </c>
      <c r="DD14929" s="10">
        <v>8.587692761749267E-3</v>
      </c>
      <c r="DE14929" s="12" t="s">
        <v>23</v>
      </c>
      <c r="DF14929" s="9">
        <v>13.512752000000001</v>
      </c>
      <c r="DG14929" s="13">
        <v>12.938478</v>
      </c>
      <c r="DH14929">
        <v>19.651638999999999</v>
      </c>
      <c r="DK14929">
        <v>-0.28868677771204831</v>
      </c>
      <c r="DL14929">
        <v>0.15717065200368857</v>
      </c>
      <c r="DM14929">
        <v>0.51921790585851535</v>
      </c>
      <c r="DN14929">
        <v>0.60945388751804719</v>
      </c>
    </row>
    <row r="14930" spans="1:118" x14ac:dyDescent="0.25">
      <c r="A14930" s="1">
        <v>45685</v>
      </c>
      <c r="B14930" t="s">
        <v>92</v>
      </c>
      <c r="C14930">
        <v>177.8</v>
      </c>
      <c r="D14930" t="s">
        <v>93</v>
      </c>
      <c r="E14930" t="s">
        <v>94</v>
      </c>
      <c r="F14930" t="s">
        <v>91</v>
      </c>
      <c r="I14930">
        <v>160.18660091616829</v>
      </c>
      <c r="J14930">
        <v>12420.64</v>
      </c>
      <c r="M14930">
        <v>108703</v>
      </c>
      <c r="N14930">
        <v>132724</v>
      </c>
      <c r="O14930">
        <v>129226</v>
      </c>
      <c r="P14930">
        <v>435575</v>
      </c>
      <c r="S14930">
        <v>80.804347826086996</v>
      </c>
      <c r="T14930">
        <v>549412.25205110002</v>
      </c>
      <c r="U14930">
        <v>5.5629232258064496</v>
      </c>
      <c r="X14930">
        <v>-3.264418</v>
      </c>
      <c r="Y14930">
        <v>8.1508520000000004</v>
      </c>
      <c r="Z14930">
        <v>-1.112347</v>
      </c>
      <c r="AA14930">
        <v>173.53846200000001</v>
      </c>
      <c r="AB14930">
        <v>187</v>
      </c>
      <c r="AC14930">
        <v>230</v>
      </c>
      <c r="AD14930">
        <v>159</v>
      </c>
      <c r="AE14930">
        <v>62.4</v>
      </c>
      <c r="AF14930" s="4">
        <v>180.20000000000002</v>
      </c>
      <c r="AG14930" s="4">
        <v>178.08333333333334</v>
      </c>
      <c r="AH14930" s="4">
        <v>177.1913043478261</v>
      </c>
      <c r="AI14930" s="4">
        <v>173.54153846153844</v>
      </c>
      <c r="AJ14930" s="4">
        <v>182.98749999999995</v>
      </c>
      <c r="AK14930" s="4">
        <v>159.81115537848612</v>
      </c>
      <c r="AL14930" s="6">
        <v>183.8</v>
      </c>
      <c r="AM14930" s="6">
        <v>183.8</v>
      </c>
      <c r="AN14930" s="6">
        <v>186</v>
      </c>
      <c r="AO14930" s="6">
        <v>186</v>
      </c>
      <c r="AP14930" s="6">
        <v>216.6</v>
      </c>
      <c r="AQ14930" s="6">
        <v>226.8</v>
      </c>
      <c r="AR14930">
        <v>177.8</v>
      </c>
      <c r="AS14930">
        <v>174.6</v>
      </c>
      <c r="AT14930">
        <v>168.4</v>
      </c>
      <c r="AU14930">
        <v>160</v>
      </c>
      <c r="AV14930">
        <v>160</v>
      </c>
      <c r="AW14930">
        <v>63.2</v>
      </c>
      <c r="AZ14930">
        <v>1</v>
      </c>
      <c r="BA14930">
        <v>214</v>
      </c>
      <c r="BB14930" t="s">
        <v>23</v>
      </c>
      <c r="BC14930" t="s">
        <v>23</v>
      </c>
      <c r="BD14930" t="s">
        <v>23</v>
      </c>
      <c r="BE14930" t="s">
        <v>23</v>
      </c>
      <c r="BF14930">
        <v>0.82299999999999995</v>
      </c>
      <c r="BG14930" t="s">
        <v>23</v>
      </c>
      <c r="BH14930" t="s">
        <v>23</v>
      </c>
      <c r="BI14930" t="s">
        <v>23</v>
      </c>
      <c r="BJ14930" t="s">
        <v>23</v>
      </c>
      <c r="BK14930" t="s">
        <v>23</v>
      </c>
      <c r="BN14930">
        <v>0</v>
      </c>
      <c r="BO14930" t="s">
        <v>23</v>
      </c>
      <c r="BP14930" t="s">
        <v>23</v>
      </c>
      <c r="BQ14930" t="s">
        <v>23</v>
      </c>
      <c r="BR14930" t="s">
        <v>23</v>
      </c>
      <c r="BS14930" t="s">
        <v>23</v>
      </c>
      <c r="BV14930">
        <v>50.515000000000001</v>
      </c>
      <c r="BW14930">
        <v>27.120999999999999</v>
      </c>
      <c r="BX14930">
        <v>49.091999999999999</v>
      </c>
      <c r="BY14930">
        <v>39.880000000000003</v>
      </c>
      <c r="BZ14930">
        <v>8.1069999999999993</v>
      </c>
      <c r="CA14930">
        <v>-2.1080000000000001</v>
      </c>
      <c r="CB14930">
        <v>0.39100000000000001</v>
      </c>
      <c r="CC14930">
        <v>18.38</v>
      </c>
      <c r="CD14930">
        <v>81.743399999999994</v>
      </c>
      <c r="CE14930" t="s">
        <v>576</v>
      </c>
      <c r="CF14930">
        <v>-26.484999999999999</v>
      </c>
      <c r="CG14930">
        <v>-56.6295</v>
      </c>
      <c r="CH14930">
        <v>328061</v>
      </c>
      <c r="CI14930" s="7">
        <v>72391</v>
      </c>
      <c r="CJ14930">
        <v>82253</v>
      </c>
      <c r="CK14930">
        <v>89757</v>
      </c>
      <c r="CL14930" t="s">
        <v>576</v>
      </c>
      <c r="CM14930">
        <v>0.39100000000000001</v>
      </c>
      <c r="CP14930" s="9">
        <v>11.987</v>
      </c>
      <c r="CQ14930" s="9">
        <v>13.151999999999999</v>
      </c>
      <c r="CR14930" s="9">
        <v>13.33</v>
      </c>
      <c r="CS14930">
        <v>19.231999999999999</v>
      </c>
      <c r="CT14930">
        <v>4.3369999999999997</v>
      </c>
      <c r="CU14930">
        <v>0.57899999999999996</v>
      </c>
      <c r="CV14930">
        <v>0.622</v>
      </c>
      <c r="CW14930">
        <v>0.57899999999999996</v>
      </c>
      <c r="CX14930">
        <v>1.9970000000000001</v>
      </c>
      <c r="CY14930">
        <v>5.7000000000000002E-2</v>
      </c>
      <c r="DB14930" s="10">
        <v>6.7799212598425198</v>
      </c>
      <c r="DC14930" s="9">
        <v>10506083</v>
      </c>
      <c r="DD14930" s="10">
        <v>1.1474019384769756E-2</v>
      </c>
      <c r="DE14930" s="12">
        <v>-4772253.5</v>
      </c>
      <c r="DF14930" s="9">
        <v>3.7729439999999999</v>
      </c>
      <c r="DG14930" s="13">
        <v>3.4569920000000001</v>
      </c>
      <c r="DH14930">
        <v>54.009720999999999</v>
      </c>
      <c r="DK14930">
        <v>0.18724639974447804</v>
      </c>
      <c r="DL14930">
        <v>0.96396633623829886</v>
      </c>
      <c r="DM14930">
        <v>0.50851041190524238</v>
      </c>
      <c r="DN14930">
        <v>0.77965713146278182</v>
      </c>
    </row>
    <row r="14931" spans="1:118" x14ac:dyDescent="0.25">
      <c r="A14931" s="1">
        <v>45685</v>
      </c>
      <c r="B14931" t="s">
        <v>95</v>
      </c>
      <c r="C14931">
        <v>18.399999999999999</v>
      </c>
      <c r="D14931" t="s">
        <v>96</v>
      </c>
      <c r="E14931" t="s">
        <v>97</v>
      </c>
      <c r="F14931" t="s">
        <v>91</v>
      </c>
      <c r="I14931">
        <v>160.18660091616829</v>
      </c>
      <c r="J14931">
        <v>12420.64</v>
      </c>
      <c r="M14931">
        <v>719203</v>
      </c>
      <c r="N14931">
        <v>637576</v>
      </c>
      <c r="O14931">
        <v>452153</v>
      </c>
      <c r="P14931">
        <v>738705</v>
      </c>
      <c r="S14931">
        <v>80.804347826086996</v>
      </c>
      <c r="T14931">
        <v>549412.25205110002</v>
      </c>
      <c r="U14931">
        <v>5.5629232258064496</v>
      </c>
      <c r="X14931">
        <v>0.217865</v>
      </c>
      <c r="Y14931">
        <v>9.1340450000000004</v>
      </c>
      <c r="Z14931">
        <v>-0.43290000000000001</v>
      </c>
      <c r="AA14931">
        <v>-25.445705</v>
      </c>
      <c r="AB14931">
        <v>19.100000000000001</v>
      </c>
      <c r="AC14931">
        <v>36.549999999999997</v>
      </c>
      <c r="AD14931">
        <v>16.48</v>
      </c>
      <c r="AE14931">
        <v>16.3</v>
      </c>
      <c r="AF14931" s="4">
        <v>18.329999999999998</v>
      </c>
      <c r="AG14931" s="4">
        <v>18.258333333333336</v>
      </c>
      <c r="AH14931" s="4">
        <v>18.163478260869571</v>
      </c>
      <c r="AI14931" s="4">
        <v>17.574461538461534</v>
      </c>
      <c r="AJ14931" s="4">
        <v>18.300937499999996</v>
      </c>
      <c r="AK14931" s="4">
        <v>22.556772908366529</v>
      </c>
      <c r="AL14931" s="6">
        <v>18.68</v>
      </c>
      <c r="AM14931" s="6">
        <v>18.68</v>
      </c>
      <c r="AN14931" s="6">
        <v>18.68</v>
      </c>
      <c r="AO14931" s="6">
        <v>18.68</v>
      </c>
      <c r="AP14931" s="6">
        <v>20.76</v>
      </c>
      <c r="AQ14931" s="6">
        <v>35.85</v>
      </c>
      <c r="AR14931">
        <v>18.100000000000001</v>
      </c>
      <c r="AS14931">
        <v>18.100000000000001</v>
      </c>
      <c r="AT14931">
        <v>17.38</v>
      </c>
      <c r="AU14931">
        <v>16.5</v>
      </c>
      <c r="AV14931">
        <v>16.5</v>
      </c>
      <c r="AW14931">
        <v>16.5</v>
      </c>
      <c r="AZ14931" t="s">
        <v>23</v>
      </c>
      <c r="BA14931" t="s">
        <v>23</v>
      </c>
      <c r="BB14931" t="s">
        <v>23</v>
      </c>
      <c r="BC14931" t="s">
        <v>23</v>
      </c>
      <c r="BD14931" t="s">
        <v>23</v>
      </c>
      <c r="BE14931" t="s">
        <v>23</v>
      </c>
      <c r="BF14931">
        <v>0.109</v>
      </c>
      <c r="BG14931" t="s">
        <v>23</v>
      </c>
      <c r="BH14931" t="s">
        <v>23</v>
      </c>
      <c r="BI14931" t="s">
        <v>23</v>
      </c>
      <c r="BJ14931" t="s">
        <v>23</v>
      </c>
      <c r="BK14931" t="s">
        <v>23</v>
      </c>
      <c r="BN14931">
        <v>0</v>
      </c>
      <c r="BO14931" t="s">
        <v>23</v>
      </c>
      <c r="BP14931" t="s">
        <v>23</v>
      </c>
      <c r="BQ14931" t="s">
        <v>23</v>
      </c>
      <c r="BR14931" t="s">
        <v>23</v>
      </c>
      <c r="BS14931" t="s">
        <v>23</v>
      </c>
      <c r="BV14931">
        <v>0.91900000000000004</v>
      </c>
      <c r="BW14931">
        <v>-10.999000000000001</v>
      </c>
      <c r="BX14931">
        <v>-2.1680000000000001</v>
      </c>
      <c r="BY14931">
        <v>8.4649999999999999</v>
      </c>
      <c r="BZ14931">
        <v>38.927999999999997</v>
      </c>
      <c r="CA14931">
        <v>-14.863</v>
      </c>
      <c r="CB14931">
        <v>-91.519000000000005</v>
      </c>
      <c r="CC14931">
        <v>-1.518</v>
      </c>
      <c r="CD14931">
        <v>-28.5715</v>
      </c>
      <c r="CE14931" t="s">
        <v>576</v>
      </c>
      <c r="CF14931">
        <v>-28.195499999999999</v>
      </c>
      <c r="CG14931">
        <v>-33.7834</v>
      </c>
      <c r="CH14931">
        <v>42299.858999999997</v>
      </c>
      <c r="CI14931" s="7">
        <v>-53459.716999999997</v>
      </c>
      <c r="CJ14931">
        <v>3125.2449999999999</v>
      </c>
      <c r="CK14931">
        <v>10507.82</v>
      </c>
      <c r="CL14931" t="s">
        <v>576</v>
      </c>
      <c r="CM14931">
        <v>-82.632999999999996</v>
      </c>
      <c r="CP14931" s="9">
        <v>6.8579999999999997</v>
      </c>
      <c r="CQ14931" s="9">
        <v>9.67</v>
      </c>
      <c r="CR14931" s="9">
        <v>8.8510000000000009</v>
      </c>
      <c r="CS14931">
        <v>7.9009999999999998</v>
      </c>
      <c r="CT14931">
        <v>3.4180000000000001</v>
      </c>
      <c r="CU14931">
        <v>0.79700000000000004</v>
      </c>
      <c r="CV14931">
        <v>0.93899999999999995</v>
      </c>
      <c r="CW14931">
        <v>0.79700000000000004</v>
      </c>
      <c r="CX14931">
        <v>0.44900000000000001</v>
      </c>
      <c r="CY14931">
        <v>2.5000000000000001E-2</v>
      </c>
      <c r="DB14931" s="10">
        <v>15.655393115942029</v>
      </c>
      <c r="DC14931" s="9">
        <v>723683.92500000005</v>
      </c>
      <c r="DD14931" s="10">
        <v>1.1941369293231157E-2</v>
      </c>
      <c r="DE14931" s="12">
        <v>7269.65</v>
      </c>
      <c r="DF14931" s="9">
        <v>0.75518200000000002</v>
      </c>
      <c r="DG14931" s="13">
        <v>0.96537300000000004</v>
      </c>
      <c r="DH14931">
        <v>42.201835000000003</v>
      </c>
      <c r="DK14931">
        <v>0.19979538783051601</v>
      </c>
      <c r="DL14931">
        <v>-0.38446481257651893</v>
      </c>
      <c r="DM14931">
        <v>-0.2050880833328281</v>
      </c>
      <c r="DN14931">
        <v>0.39414641649337601</v>
      </c>
    </row>
    <row r="14932" spans="1:118" x14ac:dyDescent="0.25">
      <c r="A14932" s="1">
        <v>45685</v>
      </c>
      <c r="B14932" t="s">
        <v>98</v>
      </c>
      <c r="C14932">
        <v>18.18</v>
      </c>
      <c r="D14932" t="s">
        <v>99</v>
      </c>
      <c r="E14932" t="s">
        <v>94</v>
      </c>
      <c r="F14932" t="s">
        <v>91</v>
      </c>
      <c r="I14932">
        <v>160.18660091616829</v>
      </c>
      <c r="J14932">
        <v>12420.64</v>
      </c>
      <c r="M14932">
        <v>454027</v>
      </c>
      <c r="N14932">
        <v>470249</v>
      </c>
      <c r="O14932">
        <v>390272</v>
      </c>
      <c r="P14932">
        <v>440541</v>
      </c>
      <c r="S14932">
        <v>80.804347826086996</v>
      </c>
      <c r="T14932">
        <v>549412.25205110002</v>
      </c>
      <c r="U14932">
        <v>5.5629232258064496</v>
      </c>
      <c r="X14932">
        <v>-0.10989</v>
      </c>
      <c r="Y14932">
        <v>7.446809</v>
      </c>
      <c r="Z14932">
        <v>-16.681943</v>
      </c>
      <c r="AA14932">
        <v>6.4278190000000004</v>
      </c>
      <c r="AB14932">
        <v>22.5</v>
      </c>
      <c r="AC14932">
        <v>26.055</v>
      </c>
      <c r="AD14932">
        <v>16.88</v>
      </c>
      <c r="AE14932">
        <v>16.3</v>
      </c>
      <c r="AF14932" s="4">
        <v>18.23</v>
      </c>
      <c r="AG14932" s="4">
        <v>18.111666666666672</v>
      </c>
      <c r="AH14932" s="4">
        <v>17.853043478260869</v>
      </c>
      <c r="AI14932" s="4">
        <v>17.948615384615387</v>
      </c>
      <c r="AJ14932" s="4">
        <v>18.650312499999998</v>
      </c>
      <c r="AK14932" s="4">
        <v>19.079916334661362</v>
      </c>
      <c r="AL14932" s="6">
        <v>18.52</v>
      </c>
      <c r="AM14932" s="6">
        <v>18.52</v>
      </c>
      <c r="AN14932" s="6">
        <v>18.52</v>
      </c>
      <c r="AO14932" s="6">
        <v>21.22</v>
      </c>
      <c r="AP14932" s="6">
        <v>22.58</v>
      </c>
      <c r="AQ14932" s="6">
        <v>25.38</v>
      </c>
      <c r="AR14932">
        <v>18</v>
      </c>
      <c r="AS14932">
        <v>17.760000000000002</v>
      </c>
      <c r="AT14932">
        <v>17.18</v>
      </c>
      <c r="AU14932">
        <v>16.899999999999999</v>
      </c>
      <c r="AV14932">
        <v>16.68</v>
      </c>
      <c r="AW14932">
        <v>16.68</v>
      </c>
      <c r="AZ14932" t="s">
        <v>23</v>
      </c>
      <c r="BA14932" t="s">
        <v>23</v>
      </c>
      <c r="BB14932" t="s">
        <v>23</v>
      </c>
      <c r="BC14932" t="s">
        <v>23</v>
      </c>
      <c r="BD14932" t="s">
        <v>23</v>
      </c>
      <c r="BE14932" t="s">
        <v>23</v>
      </c>
      <c r="BF14932">
        <v>0.08</v>
      </c>
      <c r="BG14932" t="s">
        <v>23</v>
      </c>
      <c r="BH14932" t="s">
        <v>23</v>
      </c>
      <c r="BI14932" t="s">
        <v>23</v>
      </c>
      <c r="BJ14932" t="s">
        <v>23</v>
      </c>
      <c r="BK14932" t="s">
        <v>23</v>
      </c>
      <c r="BN14932">
        <v>3.3003300330032999</v>
      </c>
      <c r="BO14932" t="s">
        <v>23</v>
      </c>
      <c r="BP14932" t="s">
        <v>23</v>
      </c>
      <c r="BQ14932" t="s">
        <v>23</v>
      </c>
      <c r="BR14932">
        <v>0.54</v>
      </c>
      <c r="BS14932" t="s">
        <v>23</v>
      </c>
      <c r="BV14932">
        <v>20.353000000000002</v>
      </c>
      <c r="BW14932">
        <v>32.896999999999998</v>
      </c>
      <c r="BX14932">
        <v>45.984000000000002</v>
      </c>
      <c r="BY14932">
        <v>13.624000000000001</v>
      </c>
      <c r="BZ14932">
        <v>30.298999999999999</v>
      </c>
      <c r="CA14932">
        <v>12.509</v>
      </c>
      <c r="CB14932">
        <v>-50</v>
      </c>
      <c r="CC14932">
        <v>0</v>
      </c>
      <c r="CD14932">
        <v>-77.778000000000006</v>
      </c>
      <c r="CE14932" t="s">
        <v>576</v>
      </c>
      <c r="CF14932">
        <v>-62.311999999999998</v>
      </c>
      <c r="CG14932">
        <v>21.07</v>
      </c>
      <c r="CH14932">
        <v>93896</v>
      </c>
      <c r="CI14932" s="7">
        <v>12702</v>
      </c>
      <c r="CJ14932">
        <v>3867</v>
      </c>
      <c r="CK14932">
        <v>49389</v>
      </c>
      <c r="CL14932" t="s">
        <v>576</v>
      </c>
      <c r="CM14932">
        <v>-52.744</v>
      </c>
      <c r="CP14932" s="9">
        <v>5.9560000000000004</v>
      </c>
      <c r="CQ14932" s="9">
        <v>6.4420000000000002</v>
      </c>
      <c r="CR14932" s="9">
        <v>7.0510000000000002</v>
      </c>
      <c r="CS14932">
        <v>7.8940000000000001</v>
      </c>
      <c r="CT14932">
        <v>3.2309999999999999</v>
      </c>
      <c r="CU14932">
        <v>0.86799999999999999</v>
      </c>
      <c r="CV14932">
        <v>0.86299999999999999</v>
      </c>
      <c r="CW14932">
        <v>0.86799999999999999</v>
      </c>
      <c r="CX14932">
        <v>0.40400000000000003</v>
      </c>
      <c r="CY14932">
        <v>2.5999999999999999E-2</v>
      </c>
      <c r="DB14932" s="10">
        <v>6.4785478547854787</v>
      </c>
      <c r="DC14932" s="9">
        <v>1584880</v>
      </c>
      <c r="DD14932" s="10">
        <v>3.7157387310080259E-3</v>
      </c>
      <c r="DE14932" s="12">
        <v>-54888.125</v>
      </c>
      <c r="DF14932" s="9">
        <v>0.63223799999999997</v>
      </c>
      <c r="DG14932" s="13">
        <v>0.62422699999999998</v>
      </c>
      <c r="DH14932">
        <v>56.8125</v>
      </c>
      <c r="DK14932">
        <v>-0.75071575154498127</v>
      </c>
      <c r="DL14932">
        <v>-0.21484324234209218</v>
      </c>
      <c r="DM14932">
        <v>-0.12148654278434826</v>
      </c>
      <c r="DN14932">
        <v>0.53083881275080469</v>
      </c>
    </row>
    <row r="14933" spans="1:118" x14ac:dyDescent="0.25">
      <c r="A14933" s="1">
        <v>45685</v>
      </c>
      <c r="B14933" t="s">
        <v>100</v>
      </c>
      <c r="C14933">
        <v>30</v>
      </c>
      <c r="D14933" t="s">
        <v>101</v>
      </c>
      <c r="E14933" t="s">
        <v>90</v>
      </c>
      <c r="F14933" t="s">
        <v>91</v>
      </c>
      <c r="I14933">
        <v>160.18660091616829</v>
      </c>
      <c r="J14933">
        <v>12420.64</v>
      </c>
      <c r="M14933">
        <v>4832453</v>
      </c>
      <c r="N14933">
        <v>5205057</v>
      </c>
      <c r="O14933">
        <v>5675948</v>
      </c>
      <c r="P14933">
        <v>5411338</v>
      </c>
      <c r="S14933">
        <v>80.804347826086996</v>
      </c>
      <c r="T14933">
        <v>549412.25205110002</v>
      </c>
      <c r="U14933">
        <v>5.5629232258064496</v>
      </c>
      <c r="X14933">
        <v>-0.49751200000000001</v>
      </c>
      <c r="Y14933">
        <v>5.820106</v>
      </c>
      <c r="Z14933">
        <v>4.1666670000000003</v>
      </c>
      <c r="AA14933">
        <v>-13.394919</v>
      </c>
      <c r="AB14933">
        <v>30.55</v>
      </c>
      <c r="AC14933">
        <v>36</v>
      </c>
      <c r="AD14933">
        <v>27.35</v>
      </c>
      <c r="AE14933">
        <v>27.35</v>
      </c>
      <c r="AF14933" s="4">
        <v>30.066666666666663</v>
      </c>
      <c r="AG14933" s="4">
        <v>29.983333333333334</v>
      </c>
      <c r="AH14933" s="4">
        <v>29.752173913043482</v>
      </c>
      <c r="AI14933" s="4">
        <v>28.763846153846163</v>
      </c>
      <c r="AJ14933" s="4">
        <v>29.378515625000002</v>
      </c>
      <c r="AK14933" s="4">
        <v>31.178725099601582</v>
      </c>
      <c r="AL14933" s="6">
        <v>30.2</v>
      </c>
      <c r="AM14933" s="6">
        <v>30.2</v>
      </c>
      <c r="AN14933" s="6">
        <v>30.2</v>
      </c>
      <c r="AO14933" s="6">
        <v>30.2</v>
      </c>
      <c r="AP14933" s="6">
        <v>32.85</v>
      </c>
      <c r="AQ14933" s="6">
        <v>35.96</v>
      </c>
      <c r="AR14933">
        <v>29.9</v>
      </c>
      <c r="AS14933">
        <v>29.6</v>
      </c>
      <c r="AT14933">
        <v>28.55</v>
      </c>
      <c r="AU14933">
        <v>27.35</v>
      </c>
      <c r="AV14933">
        <v>27.35</v>
      </c>
      <c r="AW14933">
        <v>27.35</v>
      </c>
      <c r="AZ14933">
        <v>15</v>
      </c>
      <c r="BA14933">
        <v>34.106000000000002</v>
      </c>
      <c r="BB14933">
        <v>-0.35990604326390102</v>
      </c>
      <c r="BC14933">
        <v>2.5460760606669899</v>
      </c>
      <c r="BD14933">
        <v>0.54425000000000001</v>
      </c>
      <c r="BE14933">
        <v>0.51863000000000004</v>
      </c>
      <c r="BF14933">
        <v>0.59499999999999997</v>
      </c>
      <c r="BG14933">
        <v>-1.0638297872340401</v>
      </c>
      <c r="BH14933">
        <v>-6.12244897959184</v>
      </c>
      <c r="BI14933">
        <v>3.7037037037037002</v>
      </c>
      <c r="BJ14933">
        <v>12.244897959183699</v>
      </c>
      <c r="BK14933">
        <v>20.754716981132098</v>
      </c>
      <c r="BN14933">
        <v>2.6666666666666701</v>
      </c>
      <c r="BO14933">
        <v>11.842000000000001</v>
      </c>
      <c r="BP14933">
        <v>19.024000000000001</v>
      </c>
      <c r="BQ14933">
        <v>52.43</v>
      </c>
      <c r="BR14933">
        <v>0.85</v>
      </c>
      <c r="BS14933">
        <v>0</v>
      </c>
      <c r="BV14933">
        <v>14.29</v>
      </c>
      <c r="BW14933">
        <v>16.661999999999999</v>
      </c>
      <c r="BX14933">
        <v>14.568</v>
      </c>
      <c r="BY14933">
        <v>24.396000000000001</v>
      </c>
      <c r="BZ14933">
        <v>25.606999999999999</v>
      </c>
      <c r="CA14933">
        <v>26.509</v>
      </c>
      <c r="CB14933">
        <v>16.497</v>
      </c>
      <c r="CC14933">
        <v>9.9559999999999995</v>
      </c>
      <c r="CD14933">
        <v>16.483000000000001</v>
      </c>
      <c r="CE14933">
        <v>34.533999999999999</v>
      </c>
      <c r="CF14933">
        <v>32.35</v>
      </c>
      <c r="CG14933">
        <v>32.344299999999997</v>
      </c>
      <c r="CH14933">
        <v>4839206</v>
      </c>
      <c r="CI14933" s="7">
        <v>3599140</v>
      </c>
      <c r="CJ14933">
        <v>1528897</v>
      </c>
      <c r="CK14933">
        <v>1571463</v>
      </c>
      <c r="CL14933">
        <v>34.454999999999998</v>
      </c>
      <c r="CM14933">
        <v>15.795</v>
      </c>
      <c r="CP14933" s="9" t="s">
        <v>23</v>
      </c>
      <c r="CQ14933" s="9" t="s">
        <v>23</v>
      </c>
      <c r="CR14933" s="9" t="s">
        <v>23</v>
      </c>
      <c r="CS14933" t="s">
        <v>23</v>
      </c>
      <c r="CT14933">
        <v>2.2509999999999999</v>
      </c>
      <c r="CU14933" t="s">
        <v>23</v>
      </c>
      <c r="CV14933" t="s">
        <v>23</v>
      </c>
      <c r="CW14933" t="s">
        <v>23</v>
      </c>
      <c r="CX14933" t="s">
        <v>23</v>
      </c>
      <c r="CY14933" t="s">
        <v>23</v>
      </c>
      <c r="DB14933" s="10">
        <v>34.202013333333333</v>
      </c>
      <c r="DC14933" s="9">
        <v>276827481</v>
      </c>
      <c r="DD14933" s="10">
        <v>9.2662440547222977E-3</v>
      </c>
      <c r="DE14933" s="12" t="s">
        <v>23</v>
      </c>
      <c r="DF14933" s="9">
        <v>7.790184</v>
      </c>
      <c r="DG14933" s="13" t="s">
        <v>23</v>
      </c>
      <c r="DH14933" t="s">
        <v>23</v>
      </c>
      <c r="DK14933">
        <v>-0.68432464938569293</v>
      </c>
      <c r="DL14933">
        <v>0.20150405371467803</v>
      </c>
      <c r="DM14933">
        <v>0.51021222502763774</v>
      </c>
      <c r="DN14933">
        <v>0.20606084812130626</v>
      </c>
    </row>
    <row r="14934" spans="1:118" x14ac:dyDescent="0.25">
      <c r="A14934" s="1">
        <v>45685</v>
      </c>
      <c r="B14934" t="s">
        <v>102</v>
      </c>
      <c r="C14934">
        <v>17.059999999999999</v>
      </c>
      <c r="D14934" t="s">
        <v>103</v>
      </c>
      <c r="E14934" t="s">
        <v>94</v>
      </c>
      <c r="F14934" t="s">
        <v>91</v>
      </c>
      <c r="I14934">
        <v>160.18660091616829</v>
      </c>
      <c r="J14934">
        <v>12420.64</v>
      </c>
      <c r="M14934">
        <v>104457</v>
      </c>
      <c r="N14934">
        <v>156696</v>
      </c>
      <c r="O14934">
        <v>113668</v>
      </c>
      <c r="P14934">
        <v>346461</v>
      </c>
      <c r="S14934">
        <v>80.804347826086996</v>
      </c>
      <c r="T14934">
        <v>549412.25205110002</v>
      </c>
      <c r="U14934">
        <v>5.5629232258064496</v>
      </c>
      <c r="X14934">
        <v>0.117371</v>
      </c>
      <c r="Y14934">
        <v>10.064515999999999</v>
      </c>
      <c r="Z14934">
        <v>2.6474129999999998</v>
      </c>
      <c r="AA14934">
        <v>-1.501155</v>
      </c>
      <c r="AB14934">
        <v>17.34</v>
      </c>
      <c r="AC14934">
        <v>21.02</v>
      </c>
      <c r="AD14934">
        <v>15.4</v>
      </c>
      <c r="AE14934">
        <v>15.4</v>
      </c>
      <c r="AF14934" s="4">
        <v>17.010000000000002</v>
      </c>
      <c r="AG14934" s="4">
        <v>17.02333333333333</v>
      </c>
      <c r="AH14934" s="4">
        <v>16.905217391304348</v>
      </c>
      <c r="AI14934" s="4">
        <v>16.290461538461535</v>
      </c>
      <c r="AJ14934" s="4">
        <v>16.684687499999999</v>
      </c>
      <c r="AK14934" s="4">
        <v>17.535298804780883</v>
      </c>
      <c r="AL14934" s="6">
        <v>17.079999999999998</v>
      </c>
      <c r="AM14934" s="6">
        <v>17.12</v>
      </c>
      <c r="AN14934" s="6">
        <v>17.28</v>
      </c>
      <c r="AO14934" s="6">
        <v>17.28</v>
      </c>
      <c r="AP14934" s="6">
        <v>18.3</v>
      </c>
      <c r="AQ14934" s="6">
        <v>20.58</v>
      </c>
      <c r="AR14934">
        <v>16.940000000000001</v>
      </c>
      <c r="AS14934">
        <v>16.940000000000001</v>
      </c>
      <c r="AT14934">
        <v>15.8</v>
      </c>
      <c r="AU14934">
        <v>15.48</v>
      </c>
      <c r="AV14934">
        <v>15.48</v>
      </c>
      <c r="AW14934">
        <v>15.48</v>
      </c>
      <c r="AZ14934" t="s">
        <v>23</v>
      </c>
      <c r="BA14934" t="s">
        <v>23</v>
      </c>
      <c r="BB14934" t="s">
        <v>23</v>
      </c>
      <c r="BC14934" t="s">
        <v>23</v>
      </c>
      <c r="BD14934" t="s">
        <v>23</v>
      </c>
      <c r="BE14934" t="s">
        <v>23</v>
      </c>
      <c r="BF14934">
        <v>0.14000000000000001</v>
      </c>
      <c r="BG14934" t="s">
        <v>23</v>
      </c>
      <c r="BH14934" t="s">
        <v>23</v>
      </c>
      <c r="BI14934" t="s">
        <v>23</v>
      </c>
      <c r="BJ14934" t="s">
        <v>23</v>
      </c>
      <c r="BK14934" t="s">
        <v>23</v>
      </c>
      <c r="BN14934">
        <v>1.7584994138335299</v>
      </c>
      <c r="BO14934" t="s">
        <v>23</v>
      </c>
      <c r="BP14934" t="s">
        <v>23</v>
      </c>
      <c r="BQ14934" t="s">
        <v>23</v>
      </c>
      <c r="BR14934">
        <v>0.3</v>
      </c>
      <c r="BS14934" t="s">
        <v>23</v>
      </c>
      <c r="BV14934">
        <v>-11.379</v>
      </c>
      <c r="BW14934">
        <v>27.109000000000002</v>
      </c>
      <c r="BX14934">
        <v>14.573</v>
      </c>
      <c r="BY14934">
        <v>35.076000000000001</v>
      </c>
      <c r="BZ14934">
        <v>25.251999999999999</v>
      </c>
      <c r="CA14934">
        <v>109.596</v>
      </c>
      <c r="CB14934">
        <v>-45.255000000000003</v>
      </c>
      <c r="CC14934">
        <v>-36.137999999999998</v>
      </c>
      <c r="CD14934">
        <v>79.418999999999997</v>
      </c>
      <c r="CE14934">
        <v>14.885999999999999</v>
      </c>
      <c r="CF14934">
        <v>72.147999999999996</v>
      </c>
      <c r="CG14934">
        <v>-57.075000000000003</v>
      </c>
      <c r="CH14934">
        <v>44254</v>
      </c>
      <c r="CI14934" s="7">
        <v>38520</v>
      </c>
      <c r="CJ14934">
        <v>9259</v>
      </c>
      <c r="CK14934">
        <v>11091</v>
      </c>
      <c r="CL14934">
        <v>14.885999999999999</v>
      </c>
      <c r="CM14934">
        <v>-45.255000000000003</v>
      </c>
      <c r="CP14934" s="9">
        <v>17.045999999999999</v>
      </c>
      <c r="CQ14934" s="9">
        <v>18.164000000000001</v>
      </c>
      <c r="CR14934" s="9">
        <v>17.756</v>
      </c>
      <c r="CS14934">
        <v>4.0609999999999999</v>
      </c>
      <c r="CT14934">
        <v>1.339</v>
      </c>
      <c r="CU14934">
        <v>0.126</v>
      </c>
      <c r="CV14934">
        <v>0.127</v>
      </c>
      <c r="CW14934">
        <v>0.126</v>
      </c>
      <c r="CX14934">
        <v>1.3779999999999999</v>
      </c>
      <c r="CY14934">
        <v>0.19900000000000001</v>
      </c>
      <c r="DB14934" s="10">
        <v>15.341575189171905</v>
      </c>
      <c r="DC14934" s="9">
        <v>3062708</v>
      </c>
      <c r="DD14934" s="10">
        <v>5.6401067290776661E-3</v>
      </c>
      <c r="DE14934" s="12">
        <v>-122686.875</v>
      </c>
      <c r="DF14934" s="9">
        <v>3.1052059999999999</v>
      </c>
      <c r="DG14934" s="13">
        <v>3.2335099999999999</v>
      </c>
      <c r="DH14934">
        <v>30.464286000000001</v>
      </c>
      <c r="DK14934">
        <v>-6.5444872919028451E-4</v>
      </c>
      <c r="DL14934">
        <v>0.18122086990936762</v>
      </c>
      <c r="DM14934">
        <v>0.37442266563430776</v>
      </c>
      <c r="DN14934">
        <v>0.72270868810617295</v>
      </c>
    </row>
    <row r="14935" spans="1:118" x14ac:dyDescent="0.25">
      <c r="A14935" s="1">
        <v>45685</v>
      </c>
      <c r="B14935" t="s">
        <v>104</v>
      </c>
      <c r="C14935">
        <v>14.96</v>
      </c>
      <c r="D14935" t="s">
        <v>105</v>
      </c>
      <c r="E14935" t="s">
        <v>106</v>
      </c>
      <c r="F14935" t="s">
        <v>91</v>
      </c>
      <c r="I14935">
        <v>160.18660091616829</v>
      </c>
      <c r="J14935">
        <v>12420.64</v>
      </c>
      <c r="M14935">
        <v>244105</v>
      </c>
      <c r="N14935">
        <v>505453</v>
      </c>
      <c r="O14935">
        <v>306727</v>
      </c>
      <c r="P14935">
        <v>457713</v>
      </c>
      <c r="S14935">
        <v>80.804347826086996</v>
      </c>
      <c r="T14935">
        <v>549412.25205110002</v>
      </c>
      <c r="U14935">
        <v>5.5629232258064496</v>
      </c>
      <c r="X14935">
        <v>-3.2341530000000001</v>
      </c>
      <c r="Y14935">
        <v>18.167456999999999</v>
      </c>
      <c r="Z14935">
        <v>3.744799</v>
      </c>
      <c r="AA14935">
        <v>6.5527069999999998</v>
      </c>
      <c r="AB14935">
        <v>15.94</v>
      </c>
      <c r="AC14935">
        <v>21.94</v>
      </c>
      <c r="AD14935">
        <v>12.26</v>
      </c>
      <c r="AE14935">
        <v>12.26</v>
      </c>
      <c r="AF14935" s="4">
        <v>15.209999999999999</v>
      </c>
      <c r="AG14935" s="4">
        <v>15.36166666666667</v>
      </c>
      <c r="AH14935" s="4">
        <v>14.943478260869563</v>
      </c>
      <c r="AI14935" s="4">
        <v>13.727384615384619</v>
      </c>
      <c r="AJ14935" s="4">
        <v>14.494375000000007</v>
      </c>
      <c r="AK14935" s="4">
        <v>16.254980079681268</v>
      </c>
      <c r="AL14935" s="6">
        <v>15.46</v>
      </c>
      <c r="AM14935" s="6">
        <v>15.66</v>
      </c>
      <c r="AN14935" s="6">
        <v>15.66</v>
      </c>
      <c r="AO14935" s="6">
        <v>15.66</v>
      </c>
      <c r="AP14935" s="6">
        <v>18.079999999999998</v>
      </c>
      <c r="AQ14935" s="6">
        <v>21.3</v>
      </c>
      <c r="AR14935">
        <v>14.96</v>
      </c>
      <c r="AS14935">
        <v>14.96</v>
      </c>
      <c r="AT14935">
        <v>13.24</v>
      </c>
      <c r="AU14935">
        <v>12.3</v>
      </c>
      <c r="AV14935">
        <v>12.3</v>
      </c>
      <c r="AW14935">
        <v>12.3</v>
      </c>
      <c r="AZ14935" t="s">
        <v>23</v>
      </c>
      <c r="BA14935" t="s">
        <v>23</v>
      </c>
      <c r="BB14935" t="s">
        <v>23</v>
      </c>
      <c r="BC14935" t="s">
        <v>23</v>
      </c>
      <c r="BD14935" t="s">
        <v>23</v>
      </c>
      <c r="BE14935" t="s">
        <v>23</v>
      </c>
      <c r="BF14935">
        <v>0.10100000000000001</v>
      </c>
      <c r="BG14935" t="s">
        <v>23</v>
      </c>
      <c r="BH14935" t="s">
        <v>23</v>
      </c>
      <c r="BI14935" t="s">
        <v>23</v>
      </c>
      <c r="BJ14935" t="s">
        <v>23</v>
      </c>
      <c r="BK14935" t="s">
        <v>23</v>
      </c>
      <c r="BN14935">
        <v>0</v>
      </c>
      <c r="BO14935" t="s">
        <v>23</v>
      </c>
      <c r="BP14935" t="s">
        <v>23</v>
      </c>
      <c r="BQ14935" t="s">
        <v>23</v>
      </c>
      <c r="BR14935" t="s">
        <v>23</v>
      </c>
      <c r="BS14935" t="s">
        <v>23</v>
      </c>
      <c r="BV14935">
        <v>-1.746</v>
      </c>
      <c r="BW14935">
        <v>-11.637</v>
      </c>
      <c r="BX14935">
        <v>3.4340000000000002</v>
      </c>
      <c r="BY14935">
        <v>54.936</v>
      </c>
      <c r="BZ14935">
        <v>27.326000000000001</v>
      </c>
      <c r="CA14935">
        <v>2.9820000000000002</v>
      </c>
      <c r="CB14935">
        <v>-90.935000000000002</v>
      </c>
      <c r="CC14935">
        <v>-72.326999999999998</v>
      </c>
      <c r="CD14935" t="s">
        <v>576</v>
      </c>
      <c r="CE14935" t="s">
        <v>576</v>
      </c>
      <c r="CF14935">
        <v>-89.940399999999997</v>
      </c>
      <c r="CG14935" t="s">
        <v>576</v>
      </c>
      <c r="CH14935">
        <v>63406</v>
      </c>
      <c r="CI14935" s="7">
        <v>-17344</v>
      </c>
      <c r="CJ14935">
        <v>2928</v>
      </c>
      <c r="CK14935">
        <v>2892</v>
      </c>
      <c r="CL14935" t="s">
        <v>576</v>
      </c>
      <c r="CM14935">
        <v>-90.935000000000002</v>
      </c>
      <c r="CP14935" s="9">
        <v>6.09</v>
      </c>
      <c r="CQ14935" s="9">
        <v>9.9160000000000004</v>
      </c>
      <c r="CR14935" s="9">
        <v>10.201000000000001</v>
      </c>
      <c r="CS14935">
        <v>12.894</v>
      </c>
      <c r="CT14935">
        <v>3.532</v>
      </c>
      <c r="CU14935">
        <v>0.92800000000000005</v>
      </c>
      <c r="CV14935">
        <v>0.98099999999999998</v>
      </c>
      <c r="CW14935">
        <v>0.92800000000000005</v>
      </c>
      <c r="CX14935">
        <v>2.8809999999999998</v>
      </c>
      <c r="CY14935">
        <v>0.113</v>
      </c>
      <c r="DB14935" s="10">
        <v>7.3391587187827332</v>
      </c>
      <c r="DC14935" s="9">
        <v>996970</v>
      </c>
      <c r="DD14935" s="10">
        <v>3.2047102721245373E-3</v>
      </c>
      <c r="DE14935" s="12">
        <v>-545125.875</v>
      </c>
      <c r="DF14935" s="9">
        <v>0.48683700000000002</v>
      </c>
      <c r="DG14935" s="13">
        <v>0.41449599999999998</v>
      </c>
      <c r="DH14935">
        <v>37.029702999999998</v>
      </c>
      <c r="DK14935">
        <v>0.17495030346955998</v>
      </c>
      <c r="DL14935">
        <v>0.45951631980609431</v>
      </c>
      <c r="DM14935">
        <v>0.34468041136044447</v>
      </c>
      <c r="DN14935">
        <v>0.56088835372853429</v>
      </c>
    </row>
    <row r="14936" spans="1:118" x14ac:dyDescent="0.25">
      <c r="A14936" s="1">
        <v>45685</v>
      </c>
      <c r="B14936" t="s">
        <v>107</v>
      </c>
      <c r="C14936">
        <v>11.2</v>
      </c>
      <c r="D14936" t="s">
        <v>108</v>
      </c>
      <c r="E14936" t="s">
        <v>94</v>
      </c>
      <c r="F14936" t="s">
        <v>91</v>
      </c>
      <c r="I14936">
        <v>160.18660091616829</v>
      </c>
      <c r="J14936">
        <v>12420.64</v>
      </c>
      <c r="M14936">
        <v>525020</v>
      </c>
      <c r="N14936">
        <v>450594</v>
      </c>
      <c r="O14936">
        <v>384896</v>
      </c>
      <c r="P14936">
        <v>739673</v>
      </c>
      <c r="S14936">
        <v>80.804347826086996</v>
      </c>
      <c r="T14936">
        <v>549412.25205110002</v>
      </c>
      <c r="U14936">
        <v>5.5629232258064496</v>
      </c>
      <c r="X14936">
        <v>-3.1141869999999998</v>
      </c>
      <c r="Y14936">
        <v>10.891088999999999</v>
      </c>
      <c r="Z14936">
        <v>0.35842299999999999</v>
      </c>
      <c r="AA14936">
        <v>-7.5907590000000003</v>
      </c>
      <c r="AB14936">
        <v>11.78</v>
      </c>
      <c r="AC14936">
        <v>17</v>
      </c>
      <c r="AD14936">
        <v>9.9499999999999993</v>
      </c>
      <c r="AE14936">
        <v>9.9499999999999993</v>
      </c>
      <c r="AF14936" s="4">
        <v>11.293333333333335</v>
      </c>
      <c r="AG14936" s="4">
        <v>11.138333333333334</v>
      </c>
      <c r="AH14936" s="4">
        <v>10.959130434782608</v>
      </c>
      <c r="AI14936" s="4">
        <v>10.666307692307694</v>
      </c>
      <c r="AJ14936" s="4">
        <v>11.113515625000003</v>
      </c>
      <c r="AK14936" s="4">
        <v>12.04123505976095</v>
      </c>
      <c r="AL14936" s="6">
        <v>11.56</v>
      </c>
      <c r="AM14936" s="6">
        <v>11.56</v>
      </c>
      <c r="AN14936" s="6">
        <v>11.56</v>
      </c>
      <c r="AO14936" s="6">
        <v>11.56</v>
      </c>
      <c r="AP14936" s="6">
        <v>13.16</v>
      </c>
      <c r="AQ14936" s="6">
        <v>16.38</v>
      </c>
      <c r="AR14936">
        <v>11.16</v>
      </c>
      <c r="AS14936">
        <v>10.9</v>
      </c>
      <c r="AT14936">
        <v>10.42</v>
      </c>
      <c r="AU14936">
        <v>9.9700000000000006</v>
      </c>
      <c r="AV14936">
        <v>9.9700000000000006</v>
      </c>
      <c r="AW14936">
        <v>9.9700000000000006</v>
      </c>
      <c r="AZ14936" t="s">
        <v>23</v>
      </c>
      <c r="BA14936" t="s">
        <v>23</v>
      </c>
      <c r="BB14936" t="s">
        <v>23</v>
      </c>
      <c r="BC14936" t="s">
        <v>23</v>
      </c>
      <c r="BD14936" t="s">
        <v>23</v>
      </c>
      <c r="BE14936" t="s">
        <v>23</v>
      </c>
      <c r="BF14936">
        <v>4.0000000000000001E-3</v>
      </c>
      <c r="BG14936" t="s">
        <v>23</v>
      </c>
      <c r="BH14936" t="s">
        <v>23</v>
      </c>
      <c r="BI14936" t="s">
        <v>23</v>
      </c>
      <c r="BJ14936" t="s">
        <v>23</v>
      </c>
      <c r="BK14936" t="s">
        <v>23</v>
      </c>
      <c r="BN14936">
        <v>0</v>
      </c>
      <c r="BO14936" t="s">
        <v>23</v>
      </c>
      <c r="BP14936" t="s">
        <v>23</v>
      </c>
      <c r="BQ14936" t="s">
        <v>23</v>
      </c>
      <c r="BR14936" t="s">
        <v>23</v>
      </c>
      <c r="BS14936" t="s">
        <v>23</v>
      </c>
      <c r="BV14936">
        <v>30.678000000000001</v>
      </c>
      <c r="BW14936">
        <v>-3.1240000000000001</v>
      </c>
      <c r="BX14936">
        <v>-11.395</v>
      </c>
      <c r="BY14936">
        <v>-13.96</v>
      </c>
      <c r="BZ14936">
        <v>-11.739000000000001</v>
      </c>
      <c r="CA14936">
        <v>-6.1840000000000002</v>
      </c>
      <c r="CB14936">
        <v>-98.21</v>
      </c>
      <c r="CC14936">
        <v>-4.1050000000000004</v>
      </c>
      <c r="CD14936">
        <v>-79.878500000000003</v>
      </c>
      <c r="CE14936" t="s">
        <v>576</v>
      </c>
      <c r="CF14936">
        <v>-81.441400000000002</v>
      </c>
      <c r="CG14936">
        <v>92.661299999999997</v>
      </c>
      <c r="CH14936">
        <v>25439</v>
      </c>
      <c r="CI14936" s="7">
        <v>-48183</v>
      </c>
      <c r="CJ14936">
        <v>169</v>
      </c>
      <c r="CK14936">
        <v>9578</v>
      </c>
      <c r="CL14936" t="s">
        <v>576</v>
      </c>
      <c r="CM14936">
        <v>-98.209000000000003</v>
      </c>
      <c r="CP14936" s="9">
        <v>7.0570000000000004</v>
      </c>
      <c r="CQ14936" s="9">
        <v>11.311999999999999</v>
      </c>
      <c r="CR14936" s="9">
        <v>11.682</v>
      </c>
      <c r="CS14936">
        <v>2.9350000000000001</v>
      </c>
      <c r="CT14936">
        <v>1.8939999999999999</v>
      </c>
      <c r="CU14936">
        <v>0.42899999999999999</v>
      </c>
      <c r="CV14936">
        <v>0.40300000000000002</v>
      </c>
      <c r="CW14936">
        <v>0.42899999999999999</v>
      </c>
      <c r="CX14936" t="s">
        <v>23</v>
      </c>
      <c r="CY14936" t="s">
        <v>23</v>
      </c>
      <c r="DB14936" s="10">
        <v>7.2695182724252492</v>
      </c>
      <c r="DC14936" s="9">
        <v>461588</v>
      </c>
      <c r="DD14936" s="10">
        <v>7.5846859103789526E-3</v>
      </c>
      <c r="DE14936" s="12">
        <v>-146286.125</v>
      </c>
      <c r="DF14936" s="9">
        <v>2.5265059999999999</v>
      </c>
      <c r="DG14936" s="13">
        <v>1.948504</v>
      </c>
      <c r="DH14936" t="s">
        <v>576</v>
      </c>
      <c r="DK14936">
        <v>1.6136752968605921</v>
      </c>
      <c r="DL14936">
        <v>0.26189622350055985</v>
      </c>
      <c r="DM14936">
        <v>0.24714422681404957</v>
      </c>
      <c r="DN14936">
        <v>0.68693754868278534</v>
      </c>
    </row>
    <row r="14937" spans="1:118" x14ac:dyDescent="0.25">
      <c r="A14937" s="1">
        <v>45685</v>
      </c>
      <c r="B14937" t="s">
        <v>109</v>
      </c>
      <c r="C14937">
        <v>13.06</v>
      </c>
      <c r="D14937" t="s">
        <v>110</v>
      </c>
      <c r="E14937" t="s">
        <v>111</v>
      </c>
      <c r="F14937" t="s">
        <v>91</v>
      </c>
      <c r="I14937">
        <v>160.18660091616829</v>
      </c>
      <c r="J14937">
        <v>12420.64</v>
      </c>
      <c r="M14937">
        <v>131983</v>
      </c>
      <c r="N14937">
        <v>139718</v>
      </c>
      <c r="O14937">
        <v>178246</v>
      </c>
      <c r="P14937">
        <v>247091</v>
      </c>
      <c r="S14937">
        <v>80.804347826086996</v>
      </c>
      <c r="T14937">
        <v>549412.25205110002</v>
      </c>
      <c r="U14937">
        <v>5.5629232258064496</v>
      </c>
      <c r="X14937">
        <v>-0.60882800000000004</v>
      </c>
      <c r="Y14937">
        <v>6.3517919999999997</v>
      </c>
      <c r="Z14937">
        <v>0.15337400000000001</v>
      </c>
      <c r="AA14937">
        <v>7.0882059999999996</v>
      </c>
      <c r="AB14937">
        <v>13.84</v>
      </c>
      <c r="AC14937">
        <v>14.22</v>
      </c>
      <c r="AD14937">
        <v>11.36</v>
      </c>
      <c r="AE14937">
        <v>10.08</v>
      </c>
      <c r="AF14937" s="4">
        <v>13.196666666666667</v>
      </c>
      <c r="AG14937" s="4">
        <v>13.145000000000001</v>
      </c>
      <c r="AH14937" s="4">
        <v>13.105217391304347</v>
      </c>
      <c r="AI14937" s="4">
        <v>12.542461538461534</v>
      </c>
      <c r="AJ14937" s="4">
        <v>12.491093749999997</v>
      </c>
      <c r="AK14937" s="4">
        <v>12.174988705179295</v>
      </c>
      <c r="AL14937" s="6">
        <v>13.36</v>
      </c>
      <c r="AM14937" s="6">
        <v>13.36</v>
      </c>
      <c r="AN14937" s="6">
        <v>13.36</v>
      </c>
      <c r="AO14937" s="6">
        <v>13.58</v>
      </c>
      <c r="AP14937" s="6">
        <v>14.06</v>
      </c>
      <c r="AQ14937" s="6">
        <v>14.06</v>
      </c>
      <c r="AR14937">
        <v>13.06</v>
      </c>
      <c r="AS14937">
        <v>12.96</v>
      </c>
      <c r="AT14937">
        <v>12.52</v>
      </c>
      <c r="AU14937">
        <v>11.42</v>
      </c>
      <c r="AV14937">
        <v>10.52</v>
      </c>
      <c r="AW14937">
        <v>10.119999999999999</v>
      </c>
      <c r="AZ14937" t="s">
        <v>23</v>
      </c>
      <c r="BA14937" t="s">
        <v>23</v>
      </c>
      <c r="BB14937" t="s">
        <v>23</v>
      </c>
      <c r="BC14937" t="s">
        <v>23</v>
      </c>
      <c r="BD14937" t="s">
        <v>23</v>
      </c>
      <c r="BE14937" t="s">
        <v>23</v>
      </c>
      <c r="BF14937">
        <v>0.10100000000000001</v>
      </c>
      <c r="BG14937" t="s">
        <v>23</v>
      </c>
      <c r="BH14937" t="s">
        <v>23</v>
      </c>
      <c r="BI14937" t="s">
        <v>23</v>
      </c>
      <c r="BJ14937" t="s">
        <v>23</v>
      </c>
      <c r="BK14937" t="s">
        <v>23</v>
      </c>
      <c r="BN14937">
        <v>0</v>
      </c>
      <c r="BO14937" t="s">
        <v>23</v>
      </c>
      <c r="BP14937" t="s">
        <v>23</v>
      </c>
      <c r="BQ14937" t="s">
        <v>23</v>
      </c>
      <c r="BR14937" t="s">
        <v>23</v>
      </c>
      <c r="BS14937" t="s">
        <v>23</v>
      </c>
      <c r="BV14937">
        <v>48.923000000000002</v>
      </c>
      <c r="BW14937">
        <v>27.661000000000001</v>
      </c>
      <c r="BX14937">
        <v>11.212</v>
      </c>
      <c r="BY14937">
        <v>-23.245000000000001</v>
      </c>
      <c r="BZ14937">
        <v>-5.7530000000000001</v>
      </c>
      <c r="CA14937">
        <v>11.444000000000001</v>
      </c>
      <c r="CB14937">
        <v>85.35</v>
      </c>
      <c r="CC14937">
        <v>30.414999999999999</v>
      </c>
      <c r="CD14937">
        <v>-22.041</v>
      </c>
      <c r="CE14937">
        <v>-67.116</v>
      </c>
      <c r="CF14937">
        <v>-10.237</v>
      </c>
      <c r="CG14937">
        <v>8.9510000000000005</v>
      </c>
      <c r="CH14937">
        <v>31806</v>
      </c>
      <c r="CI14937" s="7">
        <v>96722</v>
      </c>
      <c r="CJ14937">
        <v>10324</v>
      </c>
      <c r="CK14937">
        <v>8233</v>
      </c>
      <c r="CL14937">
        <v>-67.116</v>
      </c>
      <c r="CM14937">
        <v>85.35</v>
      </c>
      <c r="CP14937" s="9" t="s">
        <v>23</v>
      </c>
      <c r="CQ14937" s="9" t="s">
        <v>23</v>
      </c>
      <c r="CR14937" s="9" t="s">
        <v>23</v>
      </c>
      <c r="CS14937" t="s">
        <v>23</v>
      </c>
      <c r="CT14937">
        <v>0.90400000000000003</v>
      </c>
      <c r="CU14937">
        <v>4.9000000000000002E-2</v>
      </c>
      <c r="CV14937">
        <v>4.5999999999999999E-2</v>
      </c>
      <c r="CW14937">
        <v>4.9000000000000002E-2</v>
      </c>
      <c r="CX14937">
        <v>238.20699999999999</v>
      </c>
      <c r="CY14937" t="s">
        <v>23</v>
      </c>
      <c r="DB14937" s="10">
        <v>40.486334838433663</v>
      </c>
      <c r="DC14937" s="9">
        <v>4349218</v>
      </c>
      <c r="DD14937" s="10">
        <v>1.2391423009837631E-2</v>
      </c>
      <c r="DE14937" s="12" t="s">
        <v>23</v>
      </c>
      <c r="DF14937" s="9">
        <v>6.7598339999999997</v>
      </c>
      <c r="DG14937" s="13">
        <v>5.8199639999999997</v>
      </c>
      <c r="DH14937">
        <v>32.326732999999997</v>
      </c>
      <c r="DK14937">
        <v>1.7361393890426899</v>
      </c>
      <c r="DL14937">
        <v>0.45486670326240436</v>
      </c>
      <c r="DM14937">
        <v>0.44215085963178502</v>
      </c>
      <c r="DN14937">
        <v>0.46026257542772131</v>
      </c>
    </row>
    <row r="14938" spans="1:118" x14ac:dyDescent="0.25">
      <c r="A14938" s="1">
        <v>45685</v>
      </c>
      <c r="B14938" t="s">
        <v>112</v>
      </c>
      <c r="C14938">
        <v>21.24</v>
      </c>
      <c r="D14938" t="s">
        <v>113</v>
      </c>
      <c r="E14938" t="s">
        <v>90</v>
      </c>
      <c r="F14938" t="s">
        <v>91</v>
      </c>
      <c r="I14938">
        <v>160.18660091616829</v>
      </c>
      <c r="J14938">
        <v>12420.64</v>
      </c>
      <c r="M14938">
        <v>1718818</v>
      </c>
      <c r="N14938">
        <v>1450471</v>
      </c>
      <c r="O14938">
        <v>1458564</v>
      </c>
      <c r="P14938">
        <v>1785257</v>
      </c>
      <c r="S14938">
        <v>80.804347826086996</v>
      </c>
      <c r="T14938">
        <v>549412.25205110002</v>
      </c>
      <c r="U14938">
        <v>5.5629232258064496</v>
      </c>
      <c r="X14938">
        <v>-1.2093020000000001</v>
      </c>
      <c r="Y14938">
        <v>4.1176469999999998</v>
      </c>
      <c r="Z14938">
        <v>11.789474</v>
      </c>
      <c r="AA14938">
        <v>9.7674420000000008</v>
      </c>
      <c r="AB14938">
        <v>21.82</v>
      </c>
      <c r="AC14938">
        <v>23.512499999999999</v>
      </c>
      <c r="AD14938">
        <v>18.84</v>
      </c>
      <c r="AE14938">
        <v>18.32</v>
      </c>
      <c r="AF14938" s="4">
        <v>21.41</v>
      </c>
      <c r="AG14938" s="4">
        <v>21.223333333333333</v>
      </c>
      <c r="AH14938" s="4">
        <v>20.993043478260869</v>
      </c>
      <c r="AI14938" s="4">
        <v>20.200923076923075</v>
      </c>
      <c r="AJ14938" s="4">
        <v>19.778437499999999</v>
      </c>
      <c r="AK14938" s="4">
        <v>20.35295816733068</v>
      </c>
      <c r="AL14938" s="6">
        <v>21.54</v>
      </c>
      <c r="AM14938" s="6">
        <v>21.54</v>
      </c>
      <c r="AN14938" s="6">
        <v>21.54</v>
      </c>
      <c r="AO14938" s="6">
        <v>21.54</v>
      </c>
      <c r="AP14938" s="6">
        <v>21.54</v>
      </c>
      <c r="AQ14938" s="6">
        <v>23.175000000000001</v>
      </c>
      <c r="AR14938">
        <v>21.24</v>
      </c>
      <c r="AS14938">
        <v>20.92</v>
      </c>
      <c r="AT14938">
        <v>20.38</v>
      </c>
      <c r="AU14938">
        <v>18.940000000000001</v>
      </c>
      <c r="AV14938">
        <v>18.440000000000001</v>
      </c>
      <c r="AW14938">
        <v>18.440000000000001</v>
      </c>
      <c r="AZ14938">
        <v>10</v>
      </c>
      <c r="BA14938">
        <v>24.724440000000001</v>
      </c>
      <c r="BB14938">
        <v>-1.0534673383505</v>
      </c>
      <c r="BC14938">
        <v>1.0486577181208101</v>
      </c>
      <c r="BD14938">
        <v>0.50249999999999995</v>
      </c>
      <c r="BE14938">
        <v>0.50249999999999995</v>
      </c>
      <c r="BF14938">
        <v>0.622</v>
      </c>
      <c r="BG14938">
        <v>-0.49019607843137297</v>
      </c>
      <c r="BH14938">
        <v>-3.75</v>
      </c>
      <c r="BI14938" t="s">
        <v>23</v>
      </c>
      <c r="BJ14938" t="s">
        <v>23</v>
      </c>
      <c r="BK14938" t="s">
        <v>23</v>
      </c>
      <c r="BN14938">
        <v>5.5320155367231596</v>
      </c>
      <c r="BO14938">
        <v>22.727</v>
      </c>
      <c r="BP14938">
        <v>29.904</v>
      </c>
      <c r="BQ14938">
        <v>50</v>
      </c>
      <c r="BR14938">
        <v>1.0129999999999999</v>
      </c>
      <c r="BS14938">
        <v>0</v>
      </c>
      <c r="BV14938">
        <v>14.599</v>
      </c>
      <c r="BW14938">
        <v>19.154</v>
      </c>
      <c r="BX14938">
        <v>11.148</v>
      </c>
      <c r="BY14938">
        <v>31.212</v>
      </c>
      <c r="BZ14938">
        <v>27.024000000000001</v>
      </c>
      <c r="CA14938">
        <v>3.7069999999999999</v>
      </c>
      <c r="CB14938">
        <v>15.506</v>
      </c>
      <c r="CC14938">
        <v>24.835000000000001</v>
      </c>
      <c r="CD14938">
        <v>15.734</v>
      </c>
      <c r="CE14938">
        <v>32.572000000000003</v>
      </c>
      <c r="CF14938">
        <v>41.064999999999998</v>
      </c>
      <c r="CG14938">
        <v>5.0369999999999999</v>
      </c>
      <c r="CH14938">
        <v>4070510</v>
      </c>
      <c r="CI14938" s="7">
        <v>3070405</v>
      </c>
      <c r="CJ14938">
        <v>1243128</v>
      </c>
      <c r="CK14938">
        <v>1230846</v>
      </c>
      <c r="CL14938">
        <v>32.572000000000003</v>
      </c>
      <c r="CM14938">
        <v>15.506</v>
      </c>
      <c r="CP14938" s="9" t="s">
        <v>23</v>
      </c>
      <c r="CQ14938" s="9" t="s">
        <v>23</v>
      </c>
      <c r="CR14938" s="9" t="s">
        <v>23</v>
      </c>
      <c r="CS14938" t="s">
        <v>23</v>
      </c>
      <c r="CT14938">
        <v>2.0270000000000001</v>
      </c>
      <c r="CU14938" t="s">
        <v>23</v>
      </c>
      <c r="CV14938" t="s">
        <v>23</v>
      </c>
      <c r="CW14938" t="s">
        <v>23</v>
      </c>
      <c r="CX14938" t="s">
        <v>23</v>
      </c>
      <c r="CY14938" t="s">
        <v>23</v>
      </c>
      <c r="DB14938" s="10">
        <v>52.83672316384181</v>
      </c>
      <c r="DC14938" s="9">
        <v>240961615</v>
      </c>
      <c r="DD14938" s="10">
        <v>9.3147782064790692E-3</v>
      </c>
      <c r="DE14938" s="12" t="s">
        <v>23</v>
      </c>
      <c r="DF14938" s="9">
        <v>4.8570779999999996</v>
      </c>
      <c r="DG14938" s="13">
        <v>4.7326199999999998</v>
      </c>
      <c r="DH14938">
        <v>8.5369770000000003</v>
      </c>
      <c r="DK14938">
        <v>-6.3842643643057972E-2</v>
      </c>
      <c r="DL14938">
        <v>0.34397441906435683</v>
      </c>
      <c r="DM14938">
        <v>0.4173914743480433</v>
      </c>
      <c r="DN14938">
        <v>0.46215107006415024</v>
      </c>
    </row>
    <row r="14939" spans="1:118" x14ac:dyDescent="0.25">
      <c r="A14939" s="1">
        <v>45685</v>
      </c>
      <c r="B14939" t="s">
        <v>114</v>
      </c>
      <c r="C14939">
        <v>13.62</v>
      </c>
      <c r="D14939" t="s">
        <v>115</v>
      </c>
      <c r="E14939" t="s">
        <v>94</v>
      </c>
      <c r="F14939" t="s">
        <v>91</v>
      </c>
      <c r="I14939">
        <v>160.18660091616829</v>
      </c>
      <c r="J14939">
        <v>12420.64</v>
      </c>
      <c r="M14939">
        <v>205870</v>
      </c>
      <c r="N14939">
        <v>206329</v>
      </c>
      <c r="O14939">
        <v>210009</v>
      </c>
      <c r="P14939">
        <v>526178</v>
      </c>
      <c r="S14939">
        <v>80.804347826086996</v>
      </c>
      <c r="T14939">
        <v>549412.25205110002</v>
      </c>
      <c r="U14939">
        <v>5.5629232258064496</v>
      </c>
      <c r="X14939">
        <v>-1.161103</v>
      </c>
      <c r="Y14939">
        <v>3.8109760000000001</v>
      </c>
      <c r="Z14939">
        <v>1.9461079999999999</v>
      </c>
      <c r="AA14939">
        <v>-8.8353409999999997</v>
      </c>
      <c r="AB14939">
        <v>13.98</v>
      </c>
      <c r="AC14939">
        <v>17.7</v>
      </c>
      <c r="AD14939">
        <v>11.96</v>
      </c>
      <c r="AE14939">
        <v>11.96</v>
      </c>
      <c r="AF14939" s="4">
        <v>13.69</v>
      </c>
      <c r="AG14939" s="4">
        <v>13.675000000000002</v>
      </c>
      <c r="AH14939" s="4">
        <v>13.575652173913046</v>
      </c>
      <c r="AI14939" s="4">
        <v>12.978153846153848</v>
      </c>
      <c r="AJ14939" s="4">
        <v>13.559531250000001</v>
      </c>
      <c r="AK14939" s="4">
        <v>14.458565737051781</v>
      </c>
      <c r="AL14939" s="6">
        <v>13.78</v>
      </c>
      <c r="AM14939" s="6">
        <v>13.78</v>
      </c>
      <c r="AN14939" s="6">
        <v>13.78</v>
      </c>
      <c r="AO14939" s="6">
        <v>13.78</v>
      </c>
      <c r="AP14939" s="6">
        <v>15.4</v>
      </c>
      <c r="AQ14939" s="6">
        <v>17.48</v>
      </c>
      <c r="AR14939">
        <v>13.62</v>
      </c>
      <c r="AS14939">
        <v>13.58</v>
      </c>
      <c r="AT14939">
        <v>13.32</v>
      </c>
      <c r="AU14939">
        <v>12.12</v>
      </c>
      <c r="AV14939">
        <v>12.12</v>
      </c>
      <c r="AW14939">
        <v>12.12</v>
      </c>
      <c r="AZ14939" t="s">
        <v>23</v>
      </c>
      <c r="BA14939" t="s">
        <v>23</v>
      </c>
      <c r="BB14939" t="s">
        <v>23</v>
      </c>
      <c r="BC14939" t="s">
        <v>23</v>
      </c>
      <c r="BD14939" t="s">
        <v>23</v>
      </c>
      <c r="BE14939" t="s">
        <v>23</v>
      </c>
      <c r="BF14939">
        <v>0.25600000000000001</v>
      </c>
      <c r="BG14939" t="s">
        <v>23</v>
      </c>
      <c r="BH14939" t="s">
        <v>23</v>
      </c>
      <c r="BI14939" t="s">
        <v>23</v>
      </c>
      <c r="BJ14939" t="s">
        <v>23</v>
      </c>
      <c r="BK14939" t="s">
        <v>23</v>
      </c>
      <c r="BN14939">
        <v>0</v>
      </c>
      <c r="BO14939" t="s">
        <v>23</v>
      </c>
      <c r="BP14939" t="s">
        <v>23</v>
      </c>
      <c r="BQ14939" t="s">
        <v>23</v>
      </c>
      <c r="BR14939" t="s">
        <v>23</v>
      </c>
      <c r="BS14939" t="s">
        <v>23</v>
      </c>
      <c r="BV14939">
        <v>-32.683999999999997</v>
      </c>
      <c r="BW14939">
        <v>-20.106000000000002</v>
      </c>
      <c r="BX14939">
        <v>-3.605</v>
      </c>
      <c r="BY14939">
        <v>59.777000000000001</v>
      </c>
      <c r="BZ14939">
        <v>44.317999999999998</v>
      </c>
      <c r="CA14939">
        <v>20.952999999999999</v>
      </c>
      <c r="CB14939">
        <v>-38.988999999999997</v>
      </c>
      <c r="CC14939">
        <v>-36.109000000000002</v>
      </c>
      <c r="CD14939">
        <v>-3.0905999999999998</v>
      </c>
      <c r="CE14939" t="s">
        <v>576</v>
      </c>
      <c r="CF14939" t="s">
        <v>576</v>
      </c>
      <c r="CG14939" t="s">
        <v>576</v>
      </c>
      <c r="CH14939">
        <v>66291.668000000005</v>
      </c>
      <c r="CI14939" s="7">
        <v>7255.7790000000005</v>
      </c>
      <c r="CJ14939">
        <v>14599.817999999999</v>
      </c>
      <c r="CK14939">
        <v>14321.130999999999</v>
      </c>
      <c r="CL14939" t="s">
        <v>576</v>
      </c>
      <c r="CM14939">
        <v>-40.658000000000001</v>
      </c>
      <c r="CP14939" s="9">
        <v>8.5640000000000001</v>
      </c>
      <c r="CQ14939" s="9">
        <v>8.8030000000000008</v>
      </c>
      <c r="CR14939" s="9">
        <v>7.5410000000000004</v>
      </c>
      <c r="CS14939">
        <v>5.7590000000000003</v>
      </c>
      <c r="CT14939">
        <v>1.9279999999999999</v>
      </c>
      <c r="CU14939">
        <v>0.36</v>
      </c>
      <c r="CV14939">
        <v>0.40400000000000003</v>
      </c>
      <c r="CW14939">
        <v>0.36</v>
      </c>
      <c r="CX14939">
        <v>0.88300000000000001</v>
      </c>
      <c r="CY14939">
        <v>6.6000000000000003E-2</v>
      </c>
      <c r="DB14939" s="10">
        <v>39.491398609148582</v>
      </c>
      <c r="DC14939" s="9">
        <v>1719675.419</v>
      </c>
      <c r="DD14939" s="10">
        <v>1.6577117219351262E-2</v>
      </c>
      <c r="DE14939" s="12">
        <v>17388.179</v>
      </c>
      <c r="DF14939" s="9">
        <v>1.1876530000000001</v>
      </c>
      <c r="DG14939" s="13">
        <v>1.414037</v>
      </c>
      <c r="DH14939">
        <v>13.300781000000001</v>
      </c>
      <c r="DK14939">
        <v>-0.22314732496174428</v>
      </c>
      <c r="DL14939">
        <v>0.32919447872247265</v>
      </c>
      <c r="DM14939">
        <v>0.28987204716916876</v>
      </c>
      <c r="DN14939">
        <v>0.86774459648810609</v>
      </c>
    </row>
    <row r="14940" spans="1:118" x14ac:dyDescent="0.25">
      <c r="A14940" s="1">
        <v>45685</v>
      </c>
      <c r="B14940" t="s">
        <v>116</v>
      </c>
      <c r="C14940">
        <v>20</v>
      </c>
      <c r="D14940" t="s">
        <v>117</v>
      </c>
      <c r="E14940" t="s">
        <v>94</v>
      </c>
      <c r="F14940" t="s">
        <v>91</v>
      </c>
      <c r="I14940">
        <v>160.18660091616829</v>
      </c>
      <c r="J14940">
        <v>12420.64</v>
      </c>
      <c r="M14940">
        <v>510079</v>
      </c>
      <c r="N14940">
        <v>531742</v>
      </c>
      <c r="O14940">
        <v>367647</v>
      </c>
      <c r="P14940">
        <v>689351</v>
      </c>
      <c r="S14940">
        <v>80.804347826086996</v>
      </c>
      <c r="T14940">
        <v>549412.25205110002</v>
      </c>
      <c r="U14940">
        <v>5.5629232258064496</v>
      </c>
      <c r="X14940">
        <v>-0.29910300000000001</v>
      </c>
      <c r="Y14940">
        <v>10.619469</v>
      </c>
      <c r="Z14940">
        <v>2.986612</v>
      </c>
      <c r="AA14940">
        <v>6.9518719999999998</v>
      </c>
      <c r="AB14940">
        <v>20.62</v>
      </c>
      <c r="AC14940">
        <v>24.86</v>
      </c>
      <c r="AD14940">
        <v>17.940000000000001</v>
      </c>
      <c r="AE14940">
        <v>17.940000000000001</v>
      </c>
      <c r="AF14940" s="4">
        <v>19.996666666666666</v>
      </c>
      <c r="AG14940" s="4">
        <v>20.028333333333332</v>
      </c>
      <c r="AH14940" s="4">
        <v>19.812173913043477</v>
      </c>
      <c r="AI14940" s="4">
        <v>19.07692307692308</v>
      </c>
      <c r="AJ14940" s="4">
        <v>19.475312500000001</v>
      </c>
      <c r="AK14940" s="4">
        <v>20.460956175298804</v>
      </c>
      <c r="AL14940" s="6">
        <v>20.2</v>
      </c>
      <c r="AM14940" s="6">
        <v>20.28</v>
      </c>
      <c r="AN14940" s="6">
        <v>20.399999999999999</v>
      </c>
      <c r="AO14940" s="6">
        <v>20.399999999999999</v>
      </c>
      <c r="AP14940" s="6">
        <v>21.28</v>
      </c>
      <c r="AQ14940" s="6">
        <v>24.6</v>
      </c>
      <c r="AR14940">
        <v>19.82</v>
      </c>
      <c r="AS14940">
        <v>19.82</v>
      </c>
      <c r="AT14940">
        <v>18.5</v>
      </c>
      <c r="AU14940">
        <v>18.079999999999998</v>
      </c>
      <c r="AV14940">
        <v>18.079999999999998</v>
      </c>
      <c r="AW14940">
        <v>18.079999999999998</v>
      </c>
      <c r="AZ14940" t="s">
        <v>23</v>
      </c>
      <c r="BA14940" t="s">
        <v>23</v>
      </c>
      <c r="BB14940">
        <v>18.302219321148801</v>
      </c>
      <c r="BC14940">
        <v>143.23728813559299</v>
      </c>
      <c r="BD14940" t="s">
        <v>23</v>
      </c>
      <c r="BE14940" t="s">
        <v>23</v>
      </c>
      <c r="BF14940">
        <v>0.28799999999999998</v>
      </c>
      <c r="BG14940" t="s">
        <v>23</v>
      </c>
      <c r="BH14940" t="s">
        <v>23</v>
      </c>
      <c r="BI14940" t="s">
        <v>23</v>
      </c>
      <c r="BJ14940" t="s">
        <v>23</v>
      </c>
      <c r="BK14940" t="s">
        <v>23</v>
      </c>
      <c r="BN14940">
        <v>0</v>
      </c>
      <c r="BO14940" t="s">
        <v>23</v>
      </c>
      <c r="BP14940" t="s">
        <v>23</v>
      </c>
      <c r="BQ14940" t="s">
        <v>23</v>
      </c>
      <c r="BR14940" t="s">
        <v>23</v>
      </c>
      <c r="BS14940" t="s">
        <v>23</v>
      </c>
      <c r="BV14940">
        <v>-10.461</v>
      </c>
      <c r="BW14940">
        <v>65.498000000000005</v>
      </c>
      <c r="BX14940">
        <v>82.768000000000001</v>
      </c>
      <c r="BY14940">
        <v>50.859000000000002</v>
      </c>
      <c r="BZ14940">
        <v>45.048999999999999</v>
      </c>
      <c r="CA14940">
        <v>11.321999999999999</v>
      </c>
      <c r="CB14940">
        <v>195.44200000000001</v>
      </c>
      <c r="CC14940">
        <v>-15</v>
      </c>
      <c r="CD14940" t="s">
        <v>576</v>
      </c>
      <c r="CE14940" t="s">
        <v>576</v>
      </c>
      <c r="CF14940" t="s">
        <v>576</v>
      </c>
      <c r="CG14940">
        <v>-17.237400000000001</v>
      </c>
      <c r="CH14940">
        <v>44188</v>
      </c>
      <c r="CI14940" s="7">
        <v>-18225</v>
      </c>
      <c r="CJ14940">
        <v>23007</v>
      </c>
      <c r="CK14940">
        <v>29452</v>
      </c>
      <c r="CL14940" t="s">
        <v>576</v>
      </c>
      <c r="CM14940">
        <v>269.29399999999998</v>
      </c>
      <c r="CP14940" s="9">
        <v>15.092000000000001</v>
      </c>
      <c r="CQ14940" s="9">
        <v>21.792999999999999</v>
      </c>
      <c r="CR14940" s="9">
        <v>19.643000000000001</v>
      </c>
      <c r="CS14940">
        <v>7.931</v>
      </c>
      <c r="CT14940">
        <v>3.7589999999999999</v>
      </c>
      <c r="CU14940">
        <v>0.39900000000000002</v>
      </c>
      <c r="CV14940">
        <v>0.41799999999999998</v>
      </c>
      <c r="CW14940">
        <v>0.39900000000000002</v>
      </c>
      <c r="CX14940">
        <v>9.9000000000000005E-2</v>
      </c>
      <c r="CY14940">
        <v>6.0000000000000001E-3</v>
      </c>
      <c r="DB14940" s="10">
        <v>22.608448668892347</v>
      </c>
      <c r="DC14940" s="9">
        <v>3479086</v>
      </c>
      <c r="DD14940" s="10">
        <v>1.0373414166824276E-2</v>
      </c>
      <c r="DE14940" s="12">
        <v>-820302.25</v>
      </c>
      <c r="DF14940" s="9">
        <v>1.3064210000000001</v>
      </c>
      <c r="DG14940" s="13">
        <v>1.379691</v>
      </c>
      <c r="DH14940">
        <v>17.361111000000001</v>
      </c>
      <c r="DK14940">
        <v>-2.7739992390352882E-3</v>
      </c>
      <c r="DL14940">
        <v>0.27738196595522269</v>
      </c>
      <c r="DM14940">
        <v>0.41440630103673426</v>
      </c>
      <c r="DN14940">
        <v>0.70159035613540255</v>
      </c>
    </row>
    <row r="14941" spans="1:118" x14ac:dyDescent="0.25">
      <c r="A14941" s="1">
        <v>45685</v>
      </c>
      <c r="B14941" t="s">
        <v>118</v>
      </c>
      <c r="C14941">
        <v>39.9</v>
      </c>
      <c r="D14941" t="s">
        <v>119</v>
      </c>
      <c r="E14941" t="s">
        <v>90</v>
      </c>
      <c r="F14941" t="s">
        <v>91</v>
      </c>
      <c r="I14941">
        <v>160.18660091616829</v>
      </c>
      <c r="J14941">
        <v>12420.64</v>
      </c>
      <c r="M14941">
        <v>949316</v>
      </c>
      <c r="N14941">
        <v>1078310</v>
      </c>
      <c r="O14941">
        <v>1031347</v>
      </c>
      <c r="P14941">
        <v>1332043</v>
      </c>
      <c r="S14941">
        <v>80.804347826086996</v>
      </c>
      <c r="T14941">
        <v>549412.25205110002</v>
      </c>
      <c r="U14941">
        <v>5.5629232258064496</v>
      </c>
      <c r="X14941">
        <v>-0.37453199999999998</v>
      </c>
      <c r="Y14941">
        <v>7.4024229999999998</v>
      </c>
      <c r="Z14941">
        <v>8.5714290000000002</v>
      </c>
      <c r="AA14941">
        <v>4.8895900000000001</v>
      </c>
      <c r="AB14941">
        <v>40.65</v>
      </c>
      <c r="AC14941">
        <v>41.36</v>
      </c>
      <c r="AD14941">
        <v>34.700000000000003</v>
      </c>
      <c r="AE14941">
        <v>31.7</v>
      </c>
      <c r="AF14941" s="4">
        <v>39.94166666666667</v>
      </c>
      <c r="AG14941" s="4">
        <v>39.295833333333327</v>
      </c>
      <c r="AH14941" s="4">
        <v>39.045652173913048</v>
      </c>
      <c r="AI14941" s="4">
        <v>37.403076923076917</v>
      </c>
      <c r="AJ14941" s="4">
        <v>37.615625000000023</v>
      </c>
      <c r="AK14941" s="4">
        <v>36.880119521912313</v>
      </c>
      <c r="AL14941" s="6">
        <v>40.25</v>
      </c>
      <c r="AM14941" s="6">
        <v>40.25</v>
      </c>
      <c r="AN14941" s="6">
        <v>40.25</v>
      </c>
      <c r="AO14941" s="6">
        <v>40.25</v>
      </c>
      <c r="AP14941" s="6">
        <v>40.25</v>
      </c>
      <c r="AQ14941" s="6">
        <v>40.880000000000003</v>
      </c>
      <c r="AR14941">
        <v>39.450000000000003</v>
      </c>
      <c r="AS14941">
        <v>38</v>
      </c>
      <c r="AT14941">
        <v>37.549999999999997</v>
      </c>
      <c r="AU14941">
        <v>34.700000000000003</v>
      </c>
      <c r="AV14941">
        <v>34.700000000000003</v>
      </c>
      <c r="AW14941">
        <v>31.95</v>
      </c>
      <c r="AZ14941">
        <v>6</v>
      </c>
      <c r="BA14941">
        <v>37.533329999999999</v>
      </c>
      <c r="BB14941">
        <v>-0.93801606575751895</v>
      </c>
      <c r="BC14941">
        <v>5.50620075868106</v>
      </c>
      <c r="BD14941">
        <v>0.54</v>
      </c>
      <c r="BE14941">
        <v>0.54</v>
      </c>
      <c r="BF14941">
        <v>0.56999999999999995</v>
      </c>
      <c r="BG14941">
        <v>-3.06122448979592</v>
      </c>
      <c r="BH14941">
        <v>-2.3391812865497101</v>
      </c>
      <c r="BI14941">
        <v>5.5555555555555598</v>
      </c>
      <c r="BJ14941" t="s">
        <v>23</v>
      </c>
      <c r="BK14941">
        <v>30</v>
      </c>
      <c r="BN14941">
        <v>1.7543859649122799</v>
      </c>
      <c r="BO14941">
        <v>0</v>
      </c>
      <c r="BP14941" t="s">
        <v>23</v>
      </c>
      <c r="BQ14941" t="s">
        <v>23</v>
      </c>
      <c r="BR14941">
        <v>0.4</v>
      </c>
      <c r="BS14941">
        <v>0</v>
      </c>
      <c r="BV14941">
        <v>10.24</v>
      </c>
      <c r="BW14941">
        <v>8.7720000000000002</v>
      </c>
      <c r="BX14941">
        <v>6.8819999999999997</v>
      </c>
      <c r="BY14941">
        <v>7.2869999999999999</v>
      </c>
      <c r="BZ14941">
        <v>15.606999999999999</v>
      </c>
      <c r="CA14941">
        <v>12.523</v>
      </c>
      <c r="CB14941">
        <v>13.991</v>
      </c>
      <c r="CC14941">
        <v>14.884</v>
      </c>
      <c r="CD14941">
        <v>14.851000000000001</v>
      </c>
      <c r="CE14941">
        <v>13.959</v>
      </c>
      <c r="CF14941">
        <v>23.553999999999998</v>
      </c>
      <c r="CG14941">
        <v>24.899000000000001</v>
      </c>
      <c r="CH14941">
        <v>2368938</v>
      </c>
      <c r="CI14941" s="7">
        <v>2081688</v>
      </c>
      <c r="CJ14941">
        <v>702686</v>
      </c>
      <c r="CK14941">
        <v>670847</v>
      </c>
      <c r="CL14941">
        <v>13.798999999999999</v>
      </c>
      <c r="CM14941">
        <v>14.041</v>
      </c>
      <c r="CP14941" s="9" t="s">
        <v>23</v>
      </c>
      <c r="CQ14941" s="9" t="s">
        <v>23</v>
      </c>
      <c r="CR14941" s="9" t="s">
        <v>23</v>
      </c>
      <c r="CS14941" t="s">
        <v>23</v>
      </c>
      <c r="CT14941">
        <v>1.8009999999999999</v>
      </c>
      <c r="CU14941" t="s">
        <v>23</v>
      </c>
      <c r="CV14941" t="s">
        <v>23</v>
      </c>
      <c r="CW14941" t="s">
        <v>23</v>
      </c>
      <c r="CX14941" t="s">
        <v>23</v>
      </c>
      <c r="CY14941" t="s">
        <v>23</v>
      </c>
      <c r="DB14941" s="10">
        <v>27.922045112781955</v>
      </c>
      <c r="DC14941" s="9">
        <v>153722174</v>
      </c>
      <c r="DD14941" s="10">
        <v>9.0592785917794783E-3</v>
      </c>
      <c r="DE14941" s="12" t="s">
        <v>23</v>
      </c>
      <c r="DF14941" s="9">
        <v>9.3661969999999997</v>
      </c>
      <c r="DG14941" s="13">
        <v>8.8274340000000002</v>
      </c>
      <c r="DH14941">
        <v>17.499998999999999</v>
      </c>
      <c r="DK14941">
        <v>0.80742058442822628</v>
      </c>
      <c r="DL14941">
        <v>0.35108306518413218</v>
      </c>
      <c r="DM14941">
        <v>0.72271295438571126</v>
      </c>
      <c r="DN14941">
        <v>0.77208251387636384</v>
      </c>
    </row>
    <row r="14942" spans="1:118" x14ac:dyDescent="0.25">
      <c r="A14942" s="1">
        <v>45685</v>
      </c>
      <c r="B14942" t="s">
        <v>120</v>
      </c>
      <c r="C14942">
        <v>18.2</v>
      </c>
      <c r="D14942" t="s">
        <v>121</v>
      </c>
      <c r="E14942" t="s">
        <v>90</v>
      </c>
      <c r="F14942" t="s">
        <v>91</v>
      </c>
      <c r="I14942">
        <v>160.18660091616829</v>
      </c>
      <c r="J14942">
        <v>12420.64</v>
      </c>
      <c r="M14942">
        <v>1740750</v>
      </c>
      <c r="N14942">
        <v>2060747</v>
      </c>
      <c r="O14942">
        <v>2160274</v>
      </c>
      <c r="P14942">
        <v>3165406</v>
      </c>
      <c r="S14942">
        <v>80.804347826086996</v>
      </c>
      <c r="T14942">
        <v>549412.25205110002</v>
      </c>
      <c r="U14942">
        <v>5.5629232258064496</v>
      </c>
      <c r="X14942">
        <v>-0.10977000000000001</v>
      </c>
      <c r="Y14942">
        <v>-1.6216219999999999</v>
      </c>
      <c r="Z14942">
        <v>10.97561</v>
      </c>
      <c r="AA14942">
        <v>7.717803</v>
      </c>
      <c r="AB14942">
        <v>18.940000000000001</v>
      </c>
      <c r="AC14942">
        <v>18.940000000000001</v>
      </c>
      <c r="AD14942">
        <v>15.98</v>
      </c>
      <c r="AE14942">
        <v>14.7</v>
      </c>
      <c r="AF14942" s="4">
        <v>18.223333333333333</v>
      </c>
      <c r="AG14942" s="4">
        <v>18.286666666666665</v>
      </c>
      <c r="AH14942" s="4">
        <v>18.489565217391306</v>
      </c>
      <c r="AI14942" s="4">
        <v>17.53876923076923</v>
      </c>
      <c r="AJ14942" s="4">
        <v>17.276562500000004</v>
      </c>
      <c r="AK14942" s="4">
        <v>16.699968127490049</v>
      </c>
      <c r="AL14942" s="6">
        <v>18.32</v>
      </c>
      <c r="AM14942" s="6">
        <v>18.52</v>
      </c>
      <c r="AN14942" s="6">
        <v>18.82</v>
      </c>
      <c r="AO14942" s="6">
        <v>18.82</v>
      </c>
      <c r="AP14942" s="6">
        <v>18.82</v>
      </c>
      <c r="AQ14942" s="6">
        <v>18.82</v>
      </c>
      <c r="AR14942">
        <v>18.04</v>
      </c>
      <c r="AS14942">
        <v>18.04</v>
      </c>
      <c r="AT14942">
        <v>18.04</v>
      </c>
      <c r="AU14942">
        <v>16</v>
      </c>
      <c r="AV14942">
        <v>15.9</v>
      </c>
      <c r="AW14942">
        <v>14.78</v>
      </c>
      <c r="AZ14942">
        <v>4</v>
      </c>
      <c r="BA14942">
        <v>17.572500000000002</v>
      </c>
      <c r="BB14942">
        <v>0.36719337848006001</v>
      </c>
      <c r="BC14942">
        <v>8.7393462047608406</v>
      </c>
      <c r="BD14942" t="s">
        <v>23</v>
      </c>
      <c r="BE14942" t="s">
        <v>23</v>
      </c>
      <c r="BF14942">
        <v>0.32500000000000001</v>
      </c>
      <c r="BG14942">
        <v>-1.14942528735632</v>
      </c>
      <c r="BH14942">
        <v>2.0202020202020199</v>
      </c>
      <c r="BI14942" t="s">
        <v>23</v>
      </c>
      <c r="BJ14942" t="s">
        <v>23</v>
      </c>
      <c r="BK14942" t="s">
        <v>23</v>
      </c>
      <c r="BN14942">
        <v>0</v>
      </c>
      <c r="BO14942" t="s">
        <v>23</v>
      </c>
      <c r="BP14942" t="s">
        <v>23</v>
      </c>
      <c r="BQ14942" t="s">
        <v>23</v>
      </c>
      <c r="BR14942" t="s">
        <v>23</v>
      </c>
      <c r="BS14942" t="s">
        <v>23</v>
      </c>
      <c r="BV14942">
        <v>16.004999999999999</v>
      </c>
      <c r="BW14942">
        <v>8.5670000000000002</v>
      </c>
      <c r="BX14942">
        <v>15.065</v>
      </c>
      <c r="BY14942">
        <v>-3.222</v>
      </c>
      <c r="BZ14942">
        <v>8.3390000000000004</v>
      </c>
      <c r="CA14942">
        <v>73.075999999999993</v>
      </c>
      <c r="CB14942">
        <v>20.533000000000001</v>
      </c>
      <c r="CC14942">
        <v>-1.3779999999999999</v>
      </c>
      <c r="CD14942">
        <v>47.25</v>
      </c>
      <c r="CE14942">
        <v>-14.493</v>
      </c>
      <c r="CF14942">
        <v>6.7206000000000001</v>
      </c>
      <c r="CG14942" t="s">
        <v>576</v>
      </c>
      <c r="CH14942">
        <v>1019972</v>
      </c>
      <c r="CI14942" s="7">
        <v>1109088</v>
      </c>
      <c r="CJ14942">
        <v>332721</v>
      </c>
      <c r="CK14942">
        <v>317550</v>
      </c>
      <c r="CL14942">
        <v>-8.0350000000000001</v>
      </c>
      <c r="CM14942">
        <v>20.533999999999999</v>
      </c>
      <c r="CP14942" s="9" t="s">
        <v>23</v>
      </c>
      <c r="CQ14942" s="9" t="s">
        <v>23</v>
      </c>
      <c r="CR14942" s="9" t="s">
        <v>23</v>
      </c>
      <c r="CS14942" t="s">
        <v>23</v>
      </c>
      <c r="CT14942">
        <v>0.89600000000000002</v>
      </c>
      <c r="CU14942" t="s">
        <v>23</v>
      </c>
      <c r="CV14942" t="s">
        <v>23</v>
      </c>
      <c r="CW14942" t="s">
        <v>23</v>
      </c>
      <c r="CX14942" t="s">
        <v>23</v>
      </c>
      <c r="CY14942" t="s">
        <v>23</v>
      </c>
      <c r="DB14942" s="10">
        <v>50.02047708389172</v>
      </c>
      <c r="DC14942" s="9">
        <v>145192020</v>
      </c>
      <c r="DD14942" s="10">
        <v>6.4268821385638133E-3</v>
      </c>
      <c r="DE14942" s="12" t="s">
        <v>23</v>
      </c>
      <c r="DF14942" s="9">
        <v>5.4736840000000004</v>
      </c>
      <c r="DG14942" s="13">
        <v>5</v>
      </c>
      <c r="DH14942">
        <v>14</v>
      </c>
      <c r="DK14942">
        <v>0.12562796839189591</v>
      </c>
      <c r="DL14942">
        <v>0.13229036969037181</v>
      </c>
      <c r="DM14942">
        <v>0.39694018438329892</v>
      </c>
      <c r="DN14942">
        <v>0.31435373337015982</v>
      </c>
    </row>
    <row r="14943" spans="1:118" x14ac:dyDescent="0.25">
      <c r="A14943" s="1">
        <v>45685</v>
      </c>
      <c r="B14943" t="s">
        <v>122</v>
      </c>
      <c r="C14943">
        <v>16.02</v>
      </c>
      <c r="D14943" t="s">
        <v>123</v>
      </c>
      <c r="E14943" t="s">
        <v>90</v>
      </c>
      <c r="F14943" t="s">
        <v>91</v>
      </c>
      <c r="I14943">
        <v>160.18660091616829</v>
      </c>
      <c r="J14943">
        <v>12420.64</v>
      </c>
      <c r="M14943">
        <v>1820159</v>
      </c>
      <c r="N14943">
        <v>1978078</v>
      </c>
      <c r="O14943">
        <v>1825623</v>
      </c>
      <c r="P14943">
        <v>2094158</v>
      </c>
      <c r="S14943">
        <v>80.804347826086996</v>
      </c>
      <c r="T14943">
        <v>549412.25205110002</v>
      </c>
      <c r="U14943">
        <v>5.5629232258064496</v>
      </c>
      <c r="X14943">
        <v>-1.2330460000000001</v>
      </c>
      <c r="Y14943">
        <v>-0.12468799999999999</v>
      </c>
      <c r="Z14943">
        <v>7.5303100000000001</v>
      </c>
      <c r="AA14943">
        <v>-19.935265000000001</v>
      </c>
      <c r="AB14943">
        <v>16.600000000000001</v>
      </c>
      <c r="AC14943">
        <v>20.707912</v>
      </c>
      <c r="AD14943">
        <v>14.753482999999999</v>
      </c>
      <c r="AE14943">
        <v>14.560627</v>
      </c>
      <c r="AF14943" s="4">
        <v>16.126666666666669</v>
      </c>
      <c r="AG14943" s="4">
        <v>16.09</v>
      </c>
      <c r="AH14943" s="4">
        <v>15.896521739130437</v>
      </c>
      <c r="AI14943" s="4">
        <v>15.588757923076926</v>
      </c>
      <c r="AJ14943" s="4">
        <v>15.785782789062498</v>
      </c>
      <c r="AK14943" s="4">
        <v>16.791356434262958</v>
      </c>
      <c r="AL14943" s="6">
        <v>16.22</v>
      </c>
      <c r="AM14943" s="6">
        <v>16.34</v>
      </c>
      <c r="AN14943" s="6">
        <v>16.34</v>
      </c>
      <c r="AO14943" s="6">
        <v>16.34</v>
      </c>
      <c r="AP14943" s="6">
        <v>17.959714000000002</v>
      </c>
      <c r="AQ14943" s="6">
        <v>20.563269999999999</v>
      </c>
      <c r="AR14943">
        <v>16</v>
      </c>
      <c r="AS14943">
        <v>15.52</v>
      </c>
      <c r="AT14943">
        <v>15.32</v>
      </c>
      <c r="AU14943">
        <v>14.801697000000001</v>
      </c>
      <c r="AV14943">
        <v>14.705268999999999</v>
      </c>
      <c r="AW14943">
        <v>14.705268999999999</v>
      </c>
      <c r="AZ14943">
        <v>13</v>
      </c>
      <c r="BA14943">
        <v>18.87567</v>
      </c>
      <c r="BB14943">
        <v>-2.88622603179819</v>
      </c>
      <c r="BC14943">
        <v>1.01480850289386</v>
      </c>
      <c r="BD14943">
        <v>0.43609999999999999</v>
      </c>
      <c r="BE14943">
        <v>0.43431999999999998</v>
      </c>
      <c r="BF14943">
        <v>0.435</v>
      </c>
      <c r="BG14943">
        <v>-9.0395480225988702</v>
      </c>
      <c r="BH14943">
        <v>-3.5714285714285698</v>
      </c>
      <c r="BI14943">
        <v>-2.2727272727272698</v>
      </c>
      <c r="BJ14943">
        <v>-2.2727272727272698</v>
      </c>
      <c r="BK14943">
        <v>7.3170731707317103</v>
      </c>
      <c r="BN14943">
        <v>6.0192646691635501</v>
      </c>
      <c r="BO14943">
        <v>18.190000000000001</v>
      </c>
      <c r="BP14943">
        <v>14.02</v>
      </c>
      <c r="BQ14943">
        <v>69.549000000000007</v>
      </c>
      <c r="BR14943">
        <v>0.94</v>
      </c>
      <c r="BS14943">
        <v>0</v>
      </c>
      <c r="BV14943">
        <v>0.68300000000000005</v>
      </c>
      <c r="BW14943">
        <v>7.9210000000000003</v>
      </c>
      <c r="BX14943">
        <v>7.492</v>
      </c>
      <c r="BY14943">
        <v>16.103000000000002</v>
      </c>
      <c r="BZ14943">
        <v>5.9379999999999997</v>
      </c>
      <c r="CA14943">
        <v>43.664000000000001</v>
      </c>
      <c r="CB14943">
        <v>-9.1300000000000008</v>
      </c>
      <c r="CC14943">
        <v>5.4950000000000001</v>
      </c>
      <c r="CD14943">
        <v>7.4509999999999996</v>
      </c>
      <c r="CE14943">
        <v>19.190000000000001</v>
      </c>
      <c r="CF14943">
        <v>3.226</v>
      </c>
      <c r="CG14943">
        <v>118.20399999999999</v>
      </c>
      <c r="CH14943">
        <v>4222733</v>
      </c>
      <c r="CI14943" s="7">
        <v>3575130</v>
      </c>
      <c r="CJ14943">
        <v>1148122</v>
      </c>
      <c r="CK14943">
        <v>1129180</v>
      </c>
      <c r="CL14943">
        <v>18.114000000000001</v>
      </c>
      <c r="CM14943">
        <v>-7.8179999999999996</v>
      </c>
      <c r="CP14943" s="9" t="s">
        <v>23</v>
      </c>
      <c r="CQ14943" s="9" t="s">
        <v>23</v>
      </c>
      <c r="CR14943" s="9" t="s">
        <v>23</v>
      </c>
      <c r="CS14943" t="s">
        <v>23</v>
      </c>
      <c r="CT14943">
        <v>1.583</v>
      </c>
      <c r="CU14943" t="s">
        <v>23</v>
      </c>
      <c r="CV14943" t="s">
        <v>23</v>
      </c>
      <c r="CW14943" t="s">
        <v>23</v>
      </c>
      <c r="CX14943" t="s">
        <v>23</v>
      </c>
      <c r="CY14943" t="s">
        <v>23</v>
      </c>
      <c r="DB14943" s="10">
        <v>53.771533946433927</v>
      </c>
      <c r="DC14943" s="9">
        <v>287670223</v>
      </c>
      <c r="DD14943" s="10">
        <v>7.4302789413139923E-3</v>
      </c>
      <c r="DE14943" s="12" t="s">
        <v>23</v>
      </c>
      <c r="DF14943" s="9">
        <v>4.9536179999999996</v>
      </c>
      <c r="DG14943" s="13">
        <v>4.646172</v>
      </c>
      <c r="DH14943">
        <v>9.2068969999999997</v>
      </c>
      <c r="DK14943">
        <v>-0.27255031229451998</v>
      </c>
      <c r="DL14943">
        <v>0.36125612327983836</v>
      </c>
      <c r="DM14943">
        <v>0.66573763865316438</v>
      </c>
      <c r="DN14943">
        <v>0.77151562712033395</v>
      </c>
    </row>
    <row r="14944" spans="1:118" x14ac:dyDescent="0.25">
      <c r="A14944" s="1">
        <v>45685</v>
      </c>
      <c r="B14944" t="s">
        <v>124</v>
      </c>
      <c r="C14944">
        <v>208.8</v>
      </c>
      <c r="D14944" t="s">
        <v>125</v>
      </c>
      <c r="E14944" t="s">
        <v>97</v>
      </c>
      <c r="F14944" t="s">
        <v>91</v>
      </c>
      <c r="I14944">
        <v>160.18660091616829</v>
      </c>
      <c r="J14944">
        <v>12420.64</v>
      </c>
      <c r="M14944">
        <v>98635</v>
      </c>
      <c r="N14944">
        <v>96793</v>
      </c>
      <c r="O14944">
        <v>154818</v>
      </c>
      <c r="P14944">
        <v>152507</v>
      </c>
      <c r="S14944">
        <v>80.804347826086996</v>
      </c>
      <c r="T14944">
        <v>549412.25205110002</v>
      </c>
      <c r="U14944">
        <v>5.5629232258064496</v>
      </c>
      <c r="X14944">
        <v>-1.879699</v>
      </c>
      <c r="Y14944">
        <v>2.4533860000000001</v>
      </c>
      <c r="Z14944">
        <v>1.754386</v>
      </c>
      <c r="AA14944">
        <v>-6.1994610000000003</v>
      </c>
      <c r="AB14944">
        <v>215</v>
      </c>
      <c r="AC14944">
        <v>284.60000000000002</v>
      </c>
      <c r="AD14944">
        <v>178.6</v>
      </c>
      <c r="AE14944">
        <v>178.6</v>
      </c>
      <c r="AF14944" s="4">
        <v>210.29999999999998</v>
      </c>
      <c r="AG14944" s="4">
        <v>209.28333333333333</v>
      </c>
      <c r="AH14944" s="4">
        <v>207.10434782608695</v>
      </c>
      <c r="AI14944" s="4">
        <v>199.64</v>
      </c>
      <c r="AJ14944" s="4">
        <v>209.25781250000003</v>
      </c>
      <c r="AK14944" s="4">
        <v>223.51155378486055</v>
      </c>
      <c r="AL14944" s="6">
        <v>212.8</v>
      </c>
      <c r="AM14944" s="6">
        <v>212.8</v>
      </c>
      <c r="AN14944" s="6">
        <v>212.8</v>
      </c>
      <c r="AO14944" s="6">
        <v>212.8</v>
      </c>
      <c r="AP14944" s="6">
        <v>237</v>
      </c>
      <c r="AQ14944" s="6">
        <v>279</v>
      </c>
      <c r="AR14944">
        <v>208.8</v>
      </c>
      <c r="AS14944">
        <v>204.8</v>
      </c>
      <c r="AT14944">
        <v>202</v>
      </c>
      <c r="AU14944">
        <v>181</v>
      </c>
      <c r="AV14944">
        <v>181</v>
      </c>
      <c r="AW14944">
        <v>181</v>
      </c>
      <c r="AZ14944">
        <v>6</v>
      </c>
      <c r="BA14944">
        <v>235.84</v>
      </c>
      <c r="BB14944">
        <v>1.6512284250514699</v>
      </c>
      <c r="BC14944">
        <v>-1.5315812243132201</v>
      </c>
      <c r="BD14944">
        <v>2.7649599999999999</v>
      </c>
      <c r="BE14944">
        <v>2.7649599999999999</v>
      </c>
      <c r="BF14944">
        <v>2.38</v>
      </c>
      <c r="BG14944">
        <v>-22.9166666666667</v>
      </c>
      <c r="BH14944">
        <v>7.0370370370370399</v>
      </c>
      <c r="BI14944">
        <v>-13.768115942029</v>
      </c>
      <c r="BJ14944">
        <v>2.2727272727272698</v>
      </c>
      <c r="BK14944" t="s">
        <v>23</v>
      </c>
      <c r="BN14944">
        <v>1.9157088122605399</v>
      </c>
      <c r="BO14944">
        <v>11.111000000000001</v>
      </c>
      <c r="BP14944" t="s">
        <v>23</v>
      </c>
      <c r="BQ14944">
        <v>13.718</v>
      </c>
      <c r="BR14944">
        <v>4</v>
      </c>
      <c r="BS14944" t="s">
        <v>23</v>
      </c>
      <c r="BV14944">
        <v>11.62</v>
      </c>
      <c r="BW14944">
        <v>18.391999999999999</v>
      </c>
      <c r="BX14944">
        <v>17.631</v>
      </c>
      <c r="BY14944">
        <v>22.452999999999999</v>
      </c>
      <c r="BZ14944">
        <v>23.396000000000001</v>
      </c>
      <c r="CA14944">
        <v>-0.54200000000000004</v>
      </c>
      <c r="CB14944">
        <v>27.957000000000001</v>
      </c>
      <c r="CC14944">
        <v>8.8710000000000004</v>
      </c>
      <c r="CD14944">
        <v>90.212000000000003</v>
      </c>
      <c r="CE14944">
        <v>16.626000000000001</v>
      </c>
      <c r="CF14944">
        <v>28.91</v>
      </c>
      <c r="CG14944">
        <v>-10.305099999999999</v>
      </c>
      <c r="CH14944">
        <v>940163</v>
      </c>
      <c r="CI14944" s="7">
        <v>805117</v>
      </c>
      <c r="CJ14944">
        <v>356282</v>
      </c>
      <c r="CK14944">
        <v>404604</v>
      </c>
      <c r="CL14944">
        <v>16.773</v>
      </c>
      <c r="CM14944">
        <v>29.391999999999999</v>
      </c>
      <c r="CP14944" s="9">
        <v>7.7619999999999996</v>
      </c>
      <c r="CQ14944" s="9">
        <v>7.4550000000000001</v>
      </c>
      <c r="CR14944" s="9">
        <v>7.585</v>
      </c>
      <c r="CS14944">
        <v>17.885999999999999</v>
      </c>
      <c r="CT14944">
        <v>6.1040000000000001</v>
      </c>
      <c r="CU14944">
        <v>1.258</v>
      </c>
      <c r="CV14944">
        <v>1.226</v>
      </c>
      <c r="CW14944">
        <v>1.258</v>
      </c>
      <c r="CX14944">
        <v>2.6560000000000001</v>
      </c>
      <c r="CY14944">
        <v>8.6999999999999994E-2</v>
      </c>
      <c r="DB14944" s="10">
        <v>16.58194610917495</v>
      </c>
      <c r="DC14944" s="9">
        <v>15547830</v>
      </c>
      <c r="DD14944" s="10">
        <v>3.3288246655642617E-2</v>
      </c>
      <c r="DE14944" s="12">
        <v>4120519.5</v>
      </c>
      <c r="DF14944" s="9">
        <v>1.6961679999999999</v>
      </c>
      <c r="DG14944" s="13">
        <v>1.6534679999999999</v>
      </c>
      <c r="DH14944">
        <v>21.932773000000001</v>
      </c>
      <c r="DK14944">
        <v>-0.48958907267464535</v>
      </c>
      <c r="DL14944">
        <v>0.66605973032974819</v>
      </c>
      <c r="DM14944">
        <v>0.24305630774553247</v>
      </c>
      <c r="DN14944">
        <v>0.14579976502931435</v>
      </c>
    </row>
    <row r="14945" spans="1:118" x14ac:dyDescent="0.25">
      <c r="A14945" s="1">
        <v>45685</v>
      </c>
      <c r="B14945" t="s">
        <v>126</v>
      </c>
      <c r="C14945">
        <v>22.96</v>
      </c>
      <c r="D14945" t="s">
        <v>127</v>
      </c>
      <c r="E14945" t="s">
        <v>106</v>
      </c>
      <c r="F14945" t="s">
        <v>91</v>
      </c>
      <c r="I14945">
        <v>160.18660091616829</v>
      </c>
      <c r="J14945">
        <v>12420.64</v>
      </c>
      <c r="M14945">
        <v>259883</v>
      </c>
      <c r="N14945">
        <v>454646</v>
      </c>
      <c r="O14945">
        <v>198492</v>
      </c>
      <c r="P14945">
        <v>239047</v>
      </c>
      <c r="S14945">
        <v>80.804347826086996</v>
      </c>
      <c r="T14945">
        <v>549412.25205110002</v>
      </c>
      <c r="U14945">
        <v>5.5629232258064496</v>
      </c>
      <c r="X14945">
        <v>-1.289768</v>
      </c>
      <c r="Y14945">
        <v>25.601751</v>
      </c>
      <c r="Z14945">
        <v>20.969442000000001</v>
      </c>
      <c r="AA14945">
        <v>2.1352310000000001</v>
      </c>
      <c r="AB14945">
        <v>24.08</v>
      </c>
      <c r="AC14945">
        <v>24.54</v>
      </c>
      <c r="AD14945">
        <v>17.760000000000002</v>
      </c>
      <c r="AE14945">
        <v>17.399999999999999</v>
      </c>
      <c r="AF14945" s="4">
        <v>22.893333333333334</v>
      </c>
      <c r="AG14945" s="4">
        <v>22.796666666666667</v>
      </c>
      <c r="AH14945" s="4">
        <v>21.446086956521732</v>
      </c>
      <c r="AI14945" s="4">
        <v>19.447384615384617</v>
      </c>
      <c r="AJ14945" s="4">
        <v>20.002500000000001</v>
      </c>
      <c r="AK14945" s="4">
        <v>20.611075697211167</v>
      </c>
      <c r="AL14945" s="6">
        <v>23.26</v>
      </c>
      <c r="AM14945" s="6">
        <v>23.46</v>
      </c>
      <c r="AN14945" s="6">
        <v>23.46</v>
      </c>
      <c r="AO14945" s="6">
        <v>23.46</v>
      </c>
      <c r="AP14945" s="6">
        <v>24.1</v>
      </c>
      <c r="AQ14945" s="6">
        <v>24.26</v>
      </c>
      <c r="AR14945">
        <v>22.68</v>
      </c>
      <c r="AS14945">
        <v>22.04</v>
      </c>
      <c r="AT14945">
        <v>19.64</v>
      </c>
      <c r="AU14945">
        <v>17.96</v>
      </c>
      <c r="AV14945">
        <v>17.96</v>
      </c>
      <c r="AW14945">
        <v>17.96</v>
      </c>
      <c r="AZ14945" t="s">
        <v>23</v>
      </c>
      <c r="BA14945" t="s">
        <v>23</v>
      </c>
      <c r="BB14945" t="s">
        <v>23</v>
      </c>
      <c r="BC14945" t="s">
        <v>23</v>
      </c>
      <c r="BD14945" t="s">
        <v>23</v>
      </c>
      <c r="BE14945" t="s">
        <v>23</v>
      </c>
      <c r="BF14945">
        <v>0.02</v>
      </c>
      <c r="BG14945" t="s">
        <v>23</v>
      </c>
      <c r="BH14945" t="s">
        <v>23</v>
      </c>
      <c r="BI14945" t="s">
        <v>23</v>
      </c>
      <c r="BJ14945" t="s">
        <v>23</v>
      </c>
      <c r="BK14945" t="s">
        <v>23</v>
      </c>
      <c r="BN14945">
        <v>0</v>
      </c>
      <c r="BO14945" t="s">
        <v>23</v>
      </c>
      <c r="BP14945" t="s">
        <v>23</v>
      </c>
      <c r="BQ14945" t="s">
        <v>23</v>
      </c>
      <c r="BR14945" t="s">
        <v>23</v>
      </c>
      <c r="BS14945" t="s">
        <v>23</v>
      </c>
      <c r="BV14945">
        <v>-7.7839999999999998</v>
      </c>
      <c r="BW14945">
        <v>-3.706</v>
      </c>
      <c r="BX14945">
        <v>22.827000000000002</v>
      </c>
      <c r="BY14945">
        <v>-8.9830000000000005</v>
      </c>
      <c r="BZ14945">
        <v>111.45699999999999</v>
      </c>
      <c r="CA14945">
        <v>-2.669</v>
      </c>
      <c r="CB14945">
        <v>-60</v>
      </c>
      <c r="CC14945">
        <v>-89.120999999999995</v>
      </c>
      <c r="CD14945" t="s">
        <v>576</v>
      </c>
      <c r="CE14945" t="s">
        <v>576</v>
      </c>
      <c r="CF14945" t="s">
        <v>576</v>
      </c>
      <c r="CG14945">
        <v>-24.809000000000001</v>
      </c>
      <c r="CH14945">
        <v>20083.439999999999</v>
      </c>
      <c r="CI14945" s="7">
        <v>-29000.327000000001</v>
      </c>
      <c r="CJ14945">
        <v>613.79</v>
      </c>
      <c r="CK14945">
        <v>3340.64</v>
      </c>
      <c r="CL14945" t="s">
        <v>576</v>
      </c>
      <c r="CM14945">
        <v>-59.122</v>
      </c>
      <c r="CP14945" s="9">
        <v>4.2549999999999999</v>
      </c>
      <c r="CQ14945" s="9">
        <v>4.76</v>
      </c>
      <c r="CR14945" s="9">
        <v>13.022</v>
      </c>
      <c r="CS14945">
        <v>2.5009999999999999</v>
      </c>
      <c r="CT14945">
        <v>1.3440000000000001</v>
      </c>
      <c r="CU14945">
        <v>0.505</v>
      </c>
      <c r="CV14945">
        <v>0.52</v>
      </c>
      <c r="CW14945">
        <v>0.505</v>
      </c>
      <c r="CX14945">
        <v>0.52700000000000002</v>
      </c>
      <c r="CY14945">
        <v>0.115</v>
      </c>
      <c r="DB14945" s="10">
        <v>13.201485191637634</v>
      </c>
      <c r="DC14945" s="9">
        <v>781905.78799999994</v>
      </c>
      <c r="DD14945" s="10">
        <v>1.1629512326873837E-2</v>
      </c>
      <c r="DE14945" s="12">
        <v>-50861.267</v>
      </c>
      <c r="DF14945" s="9">
        <v>1.646468</v>
      </c>
      <c r="DG14945" s="13">
        <v>1.8199110000000001</v>
      </c>
      <c r="DH14945">
        <v>287</v>
      </c>
      <c r="DK14945">
        <v>-0.18169396290065792</v>
      </c>
      <c r="DL14945">
        <v>0.23898166996900191</v>
      </c>
      <c r="DM14945">
        <v>0.18076338734464459</v>
      </c>
      <c r="DN14945">
        <v>0.48817008147460916</v>
      </c>
    </row>
    <row r="14946" spans="1:118" x14ac:dyDescent="0.25">
      <c r="A14946" s="1">
        <v>45685</v>
      </c>
      <c r="B14946" t="s">
        <v>128</v>
      </c>
      <c r="C14946">
        <v>59.3</v>
      </c>
      <c r="D14946" t="s">
        <v>129</v>
      </c>
      <c r="E14946" t="s">
        <v>106</v>
      </c>
      <c r="F14946" t="s">
        <v>91</v>
      </c>
      <c r="I14946">
        <v>160.18660091616829</v>
      </c>
      <c r="J14946">
        <v>12420.64</v>
      </c>
      <c r="M14946">
        <v>794477</v>
      </c>
      <c r="N14946">
        <v>455379</v>
      </c>
      <c r="O14946">
        <v>384557</v>
      </c>
      <c r="P14946">
        <v>513670</v>
      </c>
      <c r="S14946">
        <v>80.804347826086996</v>
      </c>
      <c r="T14946">
        <v>549412.25205110002</v>
      </c>
      <c r="U14946">
        <v>5.5629232258064496</v>
      </c>
      <c r="X14946">
        <v>14.478764999999999</v>
      </c>
      <c r="Y14946">
        <v>22.394221000000002</v>
      </c>
      <c r="Z14946">
        <v>22.268041</v>
      </c>
      <c r="AA14946">
        <v>64.493758999999997</v>
      </c>
      <c r="AB14946">
        <v>59.5</v>
      </c>
      <c r="AC14946">
        <v>59.5</v>
      </c>
      <c r="AD14946">
        <v>45.95</v>
      </c>
      <c r="AE14946">
        <v>24.36</v>
      </c>
      <c r="AF14946" s="4">
        <v>54.916666666666664</v>
      </c>
      <c r="AG14946" s="4">
        <v>53.391666666666673</v>
      </c>
      <c r="AH14946" s="4">
        <v>52.345652173913045</v>
      </c>
      <c r="AI14946" s="4">
        <v>50.192307692307701</v>
      </c>
      <c r="AJ14946" s="4">
        <v>44.956640624999999</v>
      </c>
      <c r="AK14946" s="4">
        <v>39.904980079681266</v>
      </c>
      <c r="AL14946" s="6">
        <v>59.3</v>
      </c>
      <c r="AM14946" s="6">
        <v>59.3</v>
      </c>
      <c r="AN14946" s="6">
        <v>59.3</v>
      </c>
      <c r="AO14946" s="6">
        <v>59.3</v>
      </c>
      <c r="AP14946" s="6">
        <v>59.3</v>
      </c>
      <c r="AQ14946" s="6">
        <v>59.3</v>
      </c>
      <c r="AR14946">
        <v>51.8</v>
      </c>
      <c r="AS14946">
        <v>51.1</v>
      </c>
      <c r="AT14946">
        <v>47.8</v>
      </c>
      <c r="AU14946">
        <v>46.8</v>
      </c>
      <c r="AV14946">
        <v>25.9</v>
      </c>
      <c r="AW14946">
        <v>25.9</v>
      </c>
      <c r="AZ14946" t="s">
        <v>23</v>
      </c>
      <c r="BA14946" t="s">
        <v>23</v>
      </c>
      <c r="BB14946" t="s">
        <v>23</v>
      </c>
      <c r="BC14946" t="s">
        <v>23</v>
      </c>
      <c r="BD14946" t="s">
        <v>23</v>
      </c>
      <c r="BE14946" t="s">
        <v>23</v>
      </c>
      <c r="BF14946">
        <v>5.7000000000000002E-2</v>
      </c>
      <c r="BG14946">
        <v>25.581395348837201</v>
      </c>
      <c r="BH14946" t="s">
        <v>23</v>
      </c>
      <c r="BI14946" t="s">
        <v>23</v>
      </c>
      <c r="BJ14946" t="s">
        <v>23</v>
      </c>
      <c r="BK14946" t="s">
        <v>23</v>
      </c>
      <c r="BN14946">
        <v>0</v>
      </c>
      <c r="BO14946" t="s">
        <v>23</v>
      </c>
      <c r="BP14946" t="s">
        <v>23</v>
      </c>
      <c r="BQ14946" t="s">
        <v>23</v>
      </c>
      <c r="BR14946" t="s">
        <v>23</v>
      </c>
      <c r="BS14946" t="s">
        <v>23</v>
      </c>
      <c r="BV14946">
        <v>11.324999999999999</v>
      </c>
      <c r="BW14946" t="s">
        <v>576</v>
      </c>
      <c r="BX14946">
        <v>-61.582000000000001</v>
      </c>
      <c r="BY14946">
        <v>-28.126000000000001</v>
      </c>
      <c r="BZ14946">
        <v>72.468999999999994</v>
      </c>
      <c r="CA14946">
        <v>9.3829999999999991</v>
      </c>
      <c r="CB14946">
        <v>-76.956999999999994</v>
      </c>
      <c r="CC14946">
        <v>-28.489000000000001</v>
      </c>
      <c r="CD14946">
        <v>45.29</v>
      </c>
      <c r="CE14946">
        <v>97.944999999999993</v>
      </c>
      <c r="CF14946">
        <v>75.05</v>
      </c>
      <c r="CG14946">
        <v>-76.352999999999994</v>
      </c>
      <c r="CH14946">
        <v>24817.556</v>
      </c>
      <c r="CI14946" s="7">
        <v>12537.584000000001</v>
      </c>
      <c r="CJ14946">
        <v>1715.174</v>
      </c>
      <c r="CK14946">
        <v>3645.1559999999999</v>
      </c>
      <c r="CL14946">
        <v>97.944999999999993</v>
      </c>
      <c r="CM14946">
        <v>-76.956000000000003</v>
      </c>
      <c r="CP14946" s="9">
        <v>12.378</v>
      </c>
      <c r="CQ14946" s="9">
        <v>15.335000000000001</v>
      </c>
      <c r="CR14946" s="9">
        <v>24.058</v>
      </c>
      <c r="CS14946">
        <v>3.8639999999999999</v>
      </c>
      <c r="CT14946">
        <v>2.1760000000000002</v>
      </c>
      <c r="CU14946">
        <v>0.28100000000000003</v>
      </c>
      <c r="CV14946">
        <v>0.27</v>
      </c>
      <c r="CW14946">
        <v>0.28100000000000003</v>
      </c>
      <c r="CX14946" t="s">
        <v>23</v>
      </c>
      <c r="CY14946" t="s">
        <v>23</v>
      </c>
      <c r="DB14946" s="10">
        <v>4.7406559865092754</v>
      </c>
      <c r="DC14946" s="9">
        <v>699487.36699999997</v>
      </c>
      <c r="DD14946" s="10">
        <v>1.2056868212174589E-2</v>
      </c>
      <c r="DE14946" s="12">
        <v>185635.516</v>
      </c>
      <c r="DF14946" s="9">
        <v>8.3923009999999998</v>
      </c>
      <c r="DG14946" s="13">
        <v>9.6016840000000006</v>
      </c>
      <c r="DH14946">
        <v>260.08771899999999</v>
      </c>
      <c r="DK14946">
        <v>-0.53456477833421467</v>
      </c>
      <c r="DL14946">
        <v>-0.6963673328270823</v>
      </c>
      <c r="DM14946">
        <v>-0.32911337907853988</v>
      </c>
      <c r="DN14946">
        <v>0.59304711429624068</v>
      </c>
    </row>
    <row r="14947" spans="1:118" x14ac:dyDescent="0.25">
      <c r="A14947" s="1">
        <v>45685</v>
      </c>
      <c r="B14947" t="s">
        <v>130</v>
      </c>
      <c r="C14947" t="s">
        <v>23</v>
      </c>
      <c r="D14947" t="s">
        <v>131</v>
      </c>
      <c r="E14947" t="s">
        <v>132</v>
      </c>
      <c r="F14947" t="s">
        <v>91</v>
      </c>
      <c r="I14947">
        <v>160.18660091616829</v>
      </c>
      <c r="J14947">
        <v>12420.64</v>
      </c>
      <c r="M14947" t="s">
        <v>23</v>
      </c>
      <c r="N14947" t="s">
        <v>23</v>
      </c>
      <c r="O14947" t="s">
        <v>23</v>
      </c>
      <c r="P14947" t="s">
        <v>23</v>
      </c>
      <c r="S14947">
        <v>80.804347826086996</v>
      </c>
      <c r="T14947">
        <v>549412.25205110002</v>
      </c>
      <c r="U14947">
        <v>5.5629232258064496</v>
      </c>
      <c r="X14947" t="s">
        <v>23</v>
      </c>
      <c r="Y14947" t="s">
        <v>23</v>
      </c>
      <c r="Z14947" t="s">
        <v>23</v>
      </c>
      <c r="AA14947" t="s">
        <v>23</v>
      </c>
      <c r="AB14947" t="s">
        <v>23</v>
      </c>
      <c r="AC14947" t="s">
        <v>23</v>
      </c>
      <c r="AD14947" t="s">
        <v>23</v>
      </c>
      <c r="AE14947" t="s">
        <v>23</v>
      </c>
      <c r="AF14947" s="4" t="s">
        <v>23</v>
      </c>
      <c r="AG14947" s="4" t="s">
        <v>23</v>
      </c>
      <c r="AH14947" s="4" t="s">
        <v>23</v>
      </c>
      <c r="AI14947" s="4" t="s">
        <v>23</v>
      </c>
      <c r="AJ14947" s="4" t="s">
        <v>23</v>
      </c>
      <c r="AK14947" s="4" t="s">
        <v>23</v>
      </c>
      <c r="AL14947" s="6" t="s">
        <v>23</v>
      </c>
      <c r="AM14947" s="6" t="s">
        <v>23</v>
      </c>
      <c r="AN14947" s="6" t="s">
        <v>23</v>
      </c>
      <c r="AO14947" s="6" t="s">
        <v>23</v>
      </c>
      <c r="AP14947" s="6" t="s">
        <v>23</v>
      </c>
      <c r="AQ14947" s="6" t="s">
        <v>23</v>
      </c>
      <c r="AR14947" t="s">
        <v>23</v>
      </c>
      <c r="AS14947" t="s">
        <v>23</v>
      </c>
      <c r="AT14947" t="s">
        <v>23</v>
      </c>
      <c r="AU14947" t="s">
        <v>23</v>
      </c>
      <c r="AV14947" t="s">
        <v>23</v>
      </c>
      <c r="AW14947" t="s">
        <v>23</v>
      </c>
      <c r="AZ14947" t="s">
        <v>23</v>
      </c>
      <c r="BA14947" t="s">
        <v>23</v>
      </c>
      <c r="BB14947" t="s">
        <v>23</v>
      </c>
      <c r="BC14947" t="s">
        <v>23</v>
      </c>
      <c r="BD14947" t="s">
        <v>23</v>
      </c>
      <c r="BE14947" t="s">
        <v>23</v>
      </c>
      <c r="BF14947">
        <v>0.45</v>
      </c>
      <c r="BG14947" t="s">
        <v>23</v>
      </c>
      <c r="BH14947" t="s">
        <v>23</v>
      </c>
      <c r="BI14947" t="s">
        <v>23</v>
      </c>
      <c r="BJ14947" t="s">
        <v>23</v>
      </c>
      <c r="BK14947" t="s">
        <v>23</v>
      </c>
      <c r="BN14947" t="s">
        <v>23</v>
      </c>
      <c r="BO14947" t="s">
        <v>576</v>
      </c>
      <c r="BP14947" t="s">
        <v>576</v>
      </c>
      <c r="BQ14947" t="s">
        <v>576</v>
      </c>
      <c r="BR14947">
        <v>14</v>
      </c>
      <c r="BS14947">
        <v>0.6</v>
      </c>
      <c r="BV14947">
        <v>22.395</v>
      </c>
      <c r="BW14947">
        <v>48.546999999999997</v>
      </c>
      <c r="BX14947">
        <v>63.395000000000003</v>
      </c>
      <c r="BY14947">
        <v>-3.8079999999999998</v>
      </c>
      <c r="BZ14947">
        <v>9.6080000000000005</v>
      </c>
      <c r="CA14947">
        <v>112.36</v>
      </c>
      <c r="CB14947">
        <v>36.363999999999997</v>
      </c>
      <c r="CC14947">
        <v>33.164000000000001</v>
      </c>
      <c r="CD14947">
        <v>70.152000000000001</v>
      </c>
      <c r="CE14947">
        <v>10.339</v>
      </c>
      <c r="CF14947">
        <v>-15.861000000000001</v>
      </c>
      <c r="CG14947">
        <v>247.02500000000001</v>
      </c>
      <c r="CH14947">
        <v>329704.033</v>
      </c>
      <c r="CI14947" s="7">
        <v>307509.45299999998</v>
      </c>
      <c r="CJ14947">
        <v>108307.677</v>
      </c>
      <c r="CK14947">
        <v>91855.956999999995</v>
      </c>
      <c r="CL14947">
        <v>7.218</v>
      </c>
      <c r="CM14947">
        <v>34.177999999999997</v>
      </c>
      <c r="CP14947" s="9" t="s">
        <v>23</v>
      </c>
      <c r="CQ14947" s="9" t="s">
        <v>23</v>
      </c>
      <c r="CR14947" s="9" t="s">
        <v>23</v>
      </c>
      <c r="CS14947" t="s">
        <v>23</v>
      </c>
      <c r="CT14947" t="s">
        <v>23</v>
      </c>
      <c r="CU14947" t="s">
        <v>23</v>
      </c>
      <c r="CV14947" t="s">
        <v>23</v>
      </c>
      <c r="CW14947" t="s">
        <v>23</v>
      </c>
      <c r="CX14947">
        <v>0.61099999999999999</v>
      </c>
      <c r="CY14947" t="s">
        <v>23</v>
      </c>
      <c r="DB14947" s="10" t="e">
        <v>#VALUE!</v>
      </c>
      <c r="DC14947" s="9">
        <v>1242605.5209999999</v>
      </c>
      <c r="DD14947" s="10">
        <v>0.16887111110783484</v>
      </c>
      <c r="DE14947" s="12" t="s">
        <v>23</v>
      </c>
      <c r="DF14947" s="9" t="s">
        <v>23</v>
      </c>
      <c r="DG14947" s="13" t="s">
        <v>23</v>
      </c>
      <c r="DH14947" t="s">
        <v>23</v>
      </c>
      <c r="DK14947" t="s">
        <v>23</v>
      </c>
      <c r="DL14947" t="s">
        <v>23</v>
      </c>
      <c r="DM14947" t="s">
        <v>23</v>
      </c>
      <c r="DN14947" t="s">
        <v>23</v>
      </c>
    </row>
    <row r="14948" spans="1:118" x14ac:dyDescent="0.25">
      <c r="A14948" s="1">
        <v>45685</v>
      </c>
      <c r="B14948" t="s">
        <v>133</v>
      </c>
      <c r="C14948">
        <v>11.16</v>
      </c>
      <c r="D14948" t="s">
        <v>134</v>
      </c>
      <c r="E14948" t="s">
        <v>106</v>
      </c>
      <c r="F14948" t="s">
        <v>91</v>
      </c>
      <c r="I14948">
        <v>160.18660091616829</v>
      </c>
      <c r="J14948">
        <v>12420.64</v>
      </c>
      <c r="M14948">
        <v>128820</v>
      </c>
      <c r="N14948">
        <v>245320</v>
      </c>
      <c r="O14948">
        <v>201646</v>
      </c>
      <c r="P14948">
        <v>399899</v>
      </c>
      <c r="S14948">
        <v>80.804347826086996</v>
      </c>
      <c r="T14948">
        <v>549412.25205110002</v>
      </c>
      <c r="U14948">
        <v>5.5629232258064496</v>
      </c>
      <c r="X14948">
        <v>-0.53475899999999998</v>
      </c>
      <c r="Y14948">
        <v>11.155379</v>
      </c>
      <c r="Z14948">
        <v>-0.71174400000000004</v>
      </c>
      <c r="AA14948">
        <v>-13.038959</v>
      </c>
      <c r="AB14948">
        <v>11.9</v>
      </c>
      <c r="AC14948">
        <v>17</v>
      </c>
      <c r="AD14948">
        <v>9.9</v>
      </c>
      <c r="AE14948">
        <v>9.9</v>
      </c>
      <c r="AF14948" s="4">
        <v>11.206666666666669</v>
      </c>
      <c r="AG14948" s="4">
        <v>11.221666666666666</v>
      </c>
      <c r="AH14948" s="4">
        <v>10.932173913043476</v>
      </c>
      <c r="AI14948" s="4">
        <v>10.638153846153848</v>
      </c>
      <c r="AJ14948" s="4">
        <v>11.337031249999995</v>
      </c>
      <c r="AK14948" s="4">
        <v>12.685219059760952</v>
      </c>
      <c r="AL14948" s="6">
        <v>11.28</v>
      </c>
      <c r="AM14948" s="6">
        <v>11.44</v>
      </c>
      <c r="AN14948" s="6">
        <v>11.44</v>
      </c>
      <c r="AO14948" s="6">
        <v>11.44</v>
      </c>
      <c r="AP14948" s="6">
        <v>13.3</v>
      </c>
      <c r="AQ14948" s="6">
        <v>23.366665999999999</v>
      </c>
      <c r="AR14948">
        <v>11.1</v>
      </c>
      <c r="AS14948">
        <v>11.1</v>
      </c>
      <c r="AT14948">
        <v>10.1</v>
      </c>
      <c r="AU14948">
        <v>9.94</v>
      </c>
      <c r="AV14948">
        <v>9.94</v>
      </c>
      <c r="AW14948">
        <v>9.94</v>
      </c>
      <c r="AZ14948" t="s">
        <v>23</v>
      </c>
      <c r="BA14948" t="s">
        <v>23</v>
      </c>
      <c r="BB14948" t="s">
        <v>23</v>
      </c>
      <c r="BC14948" t="s">
        <v>23</v>
      </c>
      <c r="BD14948" t="s">
        <v>23</v>
      </c>
      <c r="BE14948" t="s">
        <v>23</v>
      </c>
      <c r="BF14948">
        <v>-0.06</v>
      </c>
      <c r="BG14948" t="s">
        <v>23</v>
      </c>
      <c r="BH14948" t="s">
        <v>23</v>
      </c>
      <c r="BI14948" t="s">
        <v>23</v>
      </c>
      <c r="BJ14948" t="s">
        <v>23</v>
      </c>
      <c r="BK14948" t="s">
        <v>23</v>
      </c>
      <c r="BN14948">
        <v>0</v>
      </c>
      <c r="BO14948" t="s">
        <v>23</v>
      </c>
      <c r="BP14948" t="s">
        <v>23</v>
      </c>
      <c r="BQ14948" t="s">
        <v>23</v>
      </c>
      <c r="BR14948" t="s">
        <v>23</v>
      </c>
      <c r="BS14948" t="s">
        <v>23</v>
      </c>
      <c r="BV14948">
        <v>53.932000000000002</v>
      </c>
      <c r="BW14948">
        <v>12.317</v>
      </c>
      <c r="BX14948">
        <v>-2.512</v>
      </c>
      <c r="BY14948">
        <v>2.2759999999999998</v>
      </c>
      <c r="BZ14948">
        <v>32.685000000000002</v>
      </c>
      <c r="CA14948">
        <v>2.101</v>
      </c>
      <c r="CB14948" t="s">
        <v>576</v>
      </c>
      <c r="CC14948">
        <v>9.7569999999999997</v>
      </c>
      <c r="CD14948" t="s">
        <v>576</v>
      </c>
      <c r="CE14948" t="s">
        <v>576</v>
      </c>
      <c r="CF14948">
        <v>-32.805</v>
      </c>
      <c r="CG14948" t="s">
        <v>576</v>
      </c>
      <c r="CH14948">
        <v>3532</v>
      </c>
      <c r="CI14948" s="7">
        <v>-106017</v>
      </c>
      <c r="CJ14948">
        <v>-1799</v>
      </c>
      <c r="CK14948">
        <v>-7672</v>
      </c>
      <c r="CL14948" t="s">
        <v>576</v>
      </c>
      <c r="CM14948" t="s">
        <v>576</v>
      </c>
      <c r="CP14948" s="9">
        <v>-2.4300000000000002</v>
      </c>
      <c r="CQ14948" s="9">
        <v>-1.6890000000000001</v>
      </c>
      <c r="CR14948" s="9">
        <v>-0.35499999999999998</v>
      </c>
      <c r="CS14948">
        <v>-2.032</v>
      </c>
      <c r="CT14948">
        <v>-1.26</v>
      </c>
      <c r="CU14948">
        <v>0.83</v>
      </c>
      <c r="CV14948">
        <v>0.72</v>
      </c>
      <c r="CW14948">
        <v>0.83</v>
      </c>
      <c r="CX14948">
        <v>1.5389999999999999</v>
      </c>
      <c r="CY14948" t="s">
        <v>576</v>
      </c>
      <c r="DB14948" s="10">
        <v>53.670848267622461</v>
      </c>
      <c r="DC14948" s="9">
        <v>492032</v>
      </c>
      <c r="DD14948" s="10">
        <v>3.6519982440166493E-2</v>
      </c>
      <c r="DE14948" s="12">
        <v>31950.625</v>
      </c>
      <c r="DF14948" s="9">
        <v>0.853603</v>
      </c>
      <c r="DG14948" s="13">
        <v>0.73363100000000003</v>
      </c>
      <c r="DH14948" t="s">
        <v>576</v>
      </c>
      <c r="DK14948">
        <v>0.31819461053282699</v>
      </c>
      <c r="DL14948">
        <v>0.24446770527625192</v>
      </c>
      <c r="DM14948">
        <v>0.23754254082761925</v>
      </c>
      <c r="DN14948">
        <v>0.60492448178058622</v>
      </c>
    </row>
    <row r="14949" spans="1:118" x14ac:dyDescent="0.25">
      <c r="A14949" s="1">
        <v>45685</v>
      </c>
      <c r="B14949" t="s">
        <v>135</v>
      </c>
      <c r="C14949">
        <v>17</v>
      </c>
      <c r="D14949" t="s">
        <v>136</v>
      </c>
      <c r="E14949" t="s">
        <v>94</v>
      </c>
      <c r="F14949" t="s">
        <v>91</v>
      </c>
      <c r="I14949">
        <v>160.18660091616829</v>
      </c>
      <c r="J14949">
        <v>12420.64</v>
      </c>
      <c r="M14949">
        <v>290121</v>
      </c>
      <c r="N14949">
        <v>282716</v>
      </c>
      <c r="O14949">
        <v>208679</v>
      </c>
      <c r="P14949">
        <v>469513</v>
      </c>
      <c r="S14949">
        <v>80.804347826086996</v>
      </c>
      <c r="T14949">
        <v>549412.25205110002</v>
      </c>
      <c r="U14949">
        <v>5.5629232258064496</v>
      </c>
      <c r="X14949">
        <v>1.070155</v>
      </c>
      <c r="Y14949">
        <v>13.182423</v>
      </c>
      <c r="Z14949">
        <v>5.721393</v>
      </c>
      <c r="AA14949">
        <v>9.1142489999999992</v>
      </c>
      <c r="AB14949">
        <v>17.059999999999999</v>
      </c>
      <c r="AC14949">
        <v>25.7</v>
      </c>
      <c r="AD14949">
        <v>14.82</v>
      </c>
      <c r="AE14949">
        <v>14.36</v>
      </c>
      <c r="AF14949" s="4">
        <v>16.79</v>
      </c>
      <c r="AG14949" s="4">
        <v>16.691666666666666</v>
      </c>
      <c r="AH14949" s="4">
        <v>16.333043478260869</v>
      </c>
      <c r="AI14949" s="4">
        <v>15.809846153846156</v>
      </c>
      <c r="AJ14949" s="4">
        <v>15.782187500000003</v>
      </c>
      <c r="AK14949" s="4">
        <v>17.711314741035853</v>
      </c>
      <c r="AL14949" s="6">
        <v>17</v>
      </c>
      <c r="AM14949" s="6">
        <v>17</v>
      </c>
      <c r="AN14949" s="6">
        <v>17</v>
      </c>
      <c r="AO14949" s="6">
        <v>17</v>
      </c>
      <c r="AP14949" s="6">
        <v>17.3</v>
      </c>
      <c r="AQ14949" s="6">
        <v>25.2</v>
      </c>
      <c r="AR14949">
        <v>16.579999999999998</v>
      </c>
      <c r="AS14949">
        <v>16.52</v>
      </c>
      <c r="AT14949">
        <v>15.26</v>
      </c>
      <c r="AU14949">
        <v>14.98</v>
      </c>
      <c r="AV14949">
        <v>14.6</v>
      </c>
      <c r="AW14949">
        <v>14.6</v>
      </c>
      <c r="AZ14949" t="s">
        <v>23</v>
      </c>
      <c r="BA14949" t="s">
        <v>23</v>
      </c>
      <c r="BB14949" t="s">
        <v>23</v>
      </c>
      <c r="BC14949" t="s">
        <v>23</v>
      </c>
      <c r="BD14949" t="s">
        <v>23</v>
      </c>
      <c r="BE14949" t="s">
        <v>23</v>
      </c>
      <c r="BF14949">
        <v>0.252</v>
      </c>
      <c r="BG14949" t="s">
        <v>23</v>
      </c>
      <c r="BH14949" t="s">
        <v>23</v>
      </c>
      <c r="BI14949" t="s">
        <v>23</v>
      </c>
      <c r="BJ14949" t="s">
        <v>23</v>
      </c>
      <c r="BK14949" t="s">
        <v>23</v>
      </c>
      <c r="BN14949">
        <v>0</v>
      </c>
      <c r="BO14949" t="s">
        <v>23</v>
      </c>
      <c r="BP14949" t="s">
        <v>23</v>
      </c>
      <c r="BQ14949" t="s">
        <v>23</v>
      </c>
      <c r="BR14949" t="s">
        <v>23</v>
      </c>
      <c r="BS14949" t="s">
        <v>23</v>
      </c>
      <c r="BV14949">
        <v>22.952000000000002</v>
      </c>
      <c r="BW14949">
        <v>19.794</v>
      </c>
      <c r="BX14949">
        <v>15.541</v>
      </c>
      <c r="BY14949">
        <v>27.654</v>
      </c>
      <c r="BZ14949">
        <v>-15.45</v>
      </c>
      <c r="CA14949">
        <v>24.106000000000002</v>
      </c>
      <c r="CB14949">
        <v>-62.121000000000002</v>
      </c>
      <c r="CC14949">
        <v>-77.611999999999995</v>
      </c>
      <c r="CD14949">
        <v>-29.99</v>
      </c>
      <c r="CE14949" t="s">
        <v>576</v>
      </c>
      <c r="CF14949">
        <v>-92.283000000000001</v>
      </c>
      <c r="CG14949">
        <v>109.9903</v>
      </c>
      <c r="CH14949">
        <v>125037.351</v>
      </c>
      <c r="CI14949" s="7">
        <v>-18299.703000000001</v>
      </c>
      <c r="CJ14949">
        <v>11543.191999999999</v>
      </c>
      <c r="CK14949">
        <v>7087.107</v>
      </c>
      <c r="CL14949" t="s">
        <v>576</v>
      </c>
      <c r="CM14949">
        <v>-61.973999999999997</v>
      </c>
      <c r="CP14949" s="9">
        <v>11.298</v>
      </c>
      <c r="CQ14949" s="9">
        <v>13.971</v>
      </c>
      <c r="CR14949" s="9">
        <v>17.614000000000001</v>
      </c>
      <c r="CS14949">
        <v>9.5510000000000002</v>
      </c>
      <c r="CT14949">
        <v>5.1230000000000002</v>
      </c>
      <c r="CU14949">
        <v>0.72599999999999998</v>
      </c>
      <c r="CV14949">
        <v>0.70199999999999996</v>
      </c>
      <c r="CW14949">
        <v>0.72599999999999998</v>
      </c>
      <c r="CX14949">
        <v>1.637</v>
      </c>
      <c r="CY14949">
        <v>9.7000000000000003E-2</v>
      </c>
      <c r="DB14949" s="10">
        <v>23.124453265229192</v>
      </c>
      <c r="DC14949" s="9">
        <v>1084385.6629999999</v>
      </c>
      <c r="DD14949" s="10">
        <v>1.6638007690074008E-2</v>
      </c>
      <c r="DE14949" s="12">
        <v>-318120.451</v>
      </c>
      <c r="DF14949" s="9">
        <v>1.0425610000000001</v>
      </c>
      <c r="DG14949" s="13">
        <v>0.99531599999999998</v>
      </c>
      <c r="DH14949">
        <v>17</v>
      </c>
      <c r="DK14949">
        <v>-0.17091545344604606</v>
      </c>
      <c r="DL14949">
        <v>0.11207291108920862</v>
      </c>
      <c r="DM14949">
        <v>0.36518061413649638</v>
      </c>
      <c r="DN14949">
        <v>0.90489632956890154</v>
      </c>
    </row>
    <row r="14950" spans="1:118" x14ac:dyDescent="0.25">
      <c r="A14950" s="1">
        <v>45685</v>
      </c>
      <c r="B14950" t="s">
        <v>137</v>
      </c>
      <c r="C14950">
        <v>16.82</v>
      </c>
      <c r="D14950" t="s">
        <v>138</v>
      </c>
      <c r="E14950" t="s">
        <v>106</v>
      </c>
      <c r="F14950" t="s">
        <v>91</v>
      </c>
      <c r="I14950">
        <v>160.18660091616829</v>
      </c>
      <c r="J14950">
        <v>12420.64</v>
      </c>
      <c r="M14950">
        <v>299543</v>
      </c>
      <c r="N14950">
        <v>474693</v>
      </c>
      <c r="O14950">
        <v>447110</v>
      </c>
      <c r="P14950">
        <v>602499</v>
      </c>
      <c r="S14950">
        <v>80.804347826086996</v>
      </c>
      <c r="T14950">
        <v>549412.25205110002</v>
      </c>
      <c r="U14950">
        <v>5.5629232258064496</v>
      </c>
      <c r="X14950">
        <v>-2.4361950000000001</v>
      </c>
      <c r="Y14950">
        <v>9.9346409999999992</v>
      </c>
      <c r="Z14950">
        <v>9.6479789999999994</v>
      </c>
      <c r="AA14950">
        <v>-5.8230680000000001</v>
      </c>
      <c r="AB14950">
        <v>17.600000000000001</v>
      </c>
      <c r="AC14950">
        <v>22.3</v>
      </c>
      <c r="AD14950">
        <v>14.64</v>
      </c>
      <c r="AE14950">
        <v>14.04</v>
      </c>
      <c r="AF14950" s="4">
        <v>16.983333333333334</v>
      </c>
      <c r="AG14950" s="4">
        <v>17.021666666666665</v>
      </c>
      <c r="AH14950" s="4">
        <v>16.929565217391307</v>
      </c>
      <c r="AI14950" s="4">
        <v>15.974769230769233</v>
      </c>
      <c r="AJ14950" s="4">
        <v>15.959375000000007</v>
      </c>
      <c r="AK14950" s="4">
        <v>17.480398406374508</v>
      </c>
      <c r="AL14950" s="6">
        <v>17.239999999999998</v>
      </c>
      <c r="AM14950" s="6">
        <v>17.239999999999998</v>
      </c>
      <c r="AN14950" s="6">
        <v>17.38</v>
      </c>
      <c r="AO14950" s="6">
        <v>17.38</v>
      </c>
      <c r="AP14950" s="6">
        <v>17.920000000000002</v>
      </c>
      <c r="AQ14950" s="6">
        <v>22.12</v>
      </c>
      <c r="AR14950">
        <v>16.8</v>
      </c>
      <c r="AS14950">
        <v>16.8</v>
      </c>
      <c r="AT14950">
        <v>15.66</v>
      </c>
      <c r="AU14950">
        <v>14.9</v>
      </c>
      <c r="AV14950">
        <v>14.34</v>
      </c>
      <c r="AW14950">
        <v>14.34</v>
      </c>
      <c r="AZ14950">
        <v>2</v>
      </c>
      <c r="BA14950">
        <v>16</v>
      </c>
      <c r="BB14950">
        <v>0.61485468245425201</v>
      </c>
      <c r="BC14950">
        <v>3.74653846153846</v>
      </c>
      <c r="BD14950" t="s">
        <v>23</v>
      </c>
      <c r="BE14950" t="s">
        <v>23</v>
      </c>
      <c r="BF14950">
        <v>0.111</v>
      </c>
      <c r="BG14950" t="s">
        <v>23</v>
      </c>
      <c r="BH14950" t="s">
        <v>23</v>
      </c>
      <c r="BI14950" t="s">
        <v>23</v>
      </c>
      <c r="BJ14950" t="s">
        <v>23</v>
      </c>
      <c r="BK14950" t="s">
        <v>23</v>
      </c>
      <c r="BN14950">
        <v>0</v>
      </c>
      <c r="BO14950" t="s">
        <v>23</v>
      </c>
      <c r="BP14950" t="s">
        <v>23</v>
      </c>
      <c r="BQ14950" t="s">
        <v>23</v>
      </c>
      <c r="BR14950" t="s">
        <v>23</v>
      </c>
      <c r="BS14950" t="s">
        <v>23</v>
      </c>
      <c r="BV14950">
        <v>23.550999999999998</v>
      </c>
      <c r="BW14950">
        <v>-11.185</v>
      </c>
      <c r="BX14950">
        <v>-13.484999999999999</v>
      </c>
      <c r="BY14950">
        <v>-3.3090000000000002</v>
      </c>
      <c r="BZ14950">
        <v>12.387</v>
      </c>
      <c r="CA14950">
        <v>3.802</v>
      </c>
      <c r="CB14950" t="s">
        <v>576</v>
      </c>
      <c r="CC14950">
        <v>-98.156999999999996</v>
      </c>
      <c r="CD14950">
        <v>-74.075000000000003</v>
      </c>
      <c r="CE14950" t="s">
        <v>576</v>
      </c>
      <c r="CF14950">
        <v>-51.695</v>
      </c>
      <c r="CG14950" t="s">
        <v>576</v>
      </c>
      <c r="CH14950">
        <v>38188</v>
      </c>
      <c r="CI14950" s="7">
        <v>-41378</v>
      </c>
      <c r="CJ14950">
        <v>5551</v>
      </c>
      <c r="CK14950">
        <v>151</v>
      </c>
      <c r="CL14950" t="s">
        <v>576</v>
      </c>
      <c r="CM14950" t="s">
        <v>576</v>
      </c>
      <c r="CP14950" s="9">
        <v>-0.155</v>
      </c>
      <c r="CQ14950" s="9">
        <v>-3.0990000000000002</v>
      </c>
      <c r="CR14950" s="9">
        <v>-1.7849999999999999</v>
      </c>
      <c r="CS14950" t="s">
        <v>23</v>
      </c>
      <c r="CT14950" t="s">
        <v>23</v>
      </c>
      <c r="CU14950" t="s">
        <v>23</v>
      </c>
      <c r="CV14950">
        <v>0.85499999999999998</v>
      </c>
      <c r="CW14950" t="s">
        <v>23</v>
      </c>
      <c r="CX14950">
        <v>0.22900000000000001</v>
      </c>
      <c r="CY14950">
        <v>0.75600000000000001</v>
      </c>
      <c r="DB14950" s="10">
        <v>12.236623067776456</v>
      </c>
      <c r="DC14950" s="9">
        <v>1063473</v>
      </c>
      <c r="DD14950" s="10">
        <v>9.6767854002875481E-3</v>
      </c>
      <c r="DE14950" s="12" t="s">
        <v>23</v>
      </c>
      <c r="DF14950" s="9">
        <v>0.94303700000000001</v>
      </c>
      <c r="DG14950" s="13">
        <v>0.79534700000000003</v>
      </c>
      <c r="DH14950">
        <v>37.882883</v>
      </c>
      <c r="DK14950">
        <v>-0.22987738999720878</v>
      </c>
      <c r="DL14950">
        <v>0.22061323666219151</v>
      </c>
      <c r="DM14950">
        <v>0.25797495634866013</v>
      </c>
      <c r="DN14950">
        <v>0.79272673356520607</v>
      </c>
    </row>
    <row r="14951" spans="1:118" x14ac:dyDescent="0.25">
      <c r="A14951" s="1">
        <v>45685</v>
      </c>
      <c r="B14951" t="s">
        <v>139</v>
      </c>
      <c r="C14951">
        <v>11.98</v>
      </c>
      <c r="D14951" t="s">
        <v>140</v>
      </c>
      <c r="E14951" t="s">
        <v>141</v>
      </c>
      <c r="F14951" t="s">
        <v>91</v>
      </c>
      <c r="I14951">
        <v>160.18660091616829</v>
      </c>
      <c r="J14951">
        <v>12420.64</v>
      </c>
      <c r="M14951">
        <v>66178</v>
      </c>
      <c r="N14951">
        <v>183923</v>
      </c>
      <c r="O14951">
        <v>183439</v>
      </c>
      <c r="P14951">
        <v>312106</v>
      </c>
      <c r="S14951">
        <v>80.804347826086996</v>
      </c>
      <c r="T14951">
        <v>549412.25205110002</v>
      </c>
      <c r="U14951">
        <v>5.5629232258064496</v>
      </c>
      <c r="X14951">
        <v>1.3536379999999999</v>
      </c>
      <c r="Y14951">
        <v>4.3554009999999996</v>
      </c>
      <c r="Z14951">
        <v>5.4577470000000003</v>
      </c>
      <c r="AA14951">
        <v>4.5375220000000001</v>
      </c>
      <c r="AB14951">
        <v>12.18</v>
      </c>
      <c r="AC14951">
        <v>12.7</v>
      </c>
      <c r="AD14951">
        <v>11</v>
      </c>
      <c r="AE14951">
        <v>9.9</v>
      </c>
      <c r="AF14951" s="4">
        <v>11.910000000000002</v>
      </c>
      <c r="AG14951" s="4">
        <v>11.944999999999999</v>
      </c>
      <c r="AH14951" s="4">
        <v>11.876521739130435</v>
      </c>
      <c r="AI14951" s="4">
        <v>11.533230769230773</v>
      </c>
      <c r="AJ14951" s="4">
        <v>11.240625000000007</v>
      </c>
      <c r="AK14951" s="4">
        <v>11.26390438247013</v>
      </c>
      <c r="AL14951" s="6">
        <v>11.98</v>
      </c>
      <c r="AM14951" s="6">
        <v>12.08</v>
      </c>
      <c r="AN14951" s="6">
        <v>12.12</v>
      </c>
      <c r="AO14951" s="6">
        <v>12.12</v>
      </c>
      <c r="AP14951" s="6">
        <v>12.12</v>
      </c>
      <c r="AQ14951" s="6">
        <v>12.36</v>
      </c>
      <c r="AR14951">
        <v>11.82</v>
      </c>
      <c r="AS14951">
        <v>11.82</v>
      </c>
      <c r="AT14951">
        <v>11.4</v>
      </c>
      <c r="AU14951">
        <v>11.06</v>
      </c>
      <c r="AV14951">
        <v>10.199999999999999</v>
      </c>
      <c r="AW14951">
        <v>10.199999999999999</v>
      </c>
      <c r="AZ14951" t="s">
        <v>23</v>
      </c>
      <c r="BA14951" t="s">
        <v>23</v>
      </c>
      <c r="BB14951" t="s">
        <v>23</v>
      </c>
      <c r="BC14951" t="s">
        <v>23</v>
      </c>
      <c r="BD14951" t="s">
        <v>23</v>
      </c>
      <c r="BE14951" t="s">
        <v>23</v>
      </c>
      <c r="BF14951">
        <v>0.12</v>
      </c>
      <c r="BG14951" t="s">
        <v>23</v>
      </c>
      <c r="BH14951" t="s">
        <v>23</v>
      </c>
      <c r="BI14951" t="s">
        <v>23</v>
      </c>
      <c r="BJ14951" t="s">
        <v>23</v>
      </c>
      <c r="BK14951" t="s">
        <v>23</v>
      </c>
      <c r="BN14951">
        <v>2.92153589315526</v>
      </c>
      <c r="BO14951" t="s">
        <v>23</v>
      </c>
      <c r="BP14951" t="s">
        <v>23</v>
      </c>
      <c r="BQ14951" t="s">
        <v>23</v>
      </c>
      <c r="BR14951">
        <v>0.53</v>
      </c>
      <c r="BS14951">
        <v>0</v>
      </c>
      <c r="BV14951">
        <v>-3.69</v>
      </c>
      <c r="BW14951">
        <v>-16.567</v>
      </c>
      <c r="BX14951">
        <v>-13.563000000000001</v>
      </c>
      <c r="BY14951">
        <v>23.901</v>
      </c>
      <c r="BZ14951">
        <v>19.010999999999999</v>
      </c>
      <c r="CA14951">
        <v>14.173</v>
      </c>
      <c r="CB14951">
        <v>9.0909999999999993</v>
      </c>
      <c r="CC14951">
        <v>-65.385000000000005</v>
      </c>
      <c r="CD14951">
        <v>-78.125</v>
      </c>
      <c r="CE14951">
        <v>-49.094000000000001</v>
      </c>
      <c r="CF14951">
        <v>-26.754000000000001</v>
      </c>
      <c r="CG14951">
        <v>8.8185000000000002</v>
      </c>
      <c r="CH14951">
        <v>30968.087</v>
      </c>
      <c r="CI14951" s="7">
        <v>44980.627</v>
      </c>
      <c r="CJ14951">
        <v>8197.4040000000005</v>
      </c>
      <c r="CK14951">
        <v>6425.6670000000004</v>
      </c>
      <c r="CL14951">
        <v>-31.152000000000001</v>
      </c>
      <c r="CM14951">
        <v>-13.143000000000001</v>
      </c>
      <c r="CP14951" s="9" t="s">
        <v>23</v>
      </c>
      <c r="CQ14951" s="9" t="s">
        <v>23</v>
      </c>
      <c r="CR14951" s="9" t="s">
        <v>23</v>
      </c>
      <c r="CS14951" t="s">
        <v>23</v>
      </c>
      <c r="CT14951">
        <v>0.63800000000000001</v>
      </c>
      <c r="CU14951">
        <v>0.106</v>
      </c>
      <c r="CV14951">
        <v>0.105</v>
      </c>
      <c r="CW14951">
        <v>0.106</v>
      </c>
      <c r="CX14951">
        <v>58.783000000000001</v>
      </c>
      <c r="CY14951" t="s">
        <v>23</v>
      </c>
      <c r="DB14951" s="10">
        <v>26.833547565983618</v>
      </c>
      <c r="DC14951" s="9">
        <v>1465052.12</v>
      </c>
      <c r="DD14951" s="10">
        <v>1.5320616716352726E-2</v>
      </c>
      <c r="DE14951" s="12" t="s">
        <v>23</v>
      </c>
      <c r="DF14951" s="9">
        <v>5.1372210000000003</v>
      </c>
      <c r="DG14951" s="13">
        <v>5.2086959999999998</v>
      </c>
      <c r="DH14951">
        <v>24.958333</v>
      </c>
      <c r="DK14951">
        <v>0.44420489152968901</v>
      </c>
      <c r="DL14951">
        <v>-1.5254906701041369E-2</v>
      </c>
      <c r="DM14951">
        <v>0.1534966037689576</v>
      </c>
      <c r="DN14951" t="s">
        <v>23</v>
      </c>
    </row>
    <row r="14952" spans="1:118" x14ac:dyDescent="0.25">
      <c r="A14952" s="1">
        <v>45685</v>
      </c>
      <c r="B14952" t="s">
        <v>142</v>
      </c>
      <c r="C14952">
        <v>15.02</v>
      </c>
      <c r="D14952" t="s">
        <v>143</v>
      </c>
      <c r="E14952" t="s">
        <v>141</v>
      </c>
      <c r="F14952" t="s">
        <v>91</v>
      </c>
      <c r="I14952">
        <v>160.18660091616829</v>
      </c>
      <c r="J14952">
        <v>12420.64</v>
      </c>
      <c r="M14952">
        <v>362176</v>
      </c>
      <c r="N14952">
        <v>556317</v>
      </c>
      <c r="O14952">
        <v>416571</v>
      </c>
      <c r="P14952">
        <v>376427</v>
      </c>
      <c r="S14952">
        <v>80.804347826086996</v>
      </c>
      <c r="T14952">
        <v>549412.25205110002</v>
      </c>
      <c r="U14952">
        <v>5.5629232258064496</v>
      </c>
      <c r="X14952">
        <v>0.40106999999999998</v>
      </c>
      <c r="Y14952">
        <v>-0.66137599999999996</v>
      </c>
      <c r="Z14952">
        <v>4.1608879999999999</v>
      </c>
      <c r="AA14952">
        <v>3.017833</v>
      </c>
      <c r="AB14952">
        <v>15.68</v>
      </c>
      <c r="AC14952">
        <v>16.32</v>
      </c>
      <c r="AD14952">
        <v>13.58</v>
      </c>
      <c r="AE14952">
        <v>11.98</v>
      </c>
      <c r="AF14952" s="4">
        <v>15.12</v>
      </c>
      <c r="AG14952" s="4">
        <v>15.083333333333336</v>
      </c>
      <c r="AH14952" s="4">
        <v>15.054782608695655</v>
      </c>
      <c r="AI14952" s="4">
        <v>14.698461538461546</v>
      </c>
      <c r="AJ14952" s="4">
        <v>14.372656250000002</v>
      </c>
      <c r="AK14952" s="4">
        <v>14.006374501992033</v>
      </c>
      <c r="AL14952" s="6">
        <v>15.22</v>
      </c>
      <c r="AM14952" s="6">
        <v>15.22</v>
      </c>
      <c r="AN14952" s="6">
        <v>15.5</v>
      </c>
      <c r="AO14952" s="6">
        <v>15.5</v>
      </c>
      <c r="AP14952" s="6">
        <v>16.239999999999998</v>
      </c>
      <c r="AQ14952" s="6">
        <v>16.239999999999998</v>
      </c>
      <c r="AR14952">
        <v>14.96</v>
      </c>
      <c r="AS14952">
        <v>14.96</v>
      </c>
      <c r="AT14952">
        <v>14.44</v>
      </c>
      <c r="AU14952">
        <v>13.66</v>
      </c>
      <c r="AV14952">
        <v>12.18</v>
      </c>
      <c r="AW14952">
        <v>12.04</v>
      </c>
      <c r="AZ14952">
        <v>1</v>
      </c>
      <c r="BA14952">
        <v>10.5</v>
      </c>
      <c r="BB14952">
        <v>-1.5587142745657601</v>
      </c>
      <c r="BC14952" t="s">
        <v>23</v>
      </c>
      <c r="BD14952" t="s">
        <v>23</v>
      </c>
      <c r="BE14952" t="s">
        <v>23</v>
      </c>
      <c r="BF14952">
        <v>0.32</v>
      </c>
      <c r="BG14952">
        <v>-1.3333333333333299</v>
      </c>
      <c r="BH14952">
        <v>-1.3793103448275901</v>
      </c>
      <c r="BI14952" t="s">
        <v>23</v>
      </c>
      <c r="BJ14952" t="s">
        <v>23</v>
      </c>
      <c r="BK14952" t="s">
        <v>23</v>
      </c>
      <c r="BN14952">
        <v>3.3288948069241</v>
      </c>
      <c r="BO14952" t="s">
        <v>23</v>
      </c>
      <c r="BP14952" t="s">
        <v>23</v>
      </c>
      <c r="BQ14952" t="s">
        <v>23</v>
      </c>
      <c r="BR14952" t="s">
        <v>23</v>
      </c>
      <c r="BS14952">
        <v>0.5</v>
      </c>
      <c r="BV14952">
        <v>37.590000000000003</v>
      </c>
      <c r="BW14952">
        <v>21.491</v>
      </c>
      <c r="BX14952">
        <v>-17.957999999999998</v>
      </c>
      <c r="BY14952">
        <v>-25.573</v>
      </c>
      <c r="BZ14952">
        <v>-8.657</v>
      </c>
      <c r="CA14952">
        <v>2.5350000000000001</v>
      </c>
      <c r="CB14952">
        <v>100</v>
      </c>
      <c r="CC14952">
        <v>77.778000000000006</v>
      </c>
      <c r="CD14952">
        <v>-47.073</v>
      </c>
      <c r="CE14952">
        <v>-48.259</v>
      </c>
      <c r="CF14952">
        <v>-23.827000000000002</v>
      </c>
      <c r="CG14952">
        <v>10.298999999999999</v>
      </c>
      <c r="CH14952">
        <v>88714</v>
      </c>
      <c r="CI14952" s="7">
        <v>171457</v>
      </c>
      <c r="CJ14952">
        <v>38923</v>
      </c>
      <c r="CK14952">
        <v>38317</v>
      </c>
      <c r="CL14952">
        <v>-48.259</v>
      </c>
      <c r="CM14952">
        <v>103.413</v>
      </c>
      <c r="CP14952" s="9" t="s">
        <v>23</v>
      </c>
      <c r="CQ14952" s="9" t="s">
        <v>23</v>
      </c>
      <c r="CR14952" s="9" t="s">
        <v>23</v>
      </c>
      <c r="CS14952" t="s">
        <v>23</v>
      </c>
      <c r="CT14952">
        <v>5.3330000000000002</v>
      </c>
      <c r="CU14952">
        <v>0.13900000000000001</v>
      </c>
      <c r="CV14952">
        <v>0.127</v>
      </c>
      <c r="CW14952">
        <v>0.13900000000000001</v>
      </c>
      <c r="CX14952">
        <v>38.677999999999997</v>
      </c>
      <c r="CY14952" t="s">
        <v>23</v>
      </c>
      <c r="DB14952" s="10">
        <v>47.106080781180644</v>
      </c>
      <c r="DC14952" s="9">
        <v>2056750</v>
      </c>
      <c r="DD14952" s="10">
        <v>4.1280661237389084E-2</v>
      </c>
      <c r="DE14952" s="12" t="s">
        <v>23</v>
      </c>
      <c r="DF14952" s="9">
        <v>6.2871490000000003</v>
      </c>
      <c r="DG14952" s="13">
        <v>5.3796559999999998</v>
      </c>
      <c r="DH14952">
        <v>11.734375</v>
      </c>
      <c r="DK14952">
        <v>0.97994926666334203</v>
      </c>
      <c r="DL14952">
        <v>-0.14714355890398037</v>
      </c>
      <c r="DM14952">
        <v>0.2606153455214848</v>
      </c>
      <c r="DN14952">
        <v>0.33468818069368056</v>
      </c>
    </row>
    <row r="14953" spans="1:118" x14ac:dyDescent="0.25">
      <c r="A14953" s="1">
        <v>45685</v>
      </c>
      <c r="B14953" t="s">
        <v>144</v>
      </c>
      <c r="C14953">
        <v>29.1</v>
      </c>
      <c r="D14953" t="s">
        <v>145</v>
      </c>
      <c r="E14953" t="s">
        <v>90</v>
      </c>
      <c r="F14953" t="s">
        <v>91</v>
      </c>
      <c r="I14953">
        <v>160.18660091616829</v>
      </c>
      <c r="J14953">
        <v>12420.64</v>
      </c>
      <c r="M14953">
        <v>2862429</v>
      </c>
      <c r="N14953">
        <v>2116569</v>
      </c>
      <c r="O14953">
        <v>2148175</v>
      </c>
      <c r="P14953">
        <v>2427225</v>
      </c>
      <c r="S14953">
        <v>80.804347826086996</v>
      </c>
      <c r="T14953">
        <v>549412.25205110002</v>
      </c>
      <c r="U14953">
        <v>5.5629232258064496</v>
      </c>
      <c r="X14953">
        <v>-1.854975</v>
      </c>
      <c r="Y14953">
        <v>4.864865</v>
      </c>
      <c r="Z14953">
        <v>12.790698000000001</v>
      </c>
      <c r="AA14953">
        <v>-2.838063</v>
      </c>
      <c r="AB14953">
        <v>29.9</v>
      </c>
      <c r="AC14953">
        <v>31.55</v>
      </c>
      <c r="AD14953">
        <v>25</v>
      </c>
      <c r="AE14953">
        <v>23.88</v>
      </c>
      <c r="AF14953" s="4">
        <v>29.441666666666666</v>
      </c>
      <c r="AG14953" s="4">
        <v>29.087500000000002</v>
      </c>
      <c r="AH14953" s="4">
        <v>28.573913043478257</v>
      </c>
      <c r="AI14953" s="4">
        <v>27.544615384615376</v>
      </c>
      <c r="AJ14953" s="4">
        <v>26.427031249999992</v>
      </c>
      <c r="AK14953" s="4">
        <v>27.156613545816747</v>
      </c>
      <c r="AL14953" s="6">
        <v>29.65</v>
      </c>
      <c r="AM14953" s="6">
        <v>29.65</v>
      </c>
      <c r="AN14953" s="6">
        <v>29.65</v>
      </c>
      <c r="AO14953" s="6">
        <v>29.65</v>
      </c>
      <c r="AP14953" s="6">
        <v>29.65</v>
      </c>
      <c r="AQ14953" s="6">
        <v>31.35</v>
      </c>
      <c r="AR14953">
        <v>29.1</v>
      </c>
      <c r="AS14953">
        <v>28</v>
      </c>
      <c r="AT14953">
        <v>27.6</v>
      </c>
      <c r="AU14953">
        <v>25.55</v>
      </c>
      <c r="AV14953">
        <v>24.24</v>
      </c>
      <c r="AW14953">
        <v>24.24</v>
      </c>
      <c r="AZ14953">
        <v>17</v>
      </c>
      <c r="BA14953">
        <v>34.331180000000003</v>
      </c>
      <c r="BB14953">
        <v>-0.60157913934050999</v>
      </c>
      <c r="BC14953">
        <v>8.9795769328992403</v>
      </c>
      <c r="BD14953">
        <v>0.67298999999999998</v>
      </c>
      <c r="BE14953">
        <v>0.66898999999999997</v>
      </c>
      <c r="BF14953">
        <v>0.88600000000000001</v>
      </c>
      <c r="BG14953">
        <v>-3.0075187969924801</v>
      </c>
      <c r="BH14953">
        <v>2.65486725663717</v>
      </c>
      <c r="BI14953">
        <v>28.358208955223901</v>
      </c>
      <c r="BJ14953">
        <v>11.9402985074627</v>
      </c>
      <c r="BK14953">
        <v>0</v>
      </c>
      <c r="BN14953">
        <v>5.3264604810996596</v>
      </c>
      <c r="BO14953">
        <v>21.739000000000001</v>
      </c>
      <c r="BP14953">
        <v>16.024000000000001</v>
      </c>
      <c r="BQ14953">
        <v>40.945999999999998</v>
      </c>
      <c r="BR14953">
        <v>1.4</v>
      </c>
      <c r="BS14953">
        <v>0.8</v>
      </c>
      <c r="BV14953">
        <v>17.466000000000001</v>
      </c>
      <c r="BW14953">
        <v>11.116</v>
      </c>
      <c r="BX14953">
        <v>7.0039999999999996</v>
      </c>
      <c r="BY14953">
        <v>13.055999999999999</v>
      </c>
      <c r="BZ14953">
        <v>14.967000000000001</v>
      </c>
      <c r="CA14953">
        <v>18.62</v>
      </c>
      <c r="CB14953">
        <v>27.027999999999999</v>
      </c>
      <c r="CC14953">
        <v>18.849</v>
      </c>
      <c r="CD14953">
        <v>3.4550000000000001</v>
      </c>
      <c r="CE14953">
        <v>11.337999999999999</v>
      </c>
      <c r="CF14953">
        <v>15.423</v>
      </c>
      <c r="CG14953">
        <v>27.792000000000002</v>
      </c>
      <c r="CH14953">
        <v>8045844</v>
      </c>
      <c r="CI14953" s="7">
        <v>7019322</v>
      </c>
      <c r="CJ14953">
        <v>2654086</v>
      </c>
      <c r="CK14953">
        <v>2337703</v>
      </c>
      <c r="CL14953">
        <v>14.624000000000001</v>
      </c>
      <c r="CM14953">
        <v>27.027999999999999</v>
      </c>
      <c r="CP14953" s="9" t="s">
        <v>23</v>
      </c>
      <c r="CQ14953" s="9" t="s">
        <v>23</v>
      </c>
      <c r="CR14953" s="9" t="s">
        <v>23</v>
      </c>
      <c r="CS14953" t="s">
        <v>23</v>
      </c>
      <c r="CT14953">
        <v>2.226</v>
      </c>
      <c r="CU14953" t="s">
        <v>23</v>
      </c>
      <c r="CV14953" t="s">
        <v>23</v>
      </c>
      <c r="CW14953" t="s">
        <v>23</v>
      </c>
      <c r="CX14953" t="s">
        <v>23</v>
      </c>
      <c r="CY14953" t="s">
        <v>23</v>
      </c>
      <c r="DB14953" s="10">
        <v>48.865795799413682</v>
      </c>
      <c r="DC14953" s="9">
        <v>433365644</v>
      </c>
      <c r="DD14953" s="10">
        <v>9.8274380052148294E-3</v>
      </c>
      <c r="DE14953" s="12" t="s">
        <v>23</v>
      </c>
      <c r="DF14953" s="9">
        <v>5.7407769999999996</v>
      </c>
      <c r="DG14953" s="13">
        <v>5.116034</v>
      </c>
      <c r="DH14953">
        <v>8.2110610000000008</v>
      </c>
      <c r="DK14953">
        <v>-0.56122081755211928</v>
      </c>
      <c r="DL14953">
        <v>0.30917905140639357</v>
      </c>
      <c r="DM14953">
        <v>0.53050710454872663</v>
      </c>
      <c r="DN14953">
        <v>0.65305026382398812</v>
      </c>
    </row>
    <row r="14954" spans="1:118" x14ac:dyDescent="0.25">
      <c r="A14954" s="1">
        <v>45685</v>
      </c>
      <c r="B14954" t="s">
        <v>146</v>
      </c>
      <c r="C14954">
        <v>19.28</v>
      </c>
      <c r="D14954" t="s">
        <v>147</v>
      </c>
      <c r="E14954" t="s">
        <v>94</v>
      </c>
      <c r="F14954" t="s">
        <v>91</v>
      </c>
      <c r="I14954">
        <v>160.18660091616829</v>
      </c>
      <c r="J14954">
        <v>12420.64</v>
      </c>
      <c r="M14954">
        <v>425276</v>
      </c>
      <c r="N14954">
        <v>676939</v>
      </c>
      <c r="O14954">
        <v>436345</v>
      </c>
      <c r="P14954">
        <v>431313</v>
      </c>
      <c r="S14954">
        <v>80.804347826086996</v>
      </c>
      <c r="T14954">
        <v>549412.25205110002</v>
      </c>
      <c r="U14954">
        <v>5.5629232258064496</v>
      </c>
      <c r="X14954">
        <v>-1.1282049999999999</v>
      </c>
      <c r="Y14954">
        <v>14.21801</v>
      </c>
      <c r="Z14954">
        <v>-17.957446999999998</v>
      </c>
      <c r="AA14954">
        <v>-11.559633</v>
      </c>
      <c r="AB14954">
        <v>24.4</v>
      </c>
      <c r="AC14954">
        <v>36.700000000000003</v>
      </c>
      <c r="AD14954">
        <v>16.66</v>
      </c>
      <c r="AE14954">
        <v>16.66</v>
      </c>
      <c r="AF14954" s="4">
        <v>19.34</v>
      </c>
      <c r="AG14954" s="4">
        <v>19.291666666666664</v>
      </c>
      <c r="AH14954" s="4">
        <v>19.44173913043478</v>
      </c>
      <c r="AI14954" s="4">
        <v>20.355692307692312</v>
      </c>
      <c r="AJ14954" s="4">
        <v>22.879140624999994</v>
      </c>
      <c r="AK14954" s="4">
        <v>25.828486055776889</v>
      </c>
      <c r="AL14954" s="6">
        <v>19.5</v>
      </c>
      <c r="AM14954" s="6">
        <v>19.5</v>
      </c>
      <c r="AN14954" s="6">
        <v>21.22</v>
      </c>
      <c r="AO14954" s="6">
        <v>24.1</v>
      </c>
      <c r="AP14954" s="6">
        <v>28.15</v>
      </c>
      <c r="AQ14954" s="6">
        <v>35.9</v>
      </c>
      <c r="AR14954">
        <v>19.2</v>
      </c>
      <c r="AS14954">
        <v>19.14</v>
      </c>
      <c r="AT14954">
        <v>17.36</v>
      </c>
      <c r="AU14954">
        <v>16.72</v>
      </c>
      <c r="AV14954">
        <v>16.72</v>
      </c>
      <c r="AW14954">
        <v>16.72</v>
      </c>
      <c r="AZ14954" t="s">
        <v>23</v>
      </c>
      <c r="BA14954" t="s">
        <v>23</v>
      </c>
      <c r="BB14954">
        <v>8.5137931034482808</v>
      </c>
      <c r="BC14954" t="s">
        <v>23</v>
      </c>
      <c r="BD14954" t="s">
        <v>23</v>
      </c>
      <c r="BE14954" t="s">
        <v>23</v>
      </c>
      <c r="BF14954">
        <v>0.29399999999999998</v>
      </c>
      <c r="BG14954" t="s">
        <v>23</v>
      </c>
      <c r="BH14954" t="s">
        <v>23</v>
      </c>
      <c r="BI14954" t="s">
        <v>23</v>
      </c>
      <c r="BJ14954" t="s">
        <v>23</v>
      </c>
      <c r="BK14954" t="s">
        <v>23</v>
      </c>
      <c r="BN14954">
        <v>0</v>
      </c>
      <c r="BO14954" t="s">
        <v>23</v>
      </c>
      <c r="BP14954" t="s">
        <v>23</v>
      </c>
      <c r="BQ14954" t="s">
        <v>23</v>
      </c>
      <c r="BR14954" t="s">
        <v>23</v>
      </c>
      <c r="BS14954" t="s">
        <v>23</v>
      </c>
      <c r="BV14954">
        <v>-8.59</v>
      </c>
      <c r="BW14954">
        <v>-11.669</v>
      </c>
      <c r="BX14954">
        <v>-5.6710000000000003</v>
      </c>
      <c r="BY14954">
        <v>33.731000000000002</v>
      </c>
      <c r="BZ14954">
        <v>47.692999999999998</v>
      </c>
      <c r="CA14954">
        <v>1.486</v>
      </c>
      <c r="CB14954">
        <v>-76.763999999999996</v>
      </c>
      <c r="CC14954">
        <v>-67.623999999999995</v>
      </c>
      <c r="CD14954">
        <v>-60.267000000000003</v>
      </c>
      <c r="CE14954" t="s">
        <v>576</v>
      </c>
      <c r="CF14954">
        <v>-65.424999999999997</v>
      </c>
      <c r="CG14954" t="s">
        <v>576</v>
      </c>
      <c r="CH14954">
        <v>51302</v>
      </c>
      <c r="CI14954" s="7">
        <v>-38866</v>
      </c>
      <c r="CJ14954">
        <v>5888</v>
      </c>
      <c r="CK14954">
        <v>11430</v>
      </c>
      <c r="CL14954" t="s">
        <v>576</v>
      </c>
      <c r="CM14954">
        <v>-53.527999999999999</v>
      </c>
      <c r="CP14954" s="9">
        <v>5.1150000000000002</v>
      </c>
      <c r="CQ14954" s="9">
        <v>5.86</v>
      </c>
      <c r="CR14954" s="9">
        <v>6.508</v>
      </c>
      <c r="CS14954">
        <v>13.285</v>
      </c>
      <c r="CT14954">
        <v>3.3530000000000002</v>
      </c>
      <c r="CU14954">
        <v>1.0489999999999999</v>
      </c>
      <c r="CV14954">
        <v>1.228</v>
      </c>
      <c r="CW14954">
        <v>1.0489999999999999</v>
      </c>
      <c r="CX14954">
        <v>7.5460000000000003</v>
      </c>
      <c r="CY14954">
        <v>0.372</v>
      </c>
      <c r="DB14954" s="10">
        <v>198.60736514522821</v>
      </c>
      <c r="DC14954" s="9">
        <v>811811</v>
      </c>
      <c r="DD14954" s="10">
        <v>9.433599692539274E-2</v>
      </c>
      <c r="DE14954" s="12">
        <v>-208473.875</v>
      </c>
      <c r="DF14954" s="9">
        <v>0.57840599999999998</v>
      </c>
      <c r="DG14954" s="13">
        <v>0.53002000000000005</v>
      </c>
      <c r="DH14954">
        <v>16.394558</v>
      </c>
      <c r="DK14954">
        <v>1.6559552329845943</v>
      </c>
      <c r="DL14954">
        <v>0.1325978938439776</v>
      </c>
      <c r="DM14954">
        <v>-2.7668137983709692E-2</v>
      </c>
      <c r="DN14954">
        <v>0.47698192289049857</v>
      </c>
    </row>
    <row r="14955" spans="1:118" x14ac:dyDescent="0.25">
      <c r="A14955" s="1">
        <v>45685</v>
      </c>
      <c r="B14955" t="s">
        <v>148</v>
      </c>
      <c r="C14955">
        <v>16.100000000000001</v>
      </c>
      <c r="D14955" t="s">
        <v>149</v>
      </c>
      <c r="E14955" t="s">
        <v>94</v>
      </c>
      <c r="F14955" t="s">
        <v>91</v>
      </c>
      <c r="I14955">
        <v>160.18660091616829</v>
      </c>
      <c r="J14955">
        <v>12420.64</v>
      </c>
      <c r="M14955">
        <v>430077</v>
      </c>
      <c r="N14955">
        <v>248857</v>
      </c>
      <c r="O14955">
        <v>160321</v>
      </c>
      <c r="P14955">
        <v>228846</v>
      </c>
      <c r="S14955">
        <v>80.804347826086996</v>
      </c>
      <c r="T14955">
        <v>549412.25205110002</v>
      </c>
      <c r="U14955">
        <v>5.5629232258064496</v>
      </c>
      <c r="X14955">
        <v>-2.424242</v>
      </c>
      <c r="Y14955">
        <v>8.0536910000000006</v>
      </c>
      <c r="Z14955">
        <v>-0.86206899999999997</v>
      </c>
      <c r="AA14955">
        <v>-0.12407</v>
      </c>
      <c r="AB14955">
        <v>17.2</v>
      </c>
      <c r="AC14955">
        <v>22.3</v>
      </c>
      <c r="AD14955">
        <v>14.4</v>
      </c>
      <c r="AE14955">
        <v>14.14</v>
      </c>
      <c r="AF14955" s="4">
        <v>16.23</v>
      </c>
      <c r="AG14955" s="4">
        <v>16.048333333333336</v>
      </c>
      <c r="AH14955" s="4">
        <v>15.91826086956522</v>
      </c>
      <c r="AI14955" s="4">
        <v>15.39476923076923</v>
      </c>
      <c r="AJ14955" s="4">
        <v>15.837343749999995</v>
      </c>
      <c r="AK14955" s="4">
        <v>16.604462151394422</v>
      </c>
      <c r="AL14955" s="6">
        <v>16.5</v>
      </c>
      <c r="AM14955" s="6">
        <v>16.5</v>
      </c>
      <c r="AN14955" s="6">
        <v>16.5</v>
      </c>
      <c r="AO14955" s="6">
        <v>16.5</v>
      </c>
      <c r="AP14955" s="6">
        <v>18.66</v>
      </c>
      <c r="AQ14955" s="6">
        <v>22.18</v>
      </c>
      <c r="AR14955">
        <v>16.04</v>
      </c>
      <c r="AS14955">
        <v>15.76</v>
      </c>
      <c r="AT14955">
        <v>15.24</v>
      </c>
      <c r="AU14955">
        <v>14.62</v>
      </c>
      <c r="AV14955">
        <v>14.34</v>
      </c>
      <c r="AW14955">
        <v>14.34</v>
      </c>
      <c r="AZ14955" t="s">
        <v>23</v>
      </c>
      <c r="BA14955" t="s">
        <v>23</v>
      </c>
      <c r="BB14955">
        <v>-7.7056415929203501</v>
      </c>
      <c r="BC14955" t="s">
        <v>23</v>
      </c>
      <c r="BD14955" t="s">
        <v>23</v>
      </c>
      <c r="BE14955" t="s">
        <v>23</v>
      </c>
      <c r="BF14955">
        <v>0.40400000000000003</v>
      </c>
      <c r="BG14955" t="s">
        <v>23</v>
      </c>
      <c r="BH14955" t="s">
        <v>23</v>
      </c>
      <c r="BI14955" t="s">
        <v>23</v>
      </c>
      <c r="BJ14955" t="s">
        <v>23</v>
      </c>
      <c r="BK14955" t="s">
        <v>23</v>
      </c>
      <c r="BN14955">
        <v>0</v>
      </c>
      <c r="BO14955" t="s">
        <v>23</v>
      </c>
      <c r="BP14955" t="s">
        <v>23</v>
      </c>
      <c r="BQ14955" t="s">
        <v>23</v>
      </c>
      <c r="BR14955" t="s">
        <v>23</v>
      </c>
      <c r="BS14955" t="s">
        <v>23</v>
      </c>
      <c r="BV14955">
        <v>-2.6720000000000002</v>
      </c>
      <c r="BW14955">
        <v>-27.431999999999999</v>
      </c>
      <c r="BX14955">
        <v>-15.051</v>
      </c>
      <c r="BY14955">
        <v>18.991</v>
      </c>
      <c r="BZ14955">
        <v>13.416</v>
      </c>
      <c r="CA14955">
        <v>4.4690000000000003</v>
      </c>
      <c r="CB14955">
        <v>-45.515000000000001</v>
      </c>
      <c r="CC14955">
        <v>-24.867000000000001</v>
      </c>
      <c r="CD14955">
        <v>-61.011000000000003</v>
      </c>
      <c r="CE14955" t="s">
        <v>576</v>
      </c>
      <c r="CF14955">
        <v>-1.5769</v>
      </c>
      <c r="CG14955" t="s">
        <v>576</v>
      </c>
      <c r="CH14955">
        <v>71098</v>
      </c>
      <c r="CI14955" s="7">
        <v>-61647</v>
      </c>
      <c r="CJ14955">
        <v>12105</v>
      </c>
      <c r="CK14955">
        <v>21842</v>
      </c>
      <c r="CL14955" t="s">
        <v>576</v>
      </c>
      <c r="CM14955">
        <v>-45.515000000000001</v>
      </c>
      <c r="CP14955" s="9">
        <v>4.6029999999999998</v>
      </c>
      <c r="CQ14955" s="9">
        <v>5.9870000000000001</v>
      </c>
      <c r="CR14955" s="9">
        <v>7.4450000000000003</v>
      </c>
      <c r="CS14955">
        <v>6.2030000000000003</v>
      </c>
      <c r="CT14955">
        <v>1.133</v>
      </c>
      <c r="CU14955">
        <v>0.39400000000000002</v>
      </c>
      <c r="CV14955">
        <v>0.441</v>
      </c>
      <c r="CW14955">
        <v>0.39400000000000002</v>
      </c>
      <c r="CX14955" t="s">
        <v>23</v>
      </c>
      <c r="CY14955" t="s">
        <v>23</v>
      </c>
      <c r="DB14955" s="10">
        <v>39.476190476190474</v>
      </c>
      <c r="DC14955" s="9">
        <v>1961956</v>
      </c>
      <c r="DD14955" s="10">
        <v>9.7183626951878634E-3</v>
      </c>
      <c r="DE14955" s="12">
        <v>-189481.75</v>
      </c>
      <c r="DF14955" s="9">
        <v>0.69483399999999995</v>
      </c>
      <c r="DG14955" s="13">
        <v>0.65171599999999996</v>
      </c>
      <c r="DH14955">
        <v>9.9628709999999998</v>
      </c>
      <c r="DK14955">
        <v>0.50684185968308137</v>
      </c>
      <c r="DL14955">
        <v>-0.10918529570911928</v>
      </c>
      <c r="DM14955">
        <v>0.21123172482260025</v>
      </c>
      <c r="DN14955">
        <v>0.43192614327986445</v>
      </c>
    </row>
    <row r="14956" spans="1:118" x14ac:dyDescent="0.25">
      <c r="A14956" s="1">
        <v>45685</v>
      </c>
      <c r="B14956" t="s">
        <v>150</v>
      </c>
      <c r="C14956">
        <v>36.4</v>
      </c>
      <c r="D14956" t="s">
        <v>151</v>
      </c>
      <c r="E14956" t="s">
        <v>90</v>
      </c>
      <c r="F14956" t="s">
        <v>91</v>
      </c>
      <c r="I14956">
        <v>160.18660091616829</v>
      </c>
      <c r="J14956">
        <v>12420.64</v>
      </c>
      <c r="M14956">
        <v>1805956</v>
      </c>
      <c r="N14956">
        <v>1954254</v>
      </c>
      <c r="O14956">
        <v>1921178</v>
      </c>
      <c r="P14956">
        <v>1674584</v>
      </c>
      <c r="S14956">
        <v>80.804347826086996</v>
      </c>
      <c r="T14956">
        <v>549412.25205110002</v>
      </c>
      <c r="U14956">
        <v>5.5629232258064496</v>
      </c>
      <c r="X14956">
        <v>1.675978</v>
      </c>
      <c r="Y14956">
        <v>10.806697</v>
      </c>
      <c r="Z14956">
        <v>2.824859</v>
      </c>
      <c r="AA14956">
        <v>-4.2105259999999998</v>
      </c>
      <c r="AB14956">
        <v>36.799999999999997</v>
      </c>
      <c r="AC14956">
        <v>42.65</v>
      </c>
      <c r="AD14956">
        <v>30.8</v>
      </c>
      <c r="AE14956">
        <v>30.8</v>
      </c>
      <c r="AF14956" s="4">
        <v>35.983333333333334</v>
      </c>
      <c r="AG14956" s="4">
        <v>35.454166666666659</v>
      </c>
      <c r="AH14956" s="4">
        <v>34.46521739130435</v>
      </c>
      <c r="AI14956" s="4">
        <v>33.172307692307697</v>
      </c>
      <c r="AJ14956" s="4">
        <v>34.200390625000004</v>
      </c>
      <c r="AK14956" s="4">
        <v>36.719521912350586</v>
      </c>
      <c r="AL14956" s="6">
        <v>36.4</v>
      </c>
      <c r="AM14956" s="6">
        <v>36.4</v>
      </c>
      <c r="AN14956" s="6">
        <v>36.4</v>
      </c>
      <c r="AO14956" s="6">
        <v>36.4</v>
      </c>
      <c r="AP14956" s="6">
        <v>38.75</v>
      </c>
      <c r="AQ14956" s="6">
        <v>42.45</v>
      </c>
      <c r="AR14956">
        <v>35.75</v>
      </c>
      <c r="AS14956">
        <v>33.450000000000003</v>
      </c>
      <c r="AT14956">
        <v>32.9</v>
      </c>
      <c r="AU14956">
        <v>31.05</v>
      </c>
      <c r="AV14956">
        <v>31.05</v>
      </c>
      <c r="AW14956">
        <v>31.05</v>
      </c>
      <c r="AZ14956">
        <v>13</v>
      </c>
      <c r="BA14956">
        <v>47.453850000000003</v>
      </c>
      <c r="BB14956">
        <v>-0.337528969424361</v>
      </c>
      <c r="BC14956">
        <v>-0.53857319510318802</v>
      </c>
      <c r="BD14956">
        <v>0.96626000000000001</v>
      </c>
      <c r="BE14956">
        <v>0.93218999999999996</v>
      </c>
      <c r="BF14956">
        <v>0.879</v>
      </c>
      <c r="BG14956">
        <v>1.4880952380952399</v>
      </c>
      <c r="BH14956">
        <v>0.84388185654008496</v>
      </c>
      <c r="BI14956">
        <v>-9.2783505154639201</v>
      </c>
      <c r="BJ14956">
        <v>2.1505376344085998</v>
      </c>
      <c r="BK14956">
        <v>3.2258064516128999</v>
      </c>
      <c r="BN14956">
        <v>5.4395604395604398</v>
      </c>
      <c r="BO14956">
        <v>44.186</v>
      </c>
      <c r="BP14956">
        <v>47.064</v>
      </c>
      <c r="BQ14956" t="s">
        <v>23</v>
      </c>
      <c r="BR14956">
        <v>1.86</v>
      </c>
      <c r="BS14956">
        <v>0</v>
      </c>
      <c r="BV14956">
        <v>3.7370000000000001</v>
      </c>
      <c r="BW14956">
        <v>15.407999999999999</v>
      </c>
      <c r="BX14956">
        <v>12.653</v>
      </c>
      <c r="BY14956">
        <v>33.548000000000002</v>
      </c>
      <c r="BZ14956">
        <v>25.908000000000001</v>
      </c>
      <c r="CA14956">
        <v>-1.3440000000000001</v>
      </c>
      <c r="CB14956">
        <v>-1.2869999999999999</v>
      </c>
      <c r="CC14956">
        <v>25.355</v>
      </c>
      <c r="CD14956">
        <v>11.409000000000001</v>
      </c>
      <c r="CE14956">
        <v>43.448</v>
      </c>
      <c r="CF14956">
        <v>50.914000000000001</v>
      </c>
      <c r="CG14956" t="s">
        <v>576</v>
      </c>
      <c r="CH14956">
        <v>7002373</v>
      </c>
      <c r="CI14956" s="7">
        <v>4827605</v>
      </c>
      <c r="CJ14956">
        <v>1883166</v>
      </c>
      <c r="CK14956">
        <v>2018260</v>
      </c>
      <c r="CL14956">
        <v>45.048999999999999</v>
      </c>
      <c r="CM14956">
        <v>2.887</v>
      </c>
      <c r="CP14956" s="9" t="s">
        <v>23</v>
      </c>
      <c r="CQ14956" s="9" t="s">
        <v>23</v>
      </c>
      <c r="CR14956" s="9" t="s">
        <v>23</v>
      </c>
      <c r="CS14956" t="s">
        <v>23</v>
      </c>
      <c r="CT14956">
        <v>2.121</v>
      </c>
      <c r="CU14956" t="s">
        <v>23</v>
      </c>
      <c r="CV14956" t="s">
        <v>23</v>
      </c>
      <c r="CW14956" t="s">
        <v>23</v>
      </c>
      <c r="CX14956" t="s">
        <v>23</v>
      </c>
      <c r="CY14956" t="s">
        <v>23</v>
      </c>
      <c r="DB14956" s="10">
        <v>43.036120482408322</v>
      </c>
      <c r="DC14956" s="9">
        <v>395345250</v>
      </c>
      <c r="DD14956" s="10">
        <v>8.1419114052843685E-3</v>
      </c>
      <c r="DE14956" s="12" t="s">
        <v>23</v>
      </c>
      <c r="DF14956" s="9">
        <v>5.7124920000000001</v>
      </c>
      <c r="DG14956" s="13">
        <v>5.8072749999999997</v>
      </c>
      <c r="DH14956">
        <v>10.352672999999999</v>
      </c>
      <c r="DK14956">
        <v>0.45107600095716577</v>
      </c>
      <c r="DL14956">
        <v>0.61828333394967261</v>
      </c>
      <c r="DM14956">
        <v>0.70573607155786666</v>
      </c>
      <c r="DN14956">
        <v>0.65876443311092692</v>
      </c>
    </row>
    <row r="14957" spans="1:118" x14ac:dyDescent="0.25">
      <c r="A14957" s="1">
        <v>45685</v>
      </c>
      <c r="B14957" t="s">
        <v>152</v>
      </c>
      <c r="C14957">
        <v>12.94</v>
      </c>
      <c r="D14957" t="s">
        <v>153</v>
      </c>
      <c r="E14957" t="s">
        <v>97</v>
      </c>
      <c r="F14957" t="s">
        <v>91</v>
      </c>
      <c r="I14957">
        <v>160.18660091616829</v>
      </c>
      <c r="J14957">
        <v>12420.64</v>
      </c>
      <c r="M14957">
        <v>602064</v>
      </c>
      <c r="N14957">
        <v>417107</v>
      </c>
      <c r="O14957">
        <v>395849</v>
      </c>
      <c r="P14957">
        <v>692350</v>
      </c>
      <c r="S14957">
        <v>80.804347826086996</v>
      </c>
      <c r="T14957">
        <v>549412.25205110002</v>
      </c>
      <c r="U14957">
        <v>5.5629232258064496</v>
      </c>
      <c r="X14957">
        <v>-1.969697</v>
      </c>
      <c r="Y14957">
        <v>6.4144740000000002</v>
      </c>
      <c r="Z14957">
        <v>-13.962766</v>
      </c>
      <c r="AA14957">
        <v>-17.997464999999998</v>
      </c>
      <c r="AB14957">
        <v>15.36</v>
      </c>
      <c r="AC14957">
        <v>21.76</v>
      </c>
      <c r="AD14957">
        <v>11.96</v>
      </c>
      <c r="AE14957">
        <v>11.96</v>
      </c>
      <c r="AF14957" s="4">
        <v>13.003333333333332</v>
      </c>
      <c r="AG14957" s="4">
        <v>12.829999999999998</v>
      </c>
      <c r="AH14957" s="4">
        <v>12.793913043478263</v>
      </c>
      <c r="AI14957" s="4">
        <v>13.110461538461539</v>
      </c>
      <c r="AJ14957" s="4">
        <v>14.264531250000005</v>
      </c>
      <c r="AK14957" s="4">
        <v>15.425577689243026</v>
      </c>
      <c r="AL14957" s="6">
        <v>13.2</v>
      </c>
      <c r="AM14957" s="6">
        <v>13.2</v>
      </c>
      <c r="AN14957" s="6">
        <v>13.2</v>
      </c>
      <c r="AO14957" s="6">
        <v>14.88</v>
      </c>
      <c r="AP14957" s="6">
        <v>18</v>
      </c>
      <c r="AQ14957" s="6">
        <v>21.44</v>
      </c>
      <c r="AR14957">
        <v>12.9</v>
      </c>
      <c r="AS14957">
        <v>12.58</v>
      </c>
      <c r="AT14957">
        <v>12.5</v>
      </c>
      <c r="AU14957">
        <v>11.96</v>
      </c>
      <c r="AV14957">
        <v>11.96</v>
      </c>
      <c r="AW14957">
        <v>11.96</v>
      </c>
      <c r="AZ14957" t="s">
        <v>23</v>
      </c>
      <c r="BA14957" t="s">
        <v>23</v>
      </c>
      <c r="BB14957" t="s">
        <v>23</v>
      </c>
      <c r="BC14957" t="s">
        <v>23</v>
      </c>
      <c r="BD14957" t="s">
        <v>23</v>
      </c>
      <c r="BE14957" t="s">
        <v>23</v>
      </c>
      <c r="BF14957">
        <v>-0.65900000000000003</v>
      </c>
      <c r="BG14957" t="s">
        <v>23</v>
      </c>
      <c r="BH14957" t="s">
        <v>23</v>
      </c>
      <c r="BI14957" t="s">
        <v>23</v>
      </c>
      <c r="BJ14957" t="s">
        <v>23</v>
      </c>
      <c r="BK14957" t="s">
        <v>23</v>
      </c>
      <c r="BN14957">
        <v>0</v>
      </c>
      <c r="BO14957" t="s">
        <v>23</v>
      </c>
      <c r="BP14957" t="s">
        <v>23</v>
      </c>
      <c r="BQ14957" t="s">
        <v>23</v>
      </c>
      <c r="BR14957" t="s">
        <v>23</v>
      </c>
      <c r="BS14957" t="s">
        <v>23</v>
      </c>
      <c r="BV14957">
        <v>-17.248999999999999</v>
      </c>
      <c r="BW14957">
        <v>-10.845000000000001</v>
      </c>
      <c r="BX14957">
        <v>7.8330000000000002</v>
      </c>
      <c r="BY14957">
        <v>14.09</v>
      </c>
      <c r="BZ14957">
        <v>42.622999999999998</v>
      </c>
      <c r="CA14957">
        <v>-8.6039999999999992</v>
      </c>
      <c r="CB14957" t="s">
        <v>576</v>
      </c>
      <c r="CC14957">
        <v>-83.518000000000001</v>
      </c>
      <c r="CD14957" t="s">
        <v>576</v>
      </c>
      <c r="CE14957" t="s">
        <v>576</v>
      </c>
      <c r="CF14957">
        <v>-92.483000000000004</v>
      </c>
      <c r="CG14957">
        <v>118.1114</v>
      </c>
      <c r="CH14957">
        <v>20222</v>
      </c>
      <c r="CI14957" s="7">
        <v>-6355</v>
      </c>
      <c r="CJ14957">
        <v>-15165</v>
      </c>
      <c r="CK14957">
        <v>728</v>
      </c>
      <c r="CL14957" t="s">
        <v>576</v>
      </c>
      <c r="CM14957" t="s">
        <v>576</v>
      </c>
      <c r="CP14957" s="9">
        <v>-6.1120000000000001</v>
      </c>
      <c r="CQ14957" s="9">
        <v>3.6659999999999999</v>
      </c>
      <c r="CR14957" s="9">
        <v>4.6210000000000004</v>
      </c>
      <c r="CS14957">
        <v>-5.3339999999999996</v>
      </c>
      <c r="CT14957">
        <v>-3.0640000000000001</v>
      </c>
      <c r="CU14957">
        <v>0.80200000000000005</v>
      </c>
      <c r="CV14957">
        <v>0.80800000000000005</v>
      </c>
      <c r="CW14957">
        <v>0.80200000000000005</v>
      </c>
      <c r="CX14957">
        <v>1.53</v>
      </c>
      <c r="CY14957" t="s">
        <v>576</v>
      </c>
      <c r="DB14957" s="10">
        <v>-39.879712384920367</v>
      </c>
      <c r="DC14957" s="9">
        <v>286592</v>
      </c>
      <c r="DD14957" s="10">
        <v>-4.1414275346136668E-2</v>
      </c>
      <c r="DE14957" s="12">
        <v>70516.625</v>
      </c>
      <c r="DF14957" s="9">
        <v>1.1644019999999999</v>
      </c>
      <c r="DG14957" s="13">
        <v>1.2097979999999999</v>
      </c>
      <c r="DH14957" t="s">
        <v>576</v>
      </c>
      <c r="DK14957">
        <v>1.2314785406906597</v>
      </c>
      <c r="DL14957">
        <v>0.28609734644322271</v>
      </c>
      <c r="DM14957">
        <v>0.17759204421858668</v>
      </c>
      <c r="DN14957">
        <v>0.6020551789940034</v>
      </c>
    </row>
    <row r="14958" spans="1:118" x14ac:dyDescent="0.25">
      <c r="A14958" s="1">
        <v>45685</v>
      </c>
      <c r="B14958" t="s">
        <v>154</v>
      </c>
      <c r="C14958">
        <v>59.2</v>
      </c>
      <c r="D14958" t="s">
        <v>155</v>
      </c>
      <c r="E14958" t="s">
        <v>156</v>
      </c>
      <c r="F14958" t="s">
        <v>91</v>
      </c>
      <c r="I14958">
        <v>160.18660091616829</v>
      </c>
      <c r="J14958">
        <v>12420.64</v>
      </c>
      <c r="M14958">
        <v>1800028</v>
      </c>
      <c r="N14958">
        <v>2027288</v>
      </c>
      <c r="O14958">
        <v>1532158</v>
      </c>
      <c r="P14958">
        <v>1421493</v>
      </c>
      <c r="S14958">
        <v>80.804347826086996</v>
      </c>
      <c r="T14958">
        <v>549412.25205110002</v>
      </c>
      <c r="U14958">
        <v>5.5629232258064496</v>
      </c>
      <c r="X14958">
        <v>-1.66113</v>
      </c>
      <c r="Y14958">
        <v>27.175080999999999</v>
      </c>
      <c r="Z14958">
        <v>57.656458000000001</v>
      </c>
      <c r="AA14958">
        <v>157.839721</v>
      </c>
      <c r="AB14958">
        <v>64.900000000000006</v>
      </c>
      <c r="AC14958">
        <v>64.900000000000006</v>
      </c>
      <c r="AD14958">
        <v>35.1</v>
      </c>
      <c r="AE14958">
        <v>22.68</v>
      </c>
      <c r="AF14958" s="4">
        <v>60.199999999999996</v>
      </c>
      <c r="AG14958" s="4">
        <v>59.191666666666663</v>
      </c>
      <c r="AH14958" s="4">
        <v>58.22608695652174</v>
      </c>
      <c r="AI14958" s="4">
        <v>48.25692307692308</v>
      </c>
      <c r="AJ14958" s="4">
        <v>42.069531249999997</v>
      </c>
      <c r="AK14958" s="4">
        <v>34.484780876494014</v>
      </c>
      <c r="AL14958" s="6">
        <v>62</v>
      </c>
      <c r="AM14958" s="6">
        <v>62</v>
      </c>
      <c r="AN14958" s="6">
        <v>63.9</v>
      </c>
      <c r="AO14958" s="6">
        <v>63.9</v>
      </c>
      <c r="AP14958" s="6">
        <v>63.9</v>
      </c>
      <c r="AQ14958" s="6">
        <v>63.9</v>
      </c>
      <c r="AR14958">
        <v>58.8</v>
      </c>
      <c r="AS14958">
        <v>56</v>
      </c>
      <c r="AT14958">
        <v>47</v>
      </c>
      <c r="AU14958">
        <v>35.299999999999997</v>
      </c>
      <c r="AV14958">
        <v>30.15</v>
      </c>
      <c r="AW14958">
        <v>22.72</v>
      </c>
      <c r="AZ14958">
        <v>1</v>
      </c>
      <c r="BA14958">
        <v>36</v>
      </c>
      <c r="BB14958">
        <v>-19.797054987212299</v>
      </c>
      <c r="BC14958">
        <v>31.8393474903475</v>
      </c>
      <c r="BD14958" t="s">
        <v>23</v>
      </c>
      <c r="BE14958" t="s">
        <v>23</v>
      </c>
      <c r="BF14958">
        <v>4.4859999999999998</v>
      </c>
      <c r="BG14958" t="s">
        <v>23</v>
      </c>
      <c r="BH14958" t="s">
        <v>23</v>
      </c>
      <c r="BI14958" t="s">
        <v>23</v>
      </c>
      <c r="BJ14958" t="s">
        <v>23</v>
      </c>
      <c r="BK14958" t="s">
        <v>23</v>
      </c>
      <c r="BN14958">
        <v>0</v>
      </c>
      <c r="BO14958" t="s">
        <v>23</v>
      </c>
      <c r="BP14958" t="s">
        <v>23</v>
      </c>
      <c r="BQ14958" t="s">
        <v>23</v>
      </c>
      <c r="BR14958" t="s">
        <v>23</v>
      </c>
      <c r="BS14958" t="s">
        <v>23</v>
      </c>
      <c r="BV14958">
        <v>231.154</v>
      </c>
      <c r="BW14958">
        <v>80.734999999999999</v>
      </c>
      <c r="BX14958">
        <v>57.664999999999999</v>
      </c>
      <c r="BY14958">
        <v>-7.8019999999999996</v>
      </c>
      <c r="BZ14958">
        <v>-23.134</v>
      </c>
      <c r="CA14958">
        <v>32.14</v>
      </c>
      <c r="CB14958" t="s">
        <v>576</v>
      </c>
      <c r="CC14958">
        <v>-27.478000000000002</v>
      </c>
      <c r="CD14958">
        <v>183.87299999999999</v>
      </c>
      <c r="CE14958">
        <v>63.61</v>
      </c>
      <c r="CF14958">
        <v>98.522000000000006</v>
      </c>
      <c r="CG14958">
        <v>-16.569700000000001</v>
      </c>
      <c r="CH14958">
        <v>124429.49400000001</v>
      </c>
      <c r="CI14958" s="7">
        <v>76052.380999999994</v>
      </c>
      <c r="CJ14958">
        <v>399673.85200000001</v>
      </c>
      <c r="CK14958">
        <v>43484.811000000002</v>
      </c>
      <c r="CL14958">
        <v>63.61</v>
      </c>
      <c r="CM14958" t="s">
        <v>576</v>
      </c>
      <c r="CP14958" s="9">
        <v>39.74</v>
      </c>
      <c r="CQ14958" s="9">
        <v>18.021000000000001</v>
      </c>
      <c r="CR14958" s="9">
        <v>19.349</v>
      </c>
      <c r="CS14958">
        <v>23.872</v>
      </c>
      <c r="CT14958">
        <v>11.945</v>
      </c>
      <c r="CU14958">
        <v>0.48099999999999998</v>
      </c>
      <c r="CV14958">
        <v>0.34300000000000003</v>
      </c>
      <c r="CW14958">
        <v>0.48099999999999998</v>
      </c>
      <c r="CX14958">
        <v>4.6689999999999996</v>
      </c>
      <c r="CY14958">
        <v>0.104</v>
      </c>
      <c r="DB14958" s="10">
        <v>61.711608315774981</v>
      </c>
      <c r="DC14958" s="9">
        <v>3188754.1140000001</v>
      </c>
      <c r="DD14958" s="10">
        <v>0.13270540025087679</v>
      </c>
      <c r="DE14958" s="12">
        <v>-43994.072</v>
      </c>
      <c r="DF14958" s="9">
        <v>3.8451550000000001</v>
      </c>
      <c r="DG14958" s="13">
        <v>1.8548690000000001</v>
      </c>
      <c r="DH14958">
        <v>3.299153</v>
      </c>
      <c r="DK14958">
        <v>-1.799162425420177</v>
      </c>
      <c r="DL14958">
        <v>1.6010249747667605E-3</v>
      </c>
      <c r="DM14958">
        <v>6.200918989352646E-2</v>
      </c>
      <c r="DN14958">
        <v>0.50660983113183966</v>
      </c>
    </row>
    <row r="14959" spans="1:118" x14ac:dyDescent="0.25">
      <c r="A14959" s="1">
        <v>45685</v>
      </c>
      <c r="B14959" t="s">
        <v>157</v>
      </c>
      <c r="C14959">
        <v>18.12</v>
      </c>
      <c r="D14959" t="s">
        <v>158</v>
      </c>
      <c r="E14959" t="s">
        <v>111</v>
      </c>
      <c r="F14959" t="s">
        <v>91</v>
      </c>
      <c r="I14959">
        <v>160.18660091616829</v>
      </c>
      <c r="J14959">
        <v>12420.64</v>
      </c>
      <c r="M14959">
        <v>65006</v>
      </c>
      <c r="N14959">
        <v>94017</v>
      </c>
      <c r="O14959">
        <v>130606</v>
      </c>
      <c r="P14959">
        <v>98234</v>
      </c>
      <c r="S14959">
        <v>80.804347826086996</v>
      </c>
      <c r="T14959">
        <v>549412.25205110002</v>
      </c>
      <c r="U14959">
        <v>5.5629232258064496</v>
      </c>
      <c r="X14959">
        <v>-0.22026399999999999</v>
      </c>
      <c r="Y14959">
        <v>4.2577680000000004</v>
      </c>
      <c r="Z14959">
        <v>14.538558999999999</v>
      </c>
      <c r="AA14959">
        <v>4.618938</v>
      </c>
      <c r="AB14959">
        <v>19.600000000000001</v>
      </c>
      <c r="AC14959">
        <v>19.600000000000001</v>
      </c>
      <c r="AD14959">
        <v>15.68</v>
      </c>
      <c r="AE14959">
        <v>14.52</v>
      </c>
      <c r="AF14959" s="4">
        <v>18.14</v>
      </c>
      <c r="AG14959" s="4">
        <v>18.456666666666667</v>
      </c>
      <c r="AH14959" s="4">
        <v>18.468695652173917</v>
      </c>
      <c r="AI14959" s="4">
        <v>17.691384615384614</v>
      </c>
      <c r="AJ14959" s="4">
        <v>16.81609374999999</v>
      </c>
      <c r="AK14959" s="4">
        <v>16.519203187250998</v>
      </c>
      <c r="AL14959" s="6">
        <v>18.2</v>
      </c>
      <c r="AM14959" s="6">
        <v>19.36</v>
      </c>
      <c r="AN14959" s="6">
        <v>19.36</v>
      </c>
      <c r="AO14959" s="6">
        <v>19.36</v>
      </c>
      <c r="AP14959" s="6">
        <v>19.36</v>
      </c>
      <c r="AQ14959" s="6">
        <v>19.36</v>
      </c>
      <c r="AR14959">
        <v>18.100000000000001</v>
      </c>
      <c r="AS14959">
        <v>18.100000000000001</v>
      </c>
      <c r="AT14959">
        <v>17.52</v>
      </c>
      <c r="AU14959">
        <v>15.8</v>
      </c>
      <c r="AV14959">
        <v>14.86</v>
      </c>
      <c r="AW14959">
        <v>14.6</v>
      </c>
      <c r="AZ14959" t="s">
        <v>23</v>
      </c>
      <c r="BA14959" t="s">
        <v>23</v>
      </c>
      <c r="BB14959" t="s">
        <v>23</v>
      </c>
      <c r="BC14959" t="s">
        <v>23</v>
      </c>
      <c r="BD14959" t="s">
        <v>23</v>
      </c>
      <c r="BE14959" t="s">
        <v>23</v>
      </c>
      <c r="BF14959">
        <v>5.0999999999999997E-2</v>
      </c>
      <c r="BG14959" t="s">
        <v>23</v>
      </c>
      <c r="BH14959" t="s">
        <v>23</v>
      </c>
      <c r="BI14959" t="s">
        <v>23</v>
      </c>
      <c r="BJ14959" t="s">
        <v>23</v>
      </c>
      <c r="BK14959" t="s">
        <v>23</v>
      </c>
      <c r="BN14959">
        <v>0</v>
      </c>
      <c r="BO14959" t="s">
        <v>23</v>
      </c>
      <c r="BP14959" t="s">
        <v>23</v>
      </c>
      <c r="BQ14959" t="s">
        <v>23</v>
      </c>
      <c r="BR14959" t="s">
        <v>23</v>
      </c>
      <c r="BS14959" t="s">
        <v>23</v>
      </c>
      <c r="BV14959">
        <v>-5.54</v>
      </c>
      <c r="BW14959">
        <v>10.632999999999999</v>
      </c>
      <c r="BX14959">
        <v>25.882000000000001</v>
      </c>
      <c r="BY14959">
        <v>-42.914000000000001</v>
      </c>
      <c r="BZ14959">
        <v>-2.8610000000000002</v>
      </c>
      <c r="CA14959">
        <v>10.628</v>
      </c>
      <c r="CB14959">
        <v>7.1920000000000002</v>
      </c>
      <c r="CC14959">
        <v>132.57599999999999</v>
      </c>
      <c r="CD14959">
        <v>88.557000000000002</v>
      </c>
      <c r="CE14959">
        <v>-97.573999999999998</v>
      </c>
      <c r="CF14959">
        <v>-7.08</v>
      </c>
      <c r="CG14959">
        <v>21.241700000000002</v>
      </c>
      <c r="CH14959">
        <v>2326</v>
      </c>
      <c r="CI14959" s="7">
        <v>95889.625</v>
      </c>
      <c r="CJ14959">
        <v>5112</v>
      </c>
      <c r="CK14959">
        <v>6040</v>
      </c>
      <c r="CL14959">
        <v>-97.573999999999998</v>
      </c>
      <c r="CM14959">
        <v>7.1920000000000002</v>
      </c>
      <c r="CP14959" s="9" t="s">
        <v>23</v>
      </c>
      <c r="CQ14959" s="9" t="s">
        <v>23</v>
      </c>
      <c r="CR14959" s="9" t="s">
        <v>23</v>
      </c>
      <c r="CS14959" t="s">
        <v>23</v>
      </c>
      <c r="CT14959">
        <v>0.186</v>
      </c>
      <c r="CU14959">
        <v>2.9000000000000001E-2</v>
      </c>
      <c r="CV14959">
        <v>0.03</v>
      </c>
      <c r="CW14959">
        <v>2.9000000000000001E-2</v>
      </c>
      <c r="CX14959">
        <v>163.10499999999999</v>
      </c>
      <c r="CY14959" t="s">
        <v>23</v>
      </c>
      <c r="DB14959" s="10">
        <v>16.793046357615893</v>
      </c>
      <c r="DC14959" s="9">
        <v>4523803</v>
      </c>
      <c r="DD14959" s="10">
        <v>6.7264202265218008E-3</v>
      </c>
      <c r="DE14959" s="12" t="s">
        <v>23</v>
      </c>
      <c r="DF14959" s="9">
        <v>13.927747999999999</v>
      </c>
      <c r="DG14959" s="13">
        <v>12.410959</v>
      </c>
      <c r="DH14959">
        <v>88.823528999999994</v>
      </c>
      <c r="DK14959">
        <v>0.35625207616445581</v>
      </c>
      <c r="DL14959">
        <v>-0.13863719937101926</v>
      </c>
      <c r="DM14959">
        <v>-0.12099456464368584</v>
      </c>
      <c r="DN14959">
        <v>8.1298275755050498E-2</v>
      </c>
    </row>
    <row r="14960" spans="1:118" x14ac:dyDescent="0.25">
      <c r="A14960" s="1">
        <v>45685</v>
      </c>
      <c r="B14960" t="s">
        <v>159</v>
      </c>
      <c r="C14960">
        <v>158</v>
      </c>
      <c r="D14960" t="s">
        <v>160</v>
      </c>
      <c r="E14960" t="s">
        <v>97</v>
      </c>
      <c r="F14960" t="s">
        <v>91</v>
      </c>
      <c r="I14960">
        <v>160.18660091616829</v>
      </c>
      <c r="J14960">
        <v>12420.64</v>
      </c>
      <c r="M14960">
        <v>213540</v>
      </c>
      <c r="N14960">
        <v>207641</v>
      </c>
      <c r="O14960">
        <v>295301</v>
      </c>
      <c r="P14960">
        <v>319996</v>
      </c>
      <c r="S14960">
        <v>80.804347826086996</v>
      </c>
      <c r="T14960">
        <v>549412.25205110002</v>
      </c>
      <c r="U14960">
        <v>5.5629232258064496</v>
      </c>
      <c r="X14960">
        <v>0</v>
      </c>
      <c r="Y14960">
        <v>11.739744999999999</v>
      </c>
      <c r="Z14960">
        <v>11.267606000000001</v>
      </c>
      <c r="AA14960">
        <v>23.052959999999999</v>
      </c>
      <c r="AB14960">
        <v>161</v>
      </c>
      <c r="AC14960">
        <v>176</v>
      </c>
      <c r="AD14960">
        <v>124.8</v>
      </c>
      <c r="AE14960">
        <v>121</v>
      </c>
      <c r="AF14960" s="4">
        <v>156.93333333333331</v>
      </c>
      <c r="AG14960" s="4">
        <v>154.38333333333335</v>
      </c>
      <c r="AH14960" s="4">
        <v>152.03478260869565</v>
      </c>
      <c r="AI14960" s="4">
        <v>142.24307692307696</v>
      </c>
      <c r="AJ14960" s="4">
        <v>147.16250000000002</v>
      </c>
      <c r="AK14960" s="4">
        <v>147.56494023904378</v>
      </c>
      <c r="AL14960" s="6">
        <v>158</v>
      </c>
      <c r="AM14960" s="6">
        <v>158</v>
      </c>
      <c r="AN14960" s="6">
        <v>158</v>
      </c>
      <c r="AO14960" s="6">
        <v>158</v>
      </c>
      <c r="AP14960" s="6">
        <v>168.8</v>
      </c>
      <c r="AQ14960" s="6">
        <v>169</v>
      </c>
      <c r="AR14960">
        <v>156</v>
      </c>
      <c r="AS14960">
        <v>150</v>
      </c>
      <c r="AT14960">
        <v>145.80000000000001</v>
      </c>
      <c r="AU14960">
        <v>126</v>
      </c>
      <c r="AV14960">
        <v>126</v>
      </c>
      <c r="AW14960">
        <v>122.8</v>
      </c>
      <c r="AZ14960">
        <v>6</v>
      </c>
      <c r="BA14960">
        <v>168.98</v>
      </c>
      <c r="BB14960">
        <v>-1.7135942696098501</v>
      </c>
      <c r="BC14960">
        <v>2.8963968405254099</v>
      </c>
      <c r="BD14960">
        <v>0.79901</v>
      </c>
      <c r="BE14960">
        <v>0.79901</v>
      </c>
      <c r="BF14960">
        <v>1.3169999999999999</v>
      </c>
      <c r="BG14960">
        <v>-13.2911392405063</v>
      </c>
      <c r="BH14960">
        <v>-18.181818181818201</v>
      </c>
      <c r="BI14960">
        <v>65</v>
      </c>
      <c r="BJ14960">
        <v>81.656804733727796</v>
      </c>
      <c r="BK14960" t="s">
        <v>23</v>
      </c>
      <c r="BN14960">
        <v>0.632911392405063</v>
      </c>
      <c r="BO14960">
        <v>20.004999999999999</v>
      </c>
      <c r="BP14960" t="s">
        <v>23</v>
      </c>
      <c r="BQ14960">
        <v>14.47</v>
      </c>
      <c r="BR14960">
        <v>1</v>
      </c>
      <c r="BS14960" t="s">
        <v>23</v>
      </c>
      <c r="BV14960">
        <v>17.984000000000002</v>
      </c>
      <c r="BW14960">
        <v>24.527000000000001</v>
      </c>
      <c r="BX14960">
        <v>32.463999999999999</v>
      </c>
      <c r="BY14960">
        <v>35.744999999999997</v>
      </c>
      <c r="BZ14960">
        <v>21.946000000000002</v>
      </c>
      <c r="CA14960">
        <v>13.204000000000001</v>
      </c>
      <c r="CB14960">
        <v>-4.2030000000000003</v>
      </c>
      <c r="CC14960">
        <v>87.135999999999996</v>
      </c>
      <c r="CD14960">
        <v>164.149</v>
      </c>
      <c r="CE14960">
        <v>103.98399999999999</v>
      </c>
      <c r="CF14960">
        <v>13.368</v>
      </c>
      <c r="CG14960">
        <v>-32.229999999999997</v>
      </c>
      <c r="CH14960">
        <v>616426</v>
      </c>
      <c r="CI14960" s="7">
        <v>302193</v>
      </c>
      <c r="CJ14960">
        <v>197557</v>
      </c>
      <c r="CK14960">
        <v>459813</v>
      </c>
      <c r="CL14960">
        <v>103.98399999999999</v>
      </c>
      <c r="CM14960">
        <v>-4.2329999999999997</v>
      </c>
      <c r="CP14960" s="9">
        <v>6.5019999999999998</v>
      </c>
      <c r="CQ14960" s="9">
        <v>6.8</v>
      </c>
      <c r="CR14960" s="9">
        <v>5.7130000000000001</v>
      </c>
      <c r="CS14960">
        <v>16.838999999999999</v>
      </c>
      <c r="CT14960">
        <v>3.351</v>
      </c>
      <c r="CU14960">
        <v>0.82499999999999996</v>
      </c>
      <c r="CV14960">
        <v>0.80300000000000005</v>
      </c>
      <c r="CW14960">
        <v>0.82499999999999996</v>
      </c>
      <c r="CX14960" t="s">
        <v>23</v>
      </c>
      <c r="CY14960" t="s">
        <v>23</v>
      </c>
      <c r="DB14960" s="10">
        <v>15.032051295737467</v>
      </c>
      <c r="DC14960" s="9">
        <v>20905216</v>
      </c>
      <c r="DD14960" s="10">
        <v>1.7027999136674788E-2</v>
      </c>
      <c r="DE14960" s="12">
        <v>1774848</v>
      </c>
      <c r="DF14960" s="9">
        <v>1.4562349999999999</v>
      </c>
      <c r="DG14960" s="13">
        <v>1.3912370000000001</v>
      </c>
      <c r="DH14960">
        <v>29.992407</v>
      </c>
      <c r="DK14960">
        <v>-5.9838302446495698E-2</v>
      </c>
      <c r="DL14960">
        <v>0.80730243385753231</v>
      </c>
      <c r="DM14960">
        <v>0.43313153672365629</v>
      </c>
      <c r="DN14960">
        <v>0.47852121736547126</v>
      </c>
    </row>
    <row r="14961" spans="1:118" x14ac:dyDescent="0.25">
      <c r="A14961" s="1">
        <v>45685</v>
      </c>
      <c r="B14961" t="s">
        <v>161</v>
      </c>
      <c r="C14961">
        <v>27.1</v>
      </c>
      <c r="D14961" t="s">
        <v>162</v>
      </c>
      <c r="E14961" t="s">
        <v>94</v>
      </c>
      <c r="F14961" t="s">
        <v>91</v>
      </c>
      <c r="I14961">
        <v>160.18660091616829</v>
      </c>
      <c r="J14961">
        <v>12420.64</v>
      </c>
      <c r="M14961">
        <v>1105397</v>
      </c>
      <c r="N14961">
        <v>1463286</v>
      </c>
      <c r="O14961">
        <v>1334005</v>
      </c>
      <c r="P14961">
        <v>1194848</v>
      </c>
      <c r="S14961">
        <v>80.804347826086996</v>
      </c>
      <c r="T14961">
        <v>549412.25205110002</v>
      </c>
      <c r="U14961">
        <v>5.5629232258064496</v>
      </c>
      <c r="X14961">
        <v>-3.7300179999999998</v>
      </c>
      <c r="Y14961">
        <v>9.2741939999999996</v>
      </c>
      <c r="Z14961">
        <v>19.593997999999999</v>
      </c>
      <c r="AA14961">
        <v>93.019942999999998</v>
      </c>
      <c r="AB14961">
        <v>28.65</v>
      </c>
      <c r="AC14961">
        <v>35.049999999999997</v>
      </c>
      <c r="AD14961">
        <v>18.899999999999999</v>
      </c>
      <c r="AE14961">
        <v>13.2</v>
      </c>
      <c r="AF14961" s="4">
        <v>27.533333333333331</v>
      </c>
      <c r="AG14961" s="4">
        <v>27.300000000000008</v>
      </c>
      <c r="AH14961" s="4">
        <v>26.958695652173912</v>
      </c>
      <c r="AI14961" s="4">
        <v>23.592153846153845</v>
      </c>
      <c r="AJ14961" s="4">
        <v>24.221875000000001</v>
      </c>
      <c r="AK14961" s="4">
        <v>24.415657370517923</v>
      </c>
      <c r="AL14961" s="6">
        <v>28.15</v>
      </c>
      <c r="AM14961" s="6">
        <v>28.15</v>
      </c>
      <c r="AN14961" s="6">
        <v>28.15</v>
      </c>
      <c r="AO14961" s="6">
        <v>28.15</v>
      </c>
      <c r="AP14961" s="6">
        <v>28.15</v>
      </c>
      <c r="AQ14961" s="6">
        <v>34.75</v>
      </c>
      <c r="AR14961">
        <v>27.1</v>
      </c>
      <c r="AS14961">
        <v>26.75</v>
      </c>
      <c r="AT14961">
        <v>26.05</v>
      </c>
      <c r="AU14961">
        <v>19.079999999999998</v>
      </c>
      <c r="AV14961">
        <v>19.079999999999998</v>
      </c>
      <c r="AW14961">
        <v>13.3</v>
      </c>
      <c r="AZ14961" t="s">
        <v>23</v>
      </c>
      <c r="BA14961" t="s">
        <v>23</v>
      </c>
      <c r="BB14961">
        <v>-7.0776758644510096</v>
      </c>
      <c r="BC14961" t="s">
        <v>23</v>
      </c>
      <c r="BD14961" t="s">
        <v>23</v>
      </c>
      <c r="BE14961" t="s">
        <v>23</v>
      </c>
      <c r="BF14961">
        <v>0.373</v>
      </c>
      <c r="BG14961" t="s">
        <v>23</v>
      </c>
      <c r="BH14961" t="s">
        <v>23</v>
      </c>
      <c r="BI14961" t="s">
        <v>23</v>
      </c>
      <c r="BJ14961" t="s">
        <v>23</v>
      </c>
      <c r="BK14961" t="s">
        <v>23</v>
      </c>
      <c r="BN14961">
        <v>0</v>
      </c>
      <c r="BO14961" t="s">
        <v>23</v>
      </c>
      <c r="BP14961" t="s">
        <v>23</v>
      </c>
      <c r="BQ14961" t="s">
        <v>23</v>
      </c>
      <c r="BR14961" t="s">
        <v>23</v>
      </c>
      <c r="BS14961" t="s">
        <v>23</v>
      </c>
      <c r="BV14961">
        <v>3.625</v>
      </c>
      <c r="BW14961">
        <v>4.0309999999999997</v>
      </c>
      <c r="BX14961">
        <v>-4.6189999999999998</v>
      </c>
      <c r="BY14961">
        <v>22.306999999999999</v>
      </c>
      <c r="BZ14961">
        <v>66.114999999999995</v>
      </c>
      <c r="CA14961">
        <v>0.46800000000000003</v>
      </c>
      <c r="CB14961">
        <v>-1.6719999999999999</v>
      </c>
      <c r="CC14961">
        <v>-28.13</v>
      </c>
      <c r="CD14961" t="s">
        <v>576</v>
      </c>
      <c r="CE14961" t="s">
        <v>576</v>
      </c>
      <c r="CF14961">
        <v>182.29300000000001</v>
      </c>
      <c r="CG14961" t="s">
        <v>576</v>
      </c>
      <c r="CH14961">
        <v>201472</v>
      </c>
      <c r="CI14961" s="7">
        <v>-396870</v>
      </c>
      <c r="CJ14961">
        <v>39121</v>
      </c>
      <c r="CK14961">
        <v>26261</v>
      </c>
      <c r="CL14961" t="s">
        <v>576</v>
      </c>
      <c r="CM14961">
        <v>-1.6719999999999999</v>
      </c>
      <c r="CP14961" s="9">
        <v>4.4409999999999998</v>
      </c>
      <c r="CQ14961" s="9">
        <v>5.3029999999999999</v>
      </c>
      <c r="CR14961" s="9">
        <v>5.6609999999999996</v>
      </c>
      <c r="CS14961">
        <v>10.445</v>
      </c>
      <c r="CT14961">
        <v>2.927</v>
      </c>
      <c r="CU14961">
        <v>1.0549999999999999</v>
      </c>
      <c r="CV14961">
        <v>1.071</v>
      </c>
      <c r="CW14961">
        <v>1.0549999999999999</v>
      </c>
      <c r="CX14961">
        <v>0.64900000000000002</v>
      </c>
      <c r="CY14961">
        <v>1.2E-2</v>
      </c>
      <c r="DB14961" s="10">
        <v>14.638903531892462</v>
      </c>
      <c r="DC14961" s="9">
        <v>2987696</v>
      </c>
      <c r="DD14961" s="10">
        <v>1.3942181533864222E-2</v>
      </c>
      <c r="DE14961" s="12">
        <v>829625.125</v>
      </c>
      <c r="DF14961" s="9">
        <v>0.80888300000000002</v>
      </c>
      <c r="DG14961" s="13">
        <v>0.77058700000000002</v>
      </c>
      <c r="DH14961">
        <v>18.163539</v>
      </c>
      <c r="DK14961">
        <v>-0.80008373579927461</v>
      </c>
      <c r="DL14961">
        <v>-0.25417434238577991</v>
      </c>
      <c r="DM14961">
        <v>5.9800407910290398E-2</v>
      </c>
      <c r="DN14961">
        <v>0.91367945275859042</v>
      </c>
    </row>
    <row r="14962" spans="1:118" x14ac:dyDescent="0.25">
      <c r="A14962" s="1">
        <v>45685</v>
      </c>
      <c r="B14962" t="s">
        <v>163</v>
      </c>
      <c r="C14962">
        <v>15</v>
      </c>
      <c r="D14962" t="s">
        <v>164</v>
      </c>
      <c r="E14962" t="s">
        <v>90</v>
      </c>
      <c r="F14962" t="s">
        <v>91</v>
      </c>
      <c r="I14962">
        <v>160.18660091616829</v>
      </c>
      <c r="J14962">
        <v>12420.64</v>
      </c>
      <c r="M14962">
        <v>729357</v>
      </c>
      <c r="N14962">
        <v>561310</v>
      </c>
      <c r="O14962">
        <v>797738</v>
      </c>
      <c r="P14962">
        <v>1019005</v>
      </c>
      <c r="S14962">
        <v>80.804347826086996</v>
      </c>
      <c r="T14962">
        <v>549412.25205110002</v>
      </c>
      <c r="U14962">
        <v>5.5629232258064496</v>
      </c>
      <c r="X14962">
        <v>-0.66225199999999995</v>
      </c>
      <c r="Y14962">
        <v>3.0219779999999998</v>
      </c>
      <c r="Z14962">
        <v>13.636364</v>
      </c>
      <c r="AA14962">
        <v>15.598027</v>
      </c>
      <c r="AB14962">
        <v>15.58</v>
      </c>
      <c r="AC14962">
        <v>15.58</v>
      </c>
      <c r="AD14962">
        <v>12.96</v>
      </c>
      <c r="AE14962">
        <v>12.04</v>
      </c>
      <c r="AF14962" s="4">
        <v>15.176666666666668</v>
      </c>
      <c r="AG14962" s="4">
        <v>14.899999999999999</v>
      </c>
      <c r="AH14962" s="4">
        <v>14.672173913043482</v>
      </c>
      <c r="AI14962" s="4">
        <v>14.275384615384613</v>
      </c>
      <c r="AJ14962" s="4">
        <v>13.589999999999996</v>
      </c>
      <c r="AK14962" s="4">
        <v>13.298167330677284</v>
      </c>
      <c r="AL14962" s="6">
        <v>15.42</v>
      </c>
      <c r="AM14962" s="6">
        <v>15.42</v>
      </c>
      <c r="AN14962" s="6">
        <v>15.42</v>
      </c>
      <c r="AO14962" s="6">
        <v>15.42</v>
      </c>
      <c r="AP14962" s="6">
        <v>15.42</v>
      </c>
      <c r="AQ14962" s="6">
        <v>15.42</v>
      </c>
      <c r="AR14962">
        <v>15</v>
      </c>
      <c r="AS14962">
        <v>14.22</v>
      </c>
      <c r="AT14962">
        <v>14.22</v>
      </c>
      <c r="AU14962">
        <v>13.04</v>
      </c>
      <c r="AV14962">
        <v>12.1</v>
      </c>
      <c r="AW14962">
        <v>12.1</v>
      </c>
      <c r="AZ14962">
        <v>4</v>
      </c>
      <c r="BA14962">
        <v>15.8725</v>
      </c>
      <c r="BB14962">
        <v>-1.2759924385633299</v>
      </c>
      <c r="BC14962">
        <v>-3.1788014311270101</v>
      </c>
      <c r="BD14962" t="s">
        <v>23</v>
      </c>
      <c r="BE14962" t="s">
        <v>23</v>
      </c>
      <c r="BF14962">
        <v>0.40200000000000002</v>
      </c>
      <c r="BG14962" t="s">
        <v>23</v>
      </c>
      <c r="BH14962">
        <v>-11.188811188811201</v>
      </c>
      <c r="BI14962" t="s">
        <v>23</v>
      </c>
      <c r="BJ14962" t="s">
        <v>23</v>
      </c>
      <c r="BK14962" t="s">
        <v>23</v>
      </c>
      <c r="BN14962">
        <v>4.8</v>
      </c>
      <c r="BO14962">
        <v>13.333</v>
      </c>
      <c r="BP14962">
        <v>27.242000000000001</v>
      </c>
      <c r="BQ14962">
        <v>41.503</v>
      </c>
      <c r="BR14962">
        <v>0.68</v>
      </c>
      <c r="BS14962">
        <v>0</v>
      </c>
      <c r="BV14962">
        <v>10</v>
      </c>
      <c r="BW14962">
        <v>5.0910000000000002</v>
      </c>
      <c r="BX14962">
        <v>3.5720000000000001</v>
      </c>
      <c r="BY14962">
        <v>16.899999999999999</v>
      </c>
      <c r="BZ14962">
        <v>24.349</v>
      </c>
      <c r="CA14962">
        <v>3.5569999999999999</v>
      </c>
      <c r="CB14962">
        <v>12.683999999999999</v>
      </c>
      <c r="CC14962">
        <v>11.332000000000001</v>
      </c>
      <c r="CD14962">
        <v>9.2934000000000001</v>
      </c>
      <c r="CE14962">
        <v>16.757000000000001</v>
      </c>
      <c r="CF14962">
        <v>37.795900000000003</v>
      </c>
      <c r="CG14962">
        <v>5.5304000000000002</v>
      </c>
      <c r="CH14962">
        <v>1761607</v>
      </c>
      <c r="CI14962" s="7">
        <v>1507855</v>
      </c>
      <c r="CJ14962">
        <v>517842</v>
      </c>
      <c r="CK14962">
        <v>486378</v>
      </c>
      <c r="CL14962">
        <v>16.829000000000001</v>
      </c>
      <c r="CM14962">
        <v>12.173999999999999</v>
      </c>
      <c r="CP14962" s="9" t="s">
        <v>23</v>
      </c>
      <c r="CQ14962" s="9" t="s">
        <v>23</v>
      </c>
      <c r="CR14962" s="9" t="s">
        <v>23</v>
      </c>
      <c r="CS14962" t="s">
        <v>23</v>
      </c>
      <c r="CT14962">
        <v>1.3480000000000001</v>
      </c>
      <c r="CU14962" t="s">
        <v>23</v>
      </c>
      <c r="CV14962" t="s">
        <v>23</v>
      </c>
      <c r="CW14962" t="s">
        <v>23</v>
      </c>
      <c r="CX14962" t="s">
        <v>23</v>
      </c>
      <c r="CY14962" t="s">
        <v>23</v>
      </c>
      <c r="DB14962" s="10">
        <v>53.984906666666667</v>
      </c>
      <c r="DC14962" s="9">
        <v>151249954</v>
      </c>
      <c r="DD14962" s="10">
        <v>6.6923458370109655E-3</v>
      </c>
      <c r="DE14962" s="12" t="s">
        <v>23</v>
      </c>
      <c r="DF14962" s="9">
        <v>4.9619580000000001</v>
      </c>
      <c r="DG14962" s="13">
        <v>4.6296299999999997</v>
      </c>
      <c r="DH14962">
        <v>9.3283579999999997</v>
      </c>
      <c r="DK14962">
        <v>-3.5630653695158845E-2</v>
      </c>
      <c r="DL14962">
        <v>0.25004123552950486</v>
      </c>
      <c r="DM14962">
        <v>0.37339714110787309</v>
      </c>
      <c r="DN14962">
        <v>0.5629676196150234</v>
      </c>
    </row>
    <row r="14963" spans="1:118" x14ac:dyDescent="0.25">
      <c r="A14963" s="1">
        <v>45685</v>
      </c>
      <c r="B14963" t="s">
        <v>165</v>
      </c>
      <c r="C14963">
        <v>35.049999999999997</v>
      </c>
      <c r="D14963" t="s">
        <v>166</v>
      </c>
      <c r="E14963" t="s">
        <v>90</v>
      </c>
      <c r="F14963" t="s">
        <v>91</v>
      </c>
      <c r="I14963">
        <v>160.18660091616829</v>
      </c>
      <c r="J14963">
        <v>12420.64</v>
      </c>
      <c r="M14963">
        <v>3405093</v>
      </c>
      <c r="N14963">
        <v>4145095</v>
      </c>
      <c r="O14963">
        <v>4833958</v>
      </c>
      <c r="P14963">
        <v>4950403</v>
      </c>
      <c r="S14963">
        <v>80.804347826086996</v>
      </c>
      <c r="T14963">
        <v>549412.25205110002</v>
      </c>
      <c r="U14963">
        <v>5.5629232258064496</v>
      </c>
      <c r="X14963">
        <v>0</v>
      </c>
      <c r="Y14963">
        <v>5.7315230000000001</v>
      </c>
      <c r="Z14963">
        <v>2.6354320000000002</v>
      </c>
      <c r="AA14963">
        <v>-18.771726999999998</v>
      </c>
      <c r="AB14963">
        <v>35.6</v>
      </c>
      <c r="AC14963">
        <v>43.75</v>
      </c>
      <c r="AD14963">
        <v>31.9</v>
      </c>
      <c r="AE14963">
        <v>31.9</v>
      </c>
      <c r="AF14963" s="4">
        <v>34.766666666666659</v>
      </c>
      <c r="AG14963" s="4">
        <v>34.62083333333333</v>
      </c>
      <c r="AH14963" s="4">
        <v>34.063043478260859</v>
      </c>
      <c r="AI14963" s="4">
        <v>33.530769230769245</v>
      </c>
      <c r="AJ14963" s="4">
        <v>34.24296875000001</v>
      </c>
      <c r="AK14963" s="4">
        <v>36.122509960159341</v>
      </c>
      <c r="AL14963" s="6">
        <v>35.049999999999997</v>
      </c>
      <c r="AM14963" s="6">
        <v>35.4</v>
      </c>
      <c r="AN14963" s="6">
        <v>35.4</v>
      </c>
      <c r="AO14963" s="6">
        <v>35.4</v>
      </c>
      <c r="AP14963" s="6">
        <v>38.049999999999997</v>
      </c>
      <c r="AQ14963" s="6">
        <v>43.15</v>
      </c>
      <c r="AR14963">
        <v>34.5</v>
      </c>
      <c r="AS14963">
        <v>33.25</v>
      </c>
      <c r="AT14963">
        <v>33.1</v>
      </c>
      <c r="AU14963">
        <v>32</v>
      </c>
      <c r="AV14963">
        <v>32</v>
      </c>
      <c r="AW14963">
        <v>32</v>
      </c>
      <c r="AZ14963">
        <v>15</v>
      </c>
      <c r="BA14963">
        <v>46.280670000000001</v>
      </c>
      <c r="BB14963">
        <v>-0.871836425818175</v>
      </c>
      <c r="BC14963">
        <v>-0.453566893768583</v>
      </c>
      <c r="BD14963">
        <v>0.82296000000000002</v>
      </c>
      <c r="BE14963">
        <v>0.77558000000000005</v>
      </c>
      <c r="BF14963">
        <v>0.87</v>
      </c>
      <c r="BG14963">
        <v>-0.30864197530864201</v>
      </c>
      <c r="BH14963">
        <v>-26.213592233009699</v>
      </c>
      <c r="BI14963">
        <v>6.0975609756097597</v>
      </c>
      <c r="BJ14963">
        <v>5</v>
      </c>
      <c r="BK14963">
        <v>1.2345679012345701</v>
      </c>
      <c r="BN14963">
        <v>5.1355206847360897</v>
      </c>
      <c r="BO14963">
        <v>37.255000000000003</v>
      </c>
      <c r="BP14963">
        <v>22.693999999999999</v>
      </c>
      <c r="BQ14963">
        <v>42.877000000000002</v>
      </c>
      <c r="BR14963">
        <v>1.75</v>
      </c>
      <c r="BS14963">
        <v>0.9</v>
      </c>
      <c r="BV14963">
        <v>1.74</v>
      </c>
      <c r="BW14963">
        <v>4.4870000000000001</v>
      </c>
      <c r="BX14963">
        <v>0.53400000000000003</v>
      </c>
      <c r="BY14963">
        <v>7.4960000000000004</v>
      </c>
      <c r="BZ14963">
        <v>29.018999999999998</v>
      </c>
      <c r="CA14963">
        <v>24.440999999999999</v>
      </c>
      <c r="CB14963">
        <v>7.5</v>
      </c>
      <c r="CC14963">
        <v>-0.28599999999999998</v>
      </c>
      <c r="CD14963">
        <v>1.1169</v>
      </c>
      <c r="CE14963">
        <v>6.9539999999999997</v>
      </c>
      <c r="CF14963">
        <v>35.122999999999998</v>
      </c>
      <c r="CG14963">
        <v>-18.801100000000002</v>
      </c>
      <c r="CH14963">
        <v>20009968</v>
      </c>
      <c r="CI14963" s="7">
        <v>18580690</v>
      </c>
      <c r="CJ14963">
        <v>5366102</v>
      </c>
      <c r="CK14963">
        <v>5230558</v>
      </c>
      <c r="CL14963">
        <v>7.6920000000000002</v>
      </c>
      <c r="CM14963">
        <v>7.1159999999999997</v>
      </c>
      <c r="CP14963" s="9" t="s">
        <v>23</v>
      </c>
      <c r="CQ14963" s="9" t="s">
        <v>23</v>
      </c>
      <c r="CR14963" s="9" t="s">
        <v>23</v>
      </c>
      <c r="CS14963" t="s">
        <v>23</v>
      </c>
      <c r="CT14963">
        <v>1.9059999999999999</v>
      </c>
      <c r="CU14963" t="s">
        <v>23</v>
      </c>
      <c r="CV14963" t="s">
        <v>23</v>
      </c>
      <c r="CW14963" t="s">
        <v>23</v>
      </c>
      <c r="CX14963" t="s">
        <v>23</v>
      </c>
      <c r="CY14963" t="s">
        <v>23</v>
      </c>
      <c r="DB14963" s="10">
        <v>43.034573941587709</v>
      </c>
      <c r="DC14963" s="9">
        <v>1124607551</v>
      </c>
      <c r="DD14963" s="10">
        <v>7.9736357736762166E-3</v>
      </c>
      <c r="DE14963" s="12" t="s">
        <v>23</v>
      </c>
      <c r="DF14963" s="9">
        <v>6.0713670000000004</v>
      </c>
      <c r="DG14963" s="13">
        <v>6.0264790000000001</v>
      </c>
      <c r="DH14963">
        <v>10.188953</v>
      </c>
      <c r="DK14963">
        <v>8.9298527847240836E-2</v>
      </c>
      <c r="DL14963">
        <v>0.23474009115213457</v>
      </c>
      <c r="DM14963">
        <v>0.34813168695254665</v>
      </c>
      <c r="DN14963">
        <v>0.3897910446655975</v>
      </c>
    </row>
    <row r="14964" spans="1:118" x14ac:dyDescent="0.25">
      <c r="A14964" s="1">
        <v>45685</v>
      </c>
      <c r="B14964" t="s">
        <v>167</v>
      </c>
      <c r="C14964">
        <v>9.2899999999999991</v>
      </c>
      <c r="D14964" t="s">
        <v>168</v>
      </c>
      <c r="E14964" t="s">
        <v>106</v>
      </c>
      <c r="F14964" t="s">
        <v>91</v>
      </c>
      <c r="I14964">
        <v>160.18660091616829</v>
      </c>
      <c r="J14964">
        <v>12420.64</v>
      </c>
      <c r="M14964">
        <v>195368</v>
      </c>
      <c r="N14964">
        <v>358195</v>
      </c>
      <c r="O14964">
        <v>344822</v>
      </c>
      <c r="P14964">
        <v>631735</v>
      </c>
      <c r="S14964">
        <v>80.804347826086996</v>
      </c>
      <c r="T14964">
        <v>549412.25205110002</v>
      </c>
      <c r="U14964">
        <v>5.5629232258064496</v>
      </c>
      <c r="X14964">
        <v>-1.275239</v>
      </c>
      <c r="Y14964">
        <v>8.6549709999999997</v>
      </c>
      <c r="Z14964">
        <v>-8.5629919999999995</v>
      </c>
      <c r="AA14964">
        <v>4.4994379999999996</v>
      </c>
      <c r="AB14964">
        <v>10.4</v>
      </c>
      <c r="AC14964">
        <v>14</v>
      </c>
      <c r="AD14964">
        <v>8.44</v>
      </c>
      <c r="AE14964">
        <v>8.24</v>
      </c>
      <c r="AF14964" s="4">
        <v>9.3349999999999991</v>
      </c>
      <c r="AG14964" s="4">
        <v>9.2766666666666655</v>
      </c>
      <c r="AH14964" s="4">
        <v>9.1521739130434785</v>
      </c>
      <c r="AI14964" s="4">
        <v>9.1615384615384627</v>
      </c>
      <c r="AJ14964" s="4">
        <v>9.8119531249999969</v>
      </c>
      <c r="AK14964" s="4">
        <v>10.207928286852589</v>
      </c>
      <c r="AL14964" s="6">
        <v>9.41</v>
      </c>
      <c r="AM14964" s="6">
        <v>9.41</v>
      </c>
      <c r="AN14964" s="6">
        <v>9.41</v>
      </c>
      <c r="AO14964" s="6">
        <v>10.08</v>
      </c>
      <c r="AP14964" s="6">
        <v>11.4</v>
      </c>
      <c r="AQ14964" s="6">
        <v>13.5</v>
      </c>
      <c r="AR14964">
        <v>9.2899999999999991</v>
      </c>
      <c r="AS14964">
        <v>9.11</v>
      </c>
      <c r="AT14964">
        <v>8.68</v>
      </c>
      <c r="AU14964">
        <v>8.51</v>
      </c>
      <c r="AV14964">
        <v>8.51</v>
      </c>
      <c r="AW14964">
        <v>8.3000000000000007</v>
      </c>
      <c r="AZ14964" t="s">
        <v>23</v>
      </c>
      <c r="BA14964" t="s">
        <v>23</v>
      </c>
      <c r="BB14964" t="s">
        <v>23</v>
      </c>
      <c r="BC14964" t="s">
        <v>23</v>
      </c>
      <c r="BD14964" t="s">
        <v>23</v>
      </c>
      <c r="BE14964" t="s">
        <v>23</v>
      </c>
      <c r="BF14964">
        <v>-7.0000000000000001E-3</v>
      </c>
      <c r="BG14964" t="s">
        <v>23</v>
      </c>
      <c r="BH14964" t="s">
        <v>23</v>
      </c>
      <c r="BI14964" t="s">
        <v>23</v>
      </c>
      <c r="BJ14964" t="s">
        <v>23</v>
      </c>
      <c r="BK14964" t="s">
        <v>23</v>
      </c>
      <c r="BN14964">
        <v>0</v>
      </c>
      <c r="BO14964" t="s">
        <v>23</v>
      </c>
      <c r="BP14964" t="s">
        <v>23</v>
      </c>
      <c r="BQ14964" t="s">
        <v>23</v>
      </c>
      <c r="BR14964" t="s">
        <v>23</v>
      </c>
      <c r="BS14964" t="s">
        <v>23</v>
      </c>
      <c r="BV14964">
        <v>-12.351000000000001</v>
      </c>
      <c r="BW14964">
        <v>-10.382999999999999</v>
      </c>
      <c r="BX14964">
        <v>23.289000000000001</v>
      </c>
      <c r="BY14964">
        <v>65.257000000000005</v>
      </c>
      <c r="BZ14964">
        <v>184.45599999999999</v>
      </c>
      <c r="CA14964">
        <v>23.766999999999999</v>
      </c>
      <c r="CB14964" t="s">
        <v>576</v>
      </c>
      <c r="CC14964" t="s">
        <v>576</v>
      </c>
      <c r="CD14964" t="s">
        <v>576</v>
      </c>
      <c r="CE14964" t="s">
        <v>576</v>
      </c>
      <c r="CF14964">
        <v>-24.529399999999999</v>
      </c>
      <c r="CG14964">
        <v>67.891900000000007</v>
      </c>
      <c r="CH14964">
        <v>5292</v>
      </c>
      <c r="CI14964" s="7">
        <v>-55482</v>
      </c>
      <c r="CJ14964">
        <v>-270</v>
      </c>
      <c r="CK14964">
        <v>296</v>
      </c>
      <c r="CL14964" t="s">
        <v>576</v>
      </c>
      <c r="CM14964" t="s">
        <v>576</v>
      </c>
      <c r="CP14964" s="9">
        <v>2.532</v>
      </c>
      <c r="CQ14964" s="9">
        <v>2.6760000000000002</v>
      </c>
      <c r="CR14964" s="9">
        <v>2.5430000000000001</v>
      </c>
      <c r="CS14964">
        <v>6.4749999999999996</v>
      </c>
      <c r="CT14964">
        <v>2.5049999999999999</v>
      </c>
      <c r="CU14964">
        <v>1.583</v>
      </c>
      <c r="CV14964">
        <v>1.5049999999999999</v>
      </c>
      <c r="CW14964">
        <v>1.583</v>
      </c>
      <c r="CX14964">
        <v>1.131</v>
      </c>
      <c r="CY14964">
        <v>6.0999999999999999E-2</v>
      </c>
      <c r="DB14964" s="10">
        <v>-15.040365984930032</v>
      </c>
      <c r="DC14964" s="9">
        <v>663937</v>
      </c>
      <c r="DD14964" s="10">
        <v>-8.4179673673857609E-3</v>
      </c>
      <c r="DE14964" s="12">
        <v>11382.5</v>
      </c>
      <c r="DF14964" s="9">
        <v>0.35320499999999999</v>
      </c>
      <c r="DG14964" s="13">
        <v>0.32646900000000001</v>
      </c>
      <c r="DH14964" t="s">
        <v>576</v>
      </c>
      <c r="DK14964">
        <v>0.57393978289489755</v>
      </c>
      <c r="DL14964">
        <v>0.22898750823768682</v>
      </c>
      <c r="DM14964">
        <v>0.235428087159297</v>
      </c>
      <c r="DN14964">
        <v>0.64806548923859841</v>
      </c>
    </row>
    <row r="14965" spans="1:118" x14ac:dyDescent="0.25">
      <c r="A14965" s="1">
        <v>45685</v>
      </c>
      <c r="B14965" t="s">
        <v>169</v>
      </c>
      <c r="C14965">
        <v>24.24</v>
      </c>
      <c r="D14965" t="s">
        <v>170</v>
      </c>
      <c r="E14965" t="s">
        <v>94</v>
      </c>
      <c r="F14965" t="s">
        <v>91</v>
      </c>
      <c r="I14965">
        <v>160.18660091616829</v>
      </c>
      <c r="J14965">
        <v>12420.64</v>
      </c>
      <c r="M14965">
        <v>1559649</v>
      </c>
      <c r="N14965">
        <v>1265965</v>
      </c>
      <c r="O14965">
        <v>766809</v>
      </c>
      <c r="P14965">
        <v>806814</v>
      </c>
      <c r="S14965">
        <v>80.804347826086996</v>
      </c>
      <c r="T14965">
        <v>549412.25205110002</v>
      </c>
      <c r="U14965">
        <v>5.5629232258064496</v>
      </c>
      <c r="X14965">
        <v>6.3157899999999998</v>
      </c>
      <c r="Y14965">
        <v>37.414966</v>
      </c>
      <c r="Z14965">
        <v>6.0367449999999998</v>
      </c>
      <c r="AA14965">
        <v>29.625668000000001</v>
      </c>
      <c r="AB14965">
        <v>24.98</v>
      </c>
      <c r="AC14965">
        <v>35.299999999999997</v>
      </c>
      <c r="AD14965">
        <v>17.239999999999998</v>
      </c>
      <c r="AE14965">
        <v>17.239999999999998</v>
      </c>
      <c r="AF14965" s="4">
        <v>23.306666666666668</v>
      </c>
      <c r="AG14965" s="4">
        <v>22.070000000000004</v>
      </c>
      <c r="AH14965" s="4">
        <v>20.967826086956521</v>
      </c>
      <c r="AI14965" s="4">
        <v>20.226461538461539</v>
      </c>
      <c r="AJ14965" s="4">
        <v>21.217265624999996</v>
      </c>
      <c r="AK14965" s="4">
        <v>23.838964143426296</v>
      </c>
      <c r="AL14965" s="6">
        <v>24.24</v>
      </c>
      <c r="AM14965" s="6">
        <v>24.24</v>
      </c>
      <c r="AN14965" s="6">
        <v>24.24</v>
      </c>
      <c r="AO14965" s="6">
        <v>24.24</v>
      </c>
      <c r="AP14965" s="6">
        <v>26.9</v>
      </c>
      <c r="AQ14965" s="6">
        <v>34.200000000000003</v>
      </c>
      <c r="AR14965">
        <v>22.5</v>
      </c>
      <c r="AS14965">
        <v>20.54</v>
      </c>
      <c r="AT14965">
        <v>18.32</v>
      </c>
      <c r="AU14965">
        <v>17.559999999999999</v>
      </c>
      <c r="AV14965">
        <v>17.559999999999999</v>
      </c>
      <c r="AW14965">
        <v>17.559999999999999</v>
      </c>
      <c r="AZ14965">
        <v>2</v>
      </c>
      <c r="BA14965">
        <v>25</v>
      </c>
      <c r="BB14965">
        <v>4.1342228633249203</v>
      </c>
      <c r="BC14965">
        <v>18.7080687830688</v>
      </c>
      <c r="BD14965" t="s">
        <v>23</v>
      </c>
      <c r="BE14965" t="s">
        <v>23</v>
      </c>
      <c r="BF14965">
        <v>0.23599999999999999</v>
      </c>
      <c r="BG14965" t="s">
        <v>23</v>
      </c>
      <c r="BH14965" t="s">
        <v>23</v>
      </c>
      <c r="BI14965" t="s">
        <v>23</v>
      </c>
      <c r="BJ14965" t="s">
        <v>23</v>
      </c>
      <c r="BK14965" t="s">
        <v>23</v>
      </c>
      <c r="BN14965">
        <v>0</v>
      </c>
      <c r="BO14965" t="s">
        <v>23</v>
      </c>
      <c r="BP14965" t="s">
        <v>23</v>
      </c>
      <c r="BQ14965" t="s">
        <v>23</v>
      </c>
      <c r="BR14965" t="s">
        <v>23</v>
      </c>
      <c r="BS14965" t="s">
        <v>23</v>
      </c>
      <c r="BV14965">
        <v>17.073</v>
      </c>
      <c r="BW14965">
        <v>17.631</v>
      </c>
      <c r="BX14965">
        <v>24.855</v>
      </c>
      <c r="BY14965">
        <v>9.8010000000000002</v>
      </c>
      <c r="BZ14965">
        <v>34.890999999999998</v>
      </c>
      <c r="CA14965">
        <v>40.311</v>
      </c>
      <c r="CB14965">
        <v>-49.463000000000001</v>
      </c>
      <c r="CC14965">
        <v>-36.765999999999998</v>
      </c>
      <c r="CD14965">
        <v>64.002300000000005</v>
      </c>
      <c r="CE14965" t="s">
        <v>576</v>
      </c>
      <c r="CF14965">
        <v>-47.578099999999999</v>
      </c>
      <c r="CG14965" t="s">
        <v>576</v>
      </c>
      <c r="CH14965">
        <v>147977</v>
      </c>
      <c r="CI14965" s="7">
        <v>-68080</v>
      </c>
      <c r="CJ14965">
        <v>20101</v>
      </c>
      <c r="CK14965">
        <v>24437</v>
      </c>
      <c r="CL14965" t="s">
        <v>576</v>
      </c>
      <c r="CM14965">
        <v>-49.463000000000001</v>
      </c>
      <c r="CP14965" s="9">
        <v>5.585</v>
      </c>
      <c r="CQ14965" s="9">
        <v>6.5590000000000002</v>
      </c>
      <c r="CR14965" s="9">
        <v>7.51</v>
      </c>
      <c r="CS14965">
        <v>5.6740000000000004</v>
      </c>
      <c r="CT14965">
        <v>1.821</v>
      </c>
      <c r="CU14965">
        <v>0.52200000000000002</v>
      </c>
      <c r="CV14965">
        <v>0.55600000000000005</v>
      </c>
      <c r="CW14965">
        <v>0.52200000000000002</v>
      </c>
      <c r="CX14965">
        <v>1.488</v>
      </c>
      <c r="CY14965">
        <v>0.151</v>
      </c>
      <c r="DB14965" s="10">
        <v>10.181713943308866</v>
      </c>
      <c r="DC14965" s="9">
        <v>4184617</v>
      </c>
      <c r="DD14965" s="10">
        <v>7.5232691546203634E-3</v>
      </c>
      <c r="DE14965" s="12">
        <v>234547.625</v>
      </c>
      <c r="DF14965" s="9">
        <v>0.97702500000000003</v>
      </c>
      <c r="DG14965" s="13">
        <v>1.1044290000000001</v>
      </c>
      <c r="DH14965">
        <v>25.677966000000001</v>
      </c>
      <c r="DK14965">
        <v>0.49120072613523258</v>
      </c>
      <c r="DL14965">
        <v>0.16003531159892695</v>
      </c>
      <c r="DM14965">
        <v>1.9797949610039231E-3</v>
      </c>
      <c r="DN14965">
        <v>0.73580926402590385</v>
      </c>
    </row>
    <row r="14966" spans="1:118" x14ac:dyDescent="0.25">
      <c r="A14966" s="1">
        <v>45685</v>
      </c>
      <c r="B14966" t="s">
        <v>171</v>
      </c>
      <c r="C14966">
        <v>25.3</v>
      </c>
      <c r="D14966" t="s">
        <v>172</v>
      </c>
      <c r="E14966" t="s">
        <v>94</v>
      </c>
      <c r="F14966" t="s">
        <v>91</v>
      </c>
      <c r="I14966">
        <v>160.18660091616829</v>
      </c>
      <c r="J14966">
        <v>12420.64</v>
      </c>
      <c r="M14966">
        <v>414439</v>
      </c>
      <c r="N14966">
        <v>497538</v>
      </c>
      <c r="O14966">
        <v>424540</v>
      </c>
      <c r="P14966">
        <v>430921</v>
      </c>
      <c r="S14966">
        <v>80.804347826086996</v>
      </c>
      <c r="T14966">
        <v>549412.25205110002</v>
      </c>
      <c r="U14966">
        <v>5.5629232258064496</v>
      </c>
      <c r="X14966">
        <v>-2.6923080000000001</v>
      </c>
      <c r="Y14966">
        <v>17.674419</v>
      </c>
      <c r="Z14966">
        <v>-6.8139960000000004</v>
      </c>
      <c r="AA14966">
        <v>21.168582000000001</v>
      </c>
      <c r="AB14966">
        <v>28.4</v>
      </c>
      <c r="AC14966">
        <v>34</v>
      </c>
      <c r="AD14966">
        <v>20.86</v>
      </c>
      <c r="AE14966">
        <v>18.64</v>
      </c>
      <c r="AF14966" s="4">
        <v>25.766666666666669</v>
      </c>
      <c r="AG14966" s="4">
        <v>25.733333333333334</v>
      </c>
      <c r="AH14966" s="4">
        <v>25.706086956521734</v>
      </c>
      <c r="AI14966" s="4">
        <v>24.046461538461539</v>
      </c>
      <c r="AJ14966" s="4">
        <v>26.339609374999998</v>
      </c>
      <c r="AK14966" s="4">
        <v>26.853824701195222</v>
      </c>
      <c r="AL14966" s="6">
        <v>26.2</v>
      </c>
      <c r="AM14966" s="6">
        <v>26.2</v>
      </c>
      <c r="AN14966" s="6">
        <v>26.8</v>
      </c>
      <c r="AO14966" s="6">
        <v>27.6</v>
      </c>
      <c r="AP14966" s="6">
        <v>32.5</v>
      </c>
      <c r="AQ14966" s="6">
        <v>33.799999999999997</v>
      </c>
      <c r="AR14966">
        <v>25.3</v>
      </c>
      <c r="AS14966">
        <v>25.2</v>
      </c>
      <c r="AT14966">
        <v>23.22</v>
      </c>
      <c r="AU14966">
        <v>21.04</v>
      </c>
      <c r="AV14966">
        <v>21.04</v>
      </c>
      <c r="AW14966">
        <v>19</v>
      </c>
      <c r="AZ14966" t="s">
        <v>23</v>
      </c>
      <c r="BA14966" t="s">
        <v>23</v>
      </c>
      <c r="BB14966" t="s">
        <v>23</v>
      </c>
      <c r="BC14966" t="s">
        <v>23</v>
      </c>
      <c r="BD14966" t="s">
        <v>23</v>
      </c>
      <c r="BE14966" t="s">
        <v>23</v>
      </c>
      <c r="BF14966">
        <v>0.372</v>
      </c>
      <c r="BG14966" t="s">
        <v>23</v>
      </c>
      <c r="BH14966" t="s">
        <v>23</v>
      </c>
      <c r="BI14966" t="s">
        <v>23</v>
      </c>
      <c r="BJ14966" t="s">
        <v>23</v>
      </c>
      <c r="BK14966" t="s">
        <v>23</v>
      </c>
      <c r="BN14966">
        <v>0</v>
      </c>
      <c r="BO14966" t="s">
        <v>23</v>
      </c>
      <c r="BP14966" t="s">
        <v>23</v>
      </c>
      <c r="BQ14966" t="s">
        <v>23</v>
      </c>
      <c r="BR14966" t="s">
        <v>23</v>
      </c>
      <c r="BS14966" t="s">
        <v>23</v>
      </c>
      <c r="BV14966">
        <v>26.053999999999998</v>
      </c>
      <c r="BW14966">
        <v>38.112000000000002</v>
      </c>
      <c r="BX14966">
        <v>59.319000000000003</v>
      </c>
      <c r="BY14966">
        <v>159.726</v>
      </c>
      <c r="BZ14966">
        <v>-1.901</v>
      </c>
      <c r="CA14966">
        <v>16.407</v>
      </c>
      <c r="CB14966">
        <v>-56.213000000000001</v>
      </c>
      <c r="CC14966" t="s">
        <v>576</v>
      </c>
      <c r="CD14966">
        <v>86.383799999999994</v>
      </c>
      <c r="CE14966" t="s">
        <v>576</v>
      </c>
      <c r="CF14966">
        <v>-72.687399999999997</v>
      </c>
      <c r="CG14966" t="s">
        <v>576</v>
      </c>
      <c r="CH14966">
        <v>84581</v>
      </c>
      <c r="CI14966" s="7">
        <v>-27662</v>
      </c>
      <c r="CJ14966">
        <v>14881</v>
      </c>
      <c r="CK14966">
        <v>28402</v>
      </c>
      <c r="CL14966" t="s">
        <v>576</v>
      </c>
      <c r="CM14966">
        <v>-56.213000000000001</v>
      </c>
      <c r="CP14966" s="9">
        <v>8.5399999999999991</v>
      </c>
      <c r="CQ14966" s="9">
        <v>10.747</v>
      </c>
      <c r="CR14966" s="9">
        <v>9.5839999999999996</v>
      </c>
      <c r="CS14966">
        <v>14.333</v>
      </c>
      <c r="CT14966">
        <v>3.7530000000000001</v>
      </c>
      <c r="CU14966">
        <v>0.70299999999999996</v>
      </c>
      <c r="CV14966">
        <v>0.7</v>
      </c>
      <c r="CW14966">
        <v>0.70299999999999996</v>
      </c>
      <c r="CX14966">
        <v>0.83299999999999996</v>
      </c>
      <c r="CY14966">
        <v>3.7999999999999999E-2</v>
      </c>
      <c r="DB14966" s="10">
        <v>28.607707509881422</v>
      </c>
      <c r="DC14966" s="9">
        <v>2130696</v>
      </c>
      <c r="DD14966" s="10">
        <v>1.3587578894408212E-2</v>
      </c>
      <c r="DE14966" s="12">
        <v>-325393.875</v>
      </c>
      <c r="DF14966" s="9">
        <v>0.74104400000000004</v>
      </c>
      <c r="DG14966" s="13">
        <v>0.52285700000000002</v>
      </c>
      <c r="DH14966">
        <v>17.002687999999999</v>
      </c>
      <c r="DK14966">
        <v>0.70570782114105923</v>
      </c>
      <c r="DL14966">
        <v>0.31400592259458593</v>
      </c>
      <c r="DM14966">
        <v>0.35156270481046414</v>
      </c>
      <c r="DN14966">
        <v>0.37762386773912487</v>
      </c>
    </row>
    <row r="14967" spans="1:118" x14ac:dyDescent="0.25">
      <c r="A14967" s="1">
        <v>45685</v>
      </c>
      <c r="B14967" t="s">
        <v>173</v>
      </c>
      <c r="C14967">
        <v>4.4000000000000004</v>
      </c>
      <c r="D14967" t="s">
        <v>174</v>
      </c>
      <c r="E14967" t="s">
        <v>175</v>
      </c>
      <c r="F14967" t="s">
        <v>176</v>
      </c>
      <c r="I14967">
        <v>238.85291475297649</v>
      </c>
      <c r="J14967">
        <v>12420.64</v>
      </c>
      <c r="M14967">
        <v>147610567</v>
      </c>
      <c r="N14967">
        <v>123898574</v>
      </c>
      <c r="O14967">
        <v>192960401</v>
      </c>
      <c r="P14967">
        <v>89011679</v>
      </c>
      <c r="S14967">
        <v>80.804347826086996</v>
      </c>
      <c r="T14967">
        <v>549412.25205110002</v>
      </c>
      <c r="U14967">
        <v>5.5629232258064496</v>
      </c>
      <c r="X14967">
        <v>2.3255810000000001</v>
      </c>
      <c r="Y14967">
        <v>-12</v>
      </c>
      <c r="Z14967">
        <v>34.750253000000001</v>
      </c>
      <c r="AA14967">
        <v>131.00023100000001</v>
      </c>
      <c r="AB14967">
        <v>0.53</v>
      </c>
      <c r="AC14967">
        <v>0.62585000000000002</v>
      </c>
      <c r="AD14967">
        <v>0.31292500000000001</v>
      </c>
      <c r="AE14967">
        <v>0.14965899999999999</v>
      </c>
      <c r="AF14967" s="4">
        <v>4.416666666666667</v>
      </c>
      <c r="AG14967" s="4">
        <v>4.4083333333333332</v>
      </c>
      <c r="AH14967" s="4">
        <v>4.5086956521739134</v>
      </c>
      <c r="AI14967" s="4">
        <v>4.3944402153846154</v>
      </c>
      <c r="AJ14967" s="4">
        <v>3.5570167656250007</v>
      </c>
      <c r="AK14967" s="4">
        <v>2.7142785617529905</v>
      </c>
      <c r="AL14967" s="6">
        <v>4.7</v>
      </c>
      <c r="AM14967" s="6">
        <v>4.7</v>
      </c>
      <c r="AN14967" s="6">
        <v>4.9000000000000004</v>
      </c>
      <c r="AO14967" s="6">
        <v>5.9863939999999998</v>
      </c>
      <c r="AP14967" s="6">
        <v>5.9863939999999998</v>
      </c>
      <c r="AQ14967" s="6">
        <v>5.9863939999999998</v>
      </c>
      <c r="AR14967">
        <v>4.3</v>
      </c>
      <c r="AS14967">
        <v>4.3</v>
      </c>
      <c r="AT14967">
        <v>4.3</v>
      </c>
      <c r="AU14967">
        <v>3.4013599999999999</v>
      </c>
      <c r="AV14967">
        <v>1.6326529999999999</v>
      </c>
      <c r="AW14967">
        <v>1.6326529999999999</v>
      </c>
      <c r="AZ14967" t="s">
        <v>23</v>
      </c>
      <c r="BA14967" t="s">
        <v>23</v>
      </c>
      <c r="BB14967" t="s">
        <v>23</v>
      </c>
      <c r="BC14967" t="s">
        <v>23</v>
      </c>
      <c r="BD14967" t="s">
        <v>23</v>
      </c>
      <c r="BE14967" t="s">
        <v>23</v>
      </c>
      <c r="BF14967">
        <v>-2E-3</v>
      </c>
      <c r="BG14967" t="s">
        <v>23</v>
      </c>
      <c r="BH14967" t="s">
        <v>23</v>
      </c>
      <c r="BI14967" t="s">
        <v>23</v>
      </c>
      <c r="BJ14967" t="s">
        <v>23</v>
      </c>
      <c r="BK14967" t="s">
        <v>23</v>
      </c>
      <c r="BN14967">
        <v>0</v>
      </c>
      <c r="BO14967" t="s">
        <v>23</v>
      </c>
      <c r="BP14967" t="s">
        <v>23</v>
      </c>
      <c r="BQ14967" t="s">
        <v>23</v>
      </c>
      <c r="BR14967" t="s">
        <v>23</v>
      </c>
      <c r="BS14967" t="s">
        <v>23</v>
      </c>
      <c r="BV14967">
        <v>-2.2589999999999999</v>
      </c>
      <c r="BW14967">
        <v>24.317</v>
      </c>
      <c r="BX14967">
        <v>29.122</v>
      </c>
      <c r="BY14967">
        <v>39.466999999999999</v>
      </c>
      <c r="BZ14967">
        <v>0.97199999999999998</v>
      </c>
      <c r="CA14967">
        <v>2.0630000000000002</v>
      </c>
      <c r="CB14967" t="s">
        <v>576</v>
      </c>
      <c r="CC14967" t="s">
        <v>576</v>
      </c>
      <c r="CD14967" t="s">
        <v>576</v>
      </c>
      <c r="CE14967" t="s">
        <v>576</v>
      </c>
      <c r="CF14967">
        <v>-37.427999999999997</v>
      </c>
      <c r="CG14967">
        <v>-70.819000000000003</v>
      </c>
      <c r="CH14967">
        <v>3496.076</v>
      </c>
      <c r="CI14967" s="7">
        <v>-7975.1</v>
      </c>
      <c r="CJ14967">
        <v>-388.51600000000002</v>
      </c>
      <c r="CK14967">
        <v>2470.779</v>
      </c>
      <c r="CL14967" t="s">
        <v>576</v>
      </c>
      <c r="CM14967" t="s">
        <v>576</v>
      </c>
      <c r="CP14967" s="9">
        <v>47.668999999999997</v>
      </c>
      <c r="CQ14967" s="9">
        <v>56.936999999999998</v>
      </c>
      <c r="CR14967" s="9">
        <v>48.384999999999998</v>
      </c>
      <c r="CS14967">
        <v>2.1629999999999998</v>
      </c>
      <c r="CT14967">
        <v>1.958</v>
      </c>
      <c r="CU14967">
        <v>6.6000000000000003E-2</v>
      </c>
      <c r="CV14967">
        <v>6.6000000000000003E-2</v>
      </c>
      <c r="CW14967">
        <v>6.6000000000000003E-2</v>
      </c>
      <c r="CX14967">
        <v>4.7229999999999999</v>
      </c>
      <c r="CY14967">
        <v>0.879</v>
      </c>
      <c r="DB14967" s="10">
        <v>3.5587486907833226</v>
      </c>
      <c r="DC14967" s="9">
        <v>275125.67800000001</v>
      </c>
      <c r="DD14967" s="10">
        <v>1.2424034807830622E-2</v>
      </c>
      <c r="DE14967" s="12">
        <v>13958.749</v>
      </c>
      <c r="DF14967" s="9">
        <v>53.658537000000003</v>
      </c>
      <c r="DG14967" s="13">
        <v>52.380952000000001</v>
      </c>
      <c r="DH14967" t="s">
        <v>576</v>
      </c>
      <c r="DK14967">
        <v>6.256326105714006</v>
      </c>
      <c r="DL14967">
        <v>0.62925137177386059</v>
      </c>
      <c r="DM14967">
        <v>0.40261558324846125</v>
      </c>
      <c r="DN14967">
        <v>1.1204933640723307</v>
      </c>
    </row>
    <row r="14968" spans="1:118" x14ac:dyDescent="0.25">
      <c r="A14968" s="1">
        <v>45685</v>
      </c>
      <c r="B14968" t="s">
        <v>177</v>
      </c>
      <c r="C14968">
        <v>10.26</v>
      </c>
      <c r="D14968" t="s">
        <v>178</v>
      </c>
      <c r="E14968" t="s">
        <v>175</v>
      </c>
      <c r="F14968" t="s">
        <v>176</v>
      </c>
      <c r="I14968">
        <v>238.85291475297649</v>
      </c>
      <c r="J14968">
        <v>12420.64</v>
      </c>
      <c r="M14968">
        <v>1109498</v>
      </c>
      <c r="N14968">
        <v>580470</v>
      </c>
      <c r="O14968">
        <v>413802</v>
      </c>
      <c r="P14968">
        <v>674235</v>
      </c>
      <c r="S14968">
        <v>80.804347826086996</v>
      </c>
      <c r="T14968">
        <v>549412.25205110002</v>
      </c>
      <c r="U14968">
        <v>5.5629232258064496</v>
      </c>
      <c r="X14968">
        <v>11.159262999999999</v>
      </c>
      <c r="Y14968">
        <v>14.765101</v>
      </c>
      <c r="Z14968">
        <v>-3.2075469999999999</v>
      </c>
      <c r="AA14968">
        <v>46.153846000000001</v>
      </c>
      <c r="AB14968">
        <v>10.92</v>
      </c>
      <c r="AC14968">
        <v>11.78</v>
      </c>
      <c r="AD14968">
        <v>8.69</v>
      </c>
      <c r="AE14968">
        <v>6.82</v>
      </c>
      <c r="AF14968" s="4">
        <v>9.8333333333333321</v>
      </c>
      <c r="AG14968" s="4">
        <v>9.5300000000000011</v>
      </c>
      <c r="AH14968" s="4">
        <v>9.1847826086956506</v>
      </c>
      <c r="AI14968" s="4">
        <v>9.339846153846155</v>
      </c>
      <c r="AJ14968" s="4">
        <v>9.4440625000000011</v>
      </c>
      <c r="AK14968" s="4">
        <v>8.345776892430278</v>
      </c>
      <c r="AL14968" s="6">
        <v>10.5</v>
      </c>
      <c r="AM14968" s="6">
        <v>10.5</v>
      </c>
      <c r="AN14968" s="6">
        <v>10.5</v>
      </c>
      <c r="AO14968" s="6">
        <v>10.62</v>
      </c>
      <c r="AP14968" s="6">
        <v>10.98</v>
      </c>
      <c r="AQ14968" s="6">
        <v>10.98</v>
      </c>
      <c r="AR14968">
        <v>9.23</v>
      </c>
      <c r="AS14968">
        <v>8.9700000000000006</v>
      </c>
      <c r="AT14968">
        <v>8.7200000000000006</v>
      </c>
      <c r="AU14968">
        <v>8.7200000000000006</v>
      </c>
      <c r="AV14968">
        <v>7.62</v>
      </c>
      <c r="AW14968">
        <v>6.86</v>
      </c>
      <c r="AZ14968">
        <v>1</v>
      </c>
      <c r="BA14968">
        <v>6.54</v>
      </c>
      <c r="BB14968">
        <v>3.6569018404908</v>
      </c>
      <c r="BC14968" t="s">
        <v>23</v>
      </c>
      <c r="BD14968" t="s">
        <v>23</v>
      </c>
      <c r="BE14968" t="s">
        <v>23</v>
      </c>
      <c r="BF14968">
        <v>9.4E-2</v>
      </c>
      <c r="BG14968">
        <v>-10</v>
      </c>
      <c r="BH14968">
        <v>-1.0526315789473699</v>
      </c>
      <c r="BI14968" t="s">
        <v>23</v>
      </c>
      <c r="BJ14968" t="s">
        <v>23</v>
      </c>
      <c r="BK14968" t="s">
        <v>23</v>
      </c>
      <c r="BN14968">
        <v>2.7290448343079898</v>
      </c>
      <c r="BO14968">
        <v>0</v>
      </c>
      <c r="BP14968">
        <v>-25.167000000000002</v>
      </c>
      <c r="BQ14968">
        <v>-17.574000000000002</v>
      </c>
      <c r="BR14968">
        <v>0.28000000000000003</v>
      </c>
      <c r="BS14968">
        <v>7.0000000000000007E-2</v>
      </c>
      <c r="BV14968">
        <v>0.63</v>
      </c>
      <c r="BW14968">
        <v>-6.6660000000000004</v>
      </c>
      <c r="BX14968">
        <v>-16.027999999999999</v>
      </c>
      <c r="BY14968">
        <v>8.4770000000000003</v>
      </c>
      <c r="BZ14968">
        <v>65.221000000000004</v>
      </c>
      <c r="CA14968">
        <v>46.515999999999998</v>
      </c>
      <c r="CB14968">
        <v>-11.278</v>
      </c>
      <c r="CC14968">
        <v>112.5</v>
      </c>
      <c r="CD14968">
        <v>14.686</v>
      </c>
      <c r="CE14968">
        <v>-85.438000000000002</v>
      </c>
      <c r="CF14968" t="s">
        <v>576</v>
      </c>
      <c r="CG14968" t="s">
        <v>576</v>
      </c>
      <c r="CH14968">
        <v>1013243</v>
      </c>
      <c r="CI14968" s="7">
        <v>6957868</v>
      </c>
      <c r="CJ14968">
        <v>347060</v>
      </c>
      <c r="CK14968">
        <v>624200</v>
      </c>
      <c r="CL14968">
        <v>-85.438000000000002</v>
      </c>
      <c r="CM14968">
        <v>-11.278</v>
      </c>
      <c r="CP14968" s="9">
        <v>27.468</v>
      </c>
      <c r="CQ14968" s="9">
        <v>32.944000000000003</v>
      </c>
      <c r="CR14968" s="9">
        <v>33.94</v>
      </c>
      <c r="CS14968">
        <v>0.86699999999999999</v>
      </c>
      <c r="CT14968">
        <v>0.82199999999999995</v>
      </c>
      <c r="CU14968">
        <v>4.8000000000000001E-2</v>
      </c>
      <c r="CV14968">
        <v>4.7E-2</v>
      </c>
      <c r="CW14968">
        <v>4.8000000000000001E-2</v>
      </c>
      <c r="CX14968">
        <v>36.737000000000002</v>
      </c>
      <c r="CY14968">
        <v>12.567</v>
      </c>
      <c r="DB14968" s="10">
        <v>8.9061033482455496</v>
      </c>
      <c r="DC14968" s="9">
        <v>54912897</v>
      </c>
      <c r="DD14968" s="10">
        <v>6.1666934090182854E-3</v>
      </c>
      <c r="DE14968" s="12">
        <v>-741083</v>
      </c>
      <c r="DF14968" s="9">
        <v>14.678112</v>
      </c>
      <c r="DG14968" s="13">
        <v>15.545455</v>
      </c>
      <c r="DH14968">
        <v>27.287234000000002</v>
      </c>
      <c r="DK14968">
        <v>1.0694600851612635</v>
      </c>
      <c r="DL14968">
        <v>0.41320463495163084</v>
      </c>
      <c r="DM14968">
        <v>0.33320371342518273</v>
      </c>
      <c r="DN14968">
        <v>0.33245214968429138</v>
      </c>
    </row>
    <row r="14969" spans="1:118" x14ac:dyDescent="0.25">
      <c r="A14969" s="1">
        <v>45685</v>
      </c>
      <c r="B14969" t="s">
        <v>179</v>
      </c>
      <c r="C14969">
        <v>36.200000000000003</v>
      </c>
      <c r="D14969" t="s">
        <v>180</v>
      </c>
      <c r="E14969" t="s">
        <v>175</v>
      </c>
      <c r="F14969" t="s">
        <v>176</v>
      </c>
      <c r="I14969">
        <v>238.85291475297649</v>
      </c>
      <c r="J14969">
        <v>12420.64</v>
      </c>
      <c r="M14969">
        <v>1066926</v>
      </c>
      <c r="N14969">
        <v>848077</v>
      </c>
      <c r="O14969">
        <v>637527</v>
      </c>
      <c r="P14969">
        <v>1412118</v>
      </c>
      <c r="S14969">
        <v>80.804347826086996</v>
      </c>
      <c r="T14969">
        <v>549412.25205110002</v>
      </c>
      <c r="U14969">
        <v>5.5629232258064496</v>
      </c>
      <c r="X14969">
        <v>0.69540999999999997</v>
      </c>
      <c r="Y14969">
        <v>-0.137931</v>
      </c>
      <c r="Z14969">
        <v>-1.897019</v>
      </c>
      <c r="AA14969">
        <v>23.339012</v>
      </c>
      <c r="AB14969">
        <v>37.799999999999997</v>
      </c>
      <c r="AC14969">
        <v>49.4</v>
      </c>
      <c r="AD14969">
        <v>34.450000000000003</v>
      </c>
      <c r="AE14969">
        <v>28.1</v>
      </c>
      <c r="AF14969" s="4">
        <v>36.058333333333337</v>
      </c>
      <c r="AG14969" s="4">
        <v>35.895833333333336</v>
      </c>
      <c r="AH14969" s="4">
        <v>35.591304347826089</v>
      </c>
      <c r="AI14969" s="4">
        <v>35.996923076923089</v>
      </c>
      <c r="AJ14969" s="4">
        <v>36.547656250000017</v>
      </c>
      <c r="AK14969" s="4">
        <v>38.000199203187215</v>
      </c>
      <c r="AL14969" s="6">
        <v>36.549999999999997</v>
      </c>
      <c r="AM14969" s="6">
        <v>36.549999999999997</v>
      </c>
      <c r="AN14969" s="6">
        <v>36.549999999999997</v>
      </c>
      <c r="AO14969" s="6">
        <v>37.35</v>
      </c>
      <c r="AP14969" s="6">
        <v>40.1</v>
      </c>
      <c r="AQ14969" s="6">
        <v>47.6</v>
      </c>
      <c r="AR14969">
        <v>35.549999999999997</v>
      </c>
      <c r="AS14969">
        <v>35.5</v>
      </c>
      <c r="AT14969">
        <v>34.950000000000003</v>
      </c>
      <c r="AU14969">
        <v>34.85</v>
      </c>
      <c r="AV14969">
        <v>33.85</v>
      </c>
      <c r="AW14969">
        <v>28.45</v>
      </c>
      <c r="AZ14969" t="s">
        <v>23</v>
      </c>
      <c r="BA14969" t="s">
        <v>23</v>
      </c>
      <c r="BB14969" t="s">
        <v>23</v>
      </c>
      <c r="BC14969" t="s">
        <v>23</v>
      </c>
      <c r="BD14969" t="s">
        <v>23</v>
      </c>
      <c r="BE14969" t="s">
        <v>23</v>
      </c>
      <c r="BF14969">
        <v>1.1519999999999999</v>
      </c>
      <c r="BG14969" t="s">
        <v>23</v>
      </c>
      <c r="BH14969" t="s">
        <v>23</v>
      </c>
      <c r="BI14969" t="s">
        <v>23</v>
      </c>
      <c r="BJ14969" t="s">
        <v>23</v>
      </c>
      <c r="BK14969" t="s">
        <v>23</v>
      </c>
      <c r="BN14969">
        <v>2.7624309392265198</v>
      </c>
      <c r="BO14969">
        <v>100</v>
      </c>
      <c r="BP14969">
        <v>26.491</v>
      </c>
      <c r="BQ14969">
        <v>33.883000000000003</v>
      </c>
      <c r="BR14969">
        <v>1</v>
      </c>
      <c r="BS14969" t="s">
        <v>23</v>
      </c>
      <c r="BV14969">
        <v>77.504000000000005</v>
      </c>
      <c r="BW14969">
        <v>123.173</v>
      </c>
      <c r="BX14969" t="s">
        <v>576</v>
      </c>
      <c r="BY14969">
        <v>55.241999999999997</v>
      </c>
      <c r="BZ14969">
        <v>14.361000000000001</v>
      </c>
      <c r="CA14969">
        <v>175.92</v>
      </c>
      <c r="CB14969">
        <v>74.783000000000001</v>
      </c>
      <c r="CC14969">
        <v>116.33499999999999</v>
      </c>
      <c r="CD14969" t="s">
        <v>576</v>
      </c>
      <c r="CE14969">
        <v>48.491</v>
      </c>
      <c r="CF14969">
        <v>11.8209</v>
      </c>
      <c r="CG14969">
        <v>249.56</v>
      </c>
      <c r="CH14969">
        <v>148799.18900000001</v>
      </c>
      <c r="CI14969" s="7">
        <v>100207.371</v>
      </c>
      <c r="CJ14969">
        <v>67944.691999999995</v>
      </c>
      <c r="CK14969">
        <v>108516.182</v>
      </c>
      <c r="CL14969">
        <v>48.491</v>
      </c>
      <c r="CM14969">
        <v>74.486999999999995</v>
      </c>
      <c r="CP14969" s="9">
        <v>92.355999999999995</v>
      </c>
      <c r="CQ14969" s="9">
        <v>92.227000000000004</v>
      </c>
      <c r="CR14969" s="9">
        <v>91.03</v>
      </c>
      <c r="CS14969">
        <v>18.291</v>
      </c>
      <c r="CT14969">
        <v>18.055</v>
      </c>
      <c r="CU14969">
        <v>0.313</v>
      </c>
      <c r="CV14969">
        <v>0.30599999999999999</v>
      </c>
      <c r="CW14969">
        <v>0.313</v>
      </c>
      <c r="CX14969">
        <v>9.7850000000000001</v>
      </c>
      <c r="CY14969">
        <v>0.29899999999999999</v>
      </c>
      <c r="DB14969" s="10">
        <v>38.255326809626368</v>
      </c>
      <c r="DC14969" s="9">
        <v>1348984.0490000001</v>
      </c>
      <c r="DD14969" s="10">
        <v>6.0568341827739423E-2</v>
      </c>
      <c r="DE14969" s="12">
        <v>217538.08199999999</v>
      </c>
      <c r="DF14969" s="9">
        <v>5.6377509999999997</v>
      </c>
      <c r="DG14969" s="13">
        <v>6.5342960000000003</v>
      </c>
      <c r="DH14969">
        <v>7.8559029999999996</v>
      </c>
      <c r="DK14969">
        <v>-0.27901642881503952</v>
      </c>
      <c r="DL14969">
        <v>-0.23847672502550973</v>
      </c>
      <c r="DM14969">
        <v>8.6429926557267583E-2</v>
      </c>
      <c r="DN14969">
        <v>0.86491381677108015</v>
      </c>
    </row>
    <row r="14970" spans="1:118" x14ac:dyDescent="0.25">
      <c r="A14970" s="1">
        <v>45685</v>
      </c>
      <c r="B14970" t="s">
        <v>181</v>
      </c>
      <c r="C14970">
        <v>44</v>
      </c>
      <c r="D14970" t="s">
        <v>182</v>
      </c>
      <c r="E14970" t="s">
        <v>183</v>
      </c>
      <c r="F14970" t="s">
        <v>184</v>
      </c>
      <c r="I14970">
        <v>324.88874807182009</v>
      </c>
      <c r="J14970">
        <v>12420.64</v>
      </c>
      <c r="M14970">
        <v>1042872</v>
      </c>
      <c r="N14970">
        <v>1171834</v>
      </c>
      <c r="O14970">
        <v>979469</v>
      </c>
      <c r="P14970">
        <v>796455</v>
      </c>
      <c r="S14970">
        <v>80.804347826086996</v>
      </c>
      <c r="T14970">
        <v>549412.25205110002</v>
      </c>
      <c r="U14970">
        <v>5.5629232258064496</v>
      </c>
      <c r="X14970">
        <v>3.2863850000000001</v>
      </c>
      <c r="Y14970">
        <v>14.434329999999999</v>
      </c>
      <c r="Z14970">
        <v>7.5794620000000004</v>
      </c>
      <c r="AA14970">
        <v>-29.260449999999999</v>
      </c>
      <c r="AB14970">
        <v>44.6</v>
      </c>
      <c r="AC14970">
        <v>71.8</v>
      </c>
      <c r="AD14970">
        <v>37.9</v>
      </c>
      <c r="AE14970">
        <v>37.9</v>
      </c>
      <c r="AF14970" s="4">
        <v>42.774999999999999</v>
      </c>
      <c r="AG14970" s="4">
        <v>42.283333333333339</v>
      </c>
      <c r="AH14970" s="4">
        <v>40.773913043478267</v>
      </c>
      <c r="AI14970" s="4">
        <v>40.226153846153842</v>
      </c>
      <c r="AJ14970" s="4">
        <v>41.699999999999982</v>
      </c>
      <c r="AK14970" s="4">
        <v>48.733665338645466</v>
      </c>
      <c r="AL14970" s="6">
        <v>44</v>
      </c>
      <c r="AM14970" s="6">
        <v>44</v>
      </c>
      <c r="AN14970" s="6">
        <v>44</v>
      </c>
      <c r="AO14970" s="6">
        <v>44</v>
      </c>
      <c r="AP14970" s="6">
        <v>46.55</v>
      </c>
      <c r="AQ14970" s="6">
        <v>69</v>
      </c>
      <c r="AR14970">
        <v>42</v>
      </c>
      <c r="AS14970">
        <v>41.7</v>
      </c>
      <c r="AT14970">
        <v>38.200000000000003</v>
      </c>
      <c r="AU14970">
        <v>38.049999999999997</v>
      </c>
      <c r="AV14970">
        <v>38.049999999999997</v>
      </c>
      <c r="AW14970">
        <v>38.049999999999997</v>
      </c>
      <c r="AZ14970">
        <v>9</v>
      </c>
      <c r="BA14970">
        <v>52.133330000000001</v>
      </c>
      <c r="BB14970">
        <v>-3.9043767050346299</v>
      </c>
      <c r="BC14970">
        <v>2.5099215098333199</v>
      </c>
      <c r="BD14970">
        <v>0.4</v>
      </c>
      <c r="BE14970">
        <v>0.4</v>
      </c>
      <c r="BF14970">
        <v>0.49</v>
      </c>
      <c r="BG14970">
        <v>-5.8823529411764701</v>
      </c>
      <c r="BH14970">
        <v>6.6225165562913899</v>
      </c>
      <c r="BI14970">
        <v>22.5</v>
      </c>
      <c r="BJ14970" t="s">
        <v>23</v>
      </c>
      <c r="BK14970">
        <v>-14.893617021276601</v>
      </c>
      <c r="BN14970">
        <v>2.7840909090909101</v>
      </c>
      <c r="BO14970">
        <v>40</v>
      </c>
      <c r="BP14970">
        <v>36.625999999999998</v>
      </c>
      <c r="BQ14970">
        <v>55.131</v>
      </c>
      <c r="BR14970">
        <v>1.4</v>
      </c>
      <c r="BS14970">
        <v>0.35</v>
      </c>
      <c r="BV14970">
        <v>-2.4279999999999999</v>
      </c>
      <c r="BW14970">
        <v>-4.7699999999999996</v>
      </c>
      <c r="BX14970">
        <v>-7.2210000000000001</v>
      </c>
      <c r="BY14970">
        <v>4.8440000000000003</v>
      </c>
      <c r="BZ14970">
        <v>17.913</v>
      </c>
      <c r="CA14970">
        <v>24.584</v>
      </c>
      <c r="CB14970">
        <v>4.2549999999999999</v>
      </c>
      <c r="CC14970">
        <v>45.097999999999999</v>
      </c>
      <c r="CD14970">
        <v>-21.347999999999999</v>
      </c>
      <c r="CE14970">
        <v>17.873000000000001</v>
      </c>
      <c r="CF14970">
        <v>160.28299999999999</v>
      </c>
      <c r="CG14970">
        <v>53.707000000000001</v>
      </c>
      <c r="CH14970">
        <v>303330.87199999997</v>
      </c>
      <c r="CI14970" s="7">
        <v>257336.16800000001</v>
      </c>
      <c r="CJ14970">
        <v>79125.648000000001</v>
      </c>
      <c r="CK14970">
        <v>117871.356</v>
      </c>
      <c r="CL14970">
        <v>17.873000000000001</v>
      </c>
      <c r="CM14970">
        <v>5.6790000000000003</v>
      </c>
      <c r="CP14970" s="9">
        <v>26.581</v>
      </c>
      <c r="CQ14970" s="9">
        <v>26.841999999999999</v>
      </c>
      <c r="CR14970" s="9">
        <v>28.225000000000001</v>
      </c>
      <c r="CS14970">
        <v>8.5670000000000002</v>
      </c>
      <c r="CT14970">
        <v>7.2249999999999996</v>
      </c>
      <c r="CU14970">
        <v>0.435</v>
      </c>
      <c r="CV14970">
        <v>0.44500000000000001</v>
      </c>
      <c r="CW14970">
        <v>0.435</v>
      </c>
      <c r="CX14970">
        <v>15.715</v>
      </c>
      <c r="CY14970">
        <v>0.77</v>
      </c>
      <c r="DB14970" s="10">
        <v>13.643673579545455</v>
      </c>
      <c r="DC14970" s="9">
        <v>2632691.0180000002</v>
      </c>
      <c r="DD14970" s="10">
        <v>3.6484137843478599E-2</v>
      </c>
      <c r="DE14970" s="12">
        <v>266990.72600000002</v>
      </c>
      <c r="DF14970" s="9">
        <v>6.2041740000000001</v>
      </c>
      <c r="DG14970" s="13">
        <v>6.1111110000000002</v>
      </c>
      <c r="DH14970">
        <v>22.448979999999999</v>
      </c>
      <c r="DK14970">
        <v>-0.13662983021416636</v>
      </c>
      <c r="DL14970">
        <v>0.19418494715360995</v>
      </c>
      <c r="DM14970">
        <v>0.33011774110552033</v>
      </c>
      <c r="DN14970">
        <v>0.44638626578864721</v>
      </c>
    </row>
    <row r="14971" spans="1:118" x14ac:dyDescent="0.25">
      <c r="A14971" s="1">
        <v>45685</v>
      </c>
      <c r="B14971" t="s">
        <v>185</v>
      </c>
      <c r="C14971">
        <v>16.8</v>
      </c>
      <c r="D14971" t="s">
        <v>186</v>
      </c>
      <c r="E14971" t="s">
        <v>183</v>
      </c>
      <c r="F14971" t="s">
        <v>184</v>
      </c>
      <c r="I14971">
        <v>324.88874807182009</v>
      </c>
      <c r="J14971">
        <v>12420.64</v>
      </c>
      <c r="M14971">
        <v>1088886</v>
      </c>
      <c r="N14971">
        <v>838684</v>
      </c>
      <c r="O14971">
        <v>590357</v>
      </c>
      <c r="P14971">
        <v>1308969</v>
      </c>
      <c r="S14971">
        <v>80.804347826086996</v>
      </c>
      <c r="T14971">
        <v>549412.25205110002</v>
      </c>
      <c r="U14971">
        <v>5.5629232258064496</v>
      </c>
      <c r="X14971">
        <v>3.8318910000000002</v>
      </c>
      <c r="Y14971">
        <v>15.543329</v>
      </c>
      <c r="Z14971">
        <v>12.751678</v>
      </c>
      <c r="AA14971">
        <v>-10.638298000000001</v>
      </c>
      <c r="AB14971">
        <v>17.2</v>
      </c>
      <c r="AC14971">
        <v>29.35</v>
      </c>
      <c r="AD14971">
        <v>13.58</v>
      </c>
      <c r="AE14971">
        <v>13.58</v>
      </c>
      <c r="AF14971" s="4">
        <v>16.579999999999998</v>
      </c>
      <c r="AG14971" s="4">
        <v>16.385000000000002</v>
      </c>
      <c r="AH14971" s="4">
        <v>16.094782608695652</v>
      </c>
      <c r="AI14971" s="4">
        <v>14.956615384615382</v>
      </c>
      <c r="AJ14971" s="4">
        <v>15.499687500000004</v>
      </c>
      <c r="AK14971" s="4">
        <v>18.033824701195208</v>
      </c>
      <c r="AL14971" s="6">
        <v>16.96</v>
      </c>
      <c r="AM14971" s="6">
        <v>16.96</v>
      </c>
      <c r="AN14971" s="6">
        <v>16.96</v>
      </c>
      <c r="AO14971" s="6">
        <v>16.96</v>
      </c>
      <c r="AP14971" s="6">
        <v>18.079999999999998</v>
      </c>
      <c r="AQ14971" s="6">
        <v>29.1</v>
      </c>
      <c r="AR14971">
        <v>16.18</v>
      </c>
      <c r="AS14971">
        <v>16.079999999999998</v>
      </c>
      <c r="AT14971">
        <v>14.58</v>
      </c>
      <c r="AU14971">
        <v>13.64</v>
      </c>
      <c r="AV14971">
        <v>13.64</v>
      </c>
      <c r="AW14971">
        <v>13.64</v>
      </c>
      <c r="AZ14971" t="s">
        <v>23</v>
      </c>
      <c r="BA14971" t="s">
        <v>23</v>
      </c>
      <c r="BB14971" t="s">
        <v>23</v>
      </c>
      <c r="BC14971" t="s">
        <v>23</v>
      </c>
      <c r="BD14971" t="s">
        <v>23</v>
      </c>
      <c r="BE14971" t="s">
        <v>23</v>
      </c>
      <c r="BF14971">
        <v>-0.38700000000000001</v>
      </c>
      <c r="BG14971" t="s">
        <v>23</v>
      </c>
      <c r="BH14971" t="s">
        <v>23</v>
      </c>
      <c r="BI14971" t="s">
        <v>23</v>
      </c>
      <c r="BJ14971" t="s">
        <v>23</v>
      </c>
      <c r="BK14971" t="s">
        <v>23</v>
      </c>
      <c r="BN14971">
        <v>0</v>
      </c>
      <c r="BO14971" t="s">
        <v>23</v>
      </c>
      <c r="BP14971" t="s">
        <v>23</v>
      </c>
      <c r="BQ14971" t="s">
        <v>23</v>
      </c>
      <c r="BR14971" t="s">
        <v>23</v>
      </c>
      <c r="BS14971" t="s">
        <v>23</v>
      </c>
      <c r="BV14971">
        <v>-24.667999999999999</v>
      </c>
      <c r="BW14971" t="s">
        <v>23</v>
      </c>
      <c r="BX14971">
        <v>44.286000000000001</v>
      </c>
      <c r="BY14971">
        <v>-92.456000000000003</v>
      </c>
      <c r="BZ14971">
        <v>-1.238</v>
      </c>
      <c r="CA14971">
        <v>5.58</v>
      </c>
      <c r="CB14971" t="s">
        <v>576</v>
      </c>
      <c r="CC14971" t="s">
        <v>23</v>
      </c>
      <c r="CD14971">
        <v>19.309999999999999</v>
      </c>
      <c r="CE14971">
        <v>-94.078999999999994</v>
      </c>
      <c r="CF14971" t="s">
        <v>576</v>
      </c>
      <c r="CG14971">
        <v>-83.727199999999996</v>
      </c>
      <c r="CH14971">
        <v>-216250.94500000001</v>
      </c>
      <c r="CI14971" s="7">
        <v>-44767.735999999997</v>
      </c>
      <c r="CJ14971">
        <v>-34682.139000000003</v>
      </c>
      <c r="CK14971" t="s">
        <v>23</v>
      </c>
      <c r="CL14971" t="s">
        <v>576</v>
      </c>
      <c r="CM14971">
        <v>-38.537999999999997</v>
      </c>
      <c r="CP14971" s="9">
        <v>-49.070999999999998</v>
      </c>
      <c r="CQ14971" s="9">
        <v>-48.817999999999998</v>
      </c>
      <c r="CR14971" s="9">
        <v>-45.195999999999998</v>
      </c>
      <c r="CS14971">
        <v>-10.349</v>
      </c>
      <c r="CT14971">
        <v>-6.1159999999999997</v>
      </c>
      <c r="CU14971">
        <v>0.19900000000000001</v>
      </c>
      <c r="CV14971">
        <v>0.20100000000000001</v>
      </c>
      <c r="CW14971">
        <v>0.19900000000000001</v>
      </c>
      <c r="CX14971">
        <v>207.66399999999999</v>
      </c>
      <c r="CY14971" t="s">
        <v>576</v>
      </c>
      <c r="DB14971" s="10">
        <v>0.20017326527407062</v>
      </c>
      <c r="DC14971" s="9">
        <v>1643206.89</v>
      </c>
      <c r="DD14971" s="10">
        <v>2.0595763203013346E-4</v>
      </c>
      <c r="DE14971" s="12">
        <v>-471675.43199999997</v>
      </c>
      <c r="DF14971" s="9">
        <v>4.2042039999999998</v>
      </c>
      <c r="DG14971" s="13">
        <v>116.666667</v>
      </c>
      <c r="DH14971" t="s">
        <v>576</v>
      </c>
      <c r="DK14971">
        <v>0.7510378629056248</v>
      </c>
      <c r="DL14971">
        <v>0.3085914285696893</v>
      </c>
      <c r="DM14971">
        <v>8.1763220190902916E-2</v>
      </c>
      <c r="DN14971">
        <v>0.84053170893551055</v>
      </c>
    </row>
    <row r="14972" spans="1:118" x14ac:dyDescent="0.25">
      <c r="A14972" s="1">
        <v>45685</v>
      </c>
      <c r="B14972" t="s">
        <v>187</v>
      </c>
      <c r="C14972">
        <v>158</v>
      </c>
      <c r="D14972" t="s">
        <v>188</v>
      </c>
      <c r="E14972" t="s">
        <v>183</v>
      </c>
      <c r="F14972" t="s">
        <v>184</v>
      </c>
      <c r="I14972">
        <v>324.88874807182009</v>
      </c>
      <c r="J14972">
        <v>12420.64</v>
      </c>
      <c r="M14972">
        <v>59871</v>
      </c>
      <c r="N14972">
        <v>60972</v>
      </c>
      <c r="O14972">
        <v>55313</v>
      </c>
      <c r="P14972">
        <v>83508</v>
      </c>
      <c r="S14972">
        <v>80.804347826086996</v>
      </c>
      <c r="T14972">
        <v>549412.25205110002</v>
      </c>
      <c r="U14972">
        <v>5.5629232258064496</v>
      </c>
      <c r="X14972">
        <v>2.7308189999999999</v>
      </c>
      <c r="Y14972">
        <v>4.9136790000000001</v>
      </c>
      <c r="Z14972">
        <v>-1.0025059999999999</v>
      </c>
      <c r="AA14972">
        <v>-7.2769950000000003</v>
      </c>
      <c r="AB14972">
        <v>164</v>
      </c>
      <c r="AC14972">
        <v>194</v>
      </c>
      <c r="AD14972">
        <v>147.80000000000001</v>
      </c>
      <c r="AE14972">
        <v>147.80000000000001</v>
      </c>
      <c r="AF14972" s="4">
        <v>156.43333333333334</v>
      </c>
      <c r="AG14972" s="4">
        <v>155.58333333333331</v>
      </c>
      <c r="AH14972" s="4">
        <v>153.92173913043479</v>
      </c>
      <c r="AI14972" s="4">
        <v>154.26461538461541</v>
      </c>
      <c r="AJ14972" s="4">
        <v>157.46874999999986</v>
      </c>
      <c r="AK14972" s="4">
        <v>163.18804780876494</v>
      </c>
      <c r="AL14972" s="6">
        <v>158.6</v>
      </c>
      <c r="AM14972" s="6">
        <v>158.6</v>
      </c>
      <c r="AN14972" s="6">
        <v>158.6</v>
      </c>
      <c r="AO14972" s="6">
        <v>162.6</v>
      </c>
      <c r="AP14972" s="6">
        <v>168.8</v>
      </c>
      <c r="AQ14972" s="6">
        <v>188</v>
      </c>
      <c r="AR14972">
        <v>153.80000000000001</v>
      </c>
      <c r="AS14972">
        <v>152.6</v>
      </c>
      <c r="AT14972">
        <v>150</v>
      </c>
      <c r="AU14972">
        <v>148.6</v>
      </c>
      <c r="AV14972">
        <v>148.6</v>
      </c>
      <c r="AW14972">
        <v>148.6</v>
      </c>
      <c r="AZ14972">
        <v>10</v>
      </c>
      <c r="BA14972">
        <v>164.78</v>
      </c>
      <c r="BB14972">
        <v>0.38051682421326599</v>
      </c>
      <c r="BC14972">
        <v>5.3290943243284197</v>
      </c>
      <c r="BD14972">
        <v>1.26</v>
      </c>
      <c r="BE14972">
        <v>1.23</v>
      </c>
      <c r="BF14972">
        <v>1.294</v>
      </c>
      <c r="BG14972">
        <v>1.92837465564738</v>
      </c>
      <c r="BH14972">
        <v>-1.2944983818770199</v>
      </c>
      <c r="BI14972">
        <v>2.38095238095238</v>
      </c>
      <c r="BJ14972">
        <v>36.904761904761898</v>
      </c>
      <c r="BK14972">
        <v>20.7920792079208</v>
      </c>
      <c r="BN14972">
        <v>1.26582278481013</v>
      </c>
      <c r="BO14972">
        <v>-40</v>
      </c>
      <c r="BP14972">
        <v>0</v>
      </c>
      <c r="BQ14972">
        <v>25.992000000000001</v>
      </c>
      <c r="BR14972">
        <v>1.5</v>
      </c>
      <c r="BS14972">
        <v>0.5</v>
      </c>
      <c r="BV14972">
        <v>13.057</v>
      </c>
      <c r="BW14972">
        <v>14.135999999999999</v>
      </c>
      <c r="BX14972">
        <v>9.407</v>
      </c>
      <c r="BY14972">
        <v>18.283999999999999</v>
      </c>
      <c r="BZ14972">
        <v>18.184000000000001</v>
      </c>
      <c r="CA14972">
        <v>59.694000000000003</v>
      </c>
      <c r="CB14972">
        <v>27.863</v>
      </c>
      <c r="CC14972">
        <v>111.07</v>
      </c>
      <c r="CD14972">
        <v>24.265999999999998</v>
      </c>
      <c r="CE14972">
        <v>21.31</v>
      </c>
      <c r="CF14972">
        <v>6.1340000000000003</v>
      </c>
      <c r="CG14972">
        <v>87.379300000000001</v>
      </c>
      <c r="CH14972">
        <v>360122.53700000001</v>
      </c>
      <c r="CI14972" s="7">
        <v>274463.82299999997</v>
      </c>
      <c r="CJ14972">
        <v>126154.746</v>
      </c>
      <c r="CK14972">
        <v>111844.36199999999</v>
      </c>
      <c r="CL14972">
        <v>31.209</v>
      </c>
      <c r="CM14972">
        <v>27.591999999999999</v>
      </c>
      <c r="CP14972" s="9">
        <v>18.3</v>
      </c>
      <c r="CQ14972" s="9">
        <v>17.896000000000001</v>
      </c>
      <c r="CR14972" s="9">
        <v>17.193000000000001</v>
      </c>
      <c r="CS14972">
        <v>6.6079999999999997</v>
      </c>
      <c r="CT14972">
        <v>5.7709999999999999</v>
      </c>
      <c r="CU14972">
        <v>0.505</v>
      </c>
      <c r="CV14972">
        <v>0.496</v>
      </c>
      <c r="CW14972">
        <v>0.505</v>
      </c>
      <c r="CX14972">
        <v>52.036999999999999</v>
      </c>
      <c r="CY14972">
        <v>2.8210000000000002</v>
      </c>
      <c r="DB14972" s="10">
        <v>20.991649576409969</v>
      </c>
      <c r="DC14972" s="9">
        <v>6592521.0779999997</v>
      </c>
      <c r="DD14972" s="10">
        <v>4.8992881202586276E-2</v>
      </c>
      <c r="DE14972" s="12">
        <v>59367.588000000003</v>
      </c>
      <c r="DF14972" s="9">
        <v>4.8156049999999997</v>
      </c>
      <c r="DG14972" s="13">
        <v>4.5417959999999997</v>
      </c>
      <c r="DH14972">
        <v>30.525501999999999</v>
      </c>
      <c r="DK14972">
        <v>0.42259378300317157</v>
      </c>
      <c r="DL14972">
        <v>0.27939724230139923</v>
      </c>
      <c r="DM14972">
        <v>0.3043790081724414</v>
      </c>
      <c r="DN14972">
        <v>0.21338628261169046</v>
      </c>
    </row>
    <row r="14973" spans="1:118" x14ac:dyDescent="0.25">
      <c r="A14973" s="1">
        <v>45685</v>
      </c>
      <c r="B14973" t="s">
        <v>189</v>
      </c>
      <c r="C14973">
        <v>67.7</v>
      </c>
      <c r="D14973" t="s">
        <v>190</v>
      </c>
      <c r="E14973" t="s">
        <v>183</v>
      </c>
      <c r="F14973" t="s">
        <v>184</v>
      </c>
      <c r="I14973">
        <v>324.88874807182009</v>
      </c>
      <c r="J14973">
        <v>12420.64</v>
      </c>
      <c r="M14973">
        <v>404855</v>
      </c>
      <c r="N14973">
        <v>365348</v>
      </c>
      <c r="O14973">
        <v>683082</v>
      </c>
      <c r="P14973">
        <v>1203004</v>
      </c>
      <c r="S14973">
        <v>80.804347826086996</v>
      </c>
      <c r="T14973">
        <v>549412.25205110002</v>
      </c>
      <c r="U14973">
        <v>5.5629232258064496</v>
      </c>
      <c r="X14973">
        <v>-1.884058</v>
      </c>
      <c r="Y14973">
        <v>0.445104</v>
      </c>
      <c r="Z14973">
        <v>15.52901</v>
      </c>
      <c r="AA14973">
        <v>6.9510269999999998</v>
      </c>
      <c r="AB14973">
        <v>72.900000000000006</v>
      </c>
      <c r="AC14973">
        <v>72.900000000000006</v>
      </c>
      <c r="AD14973">
        <v>56.3</v>
      </c>
      <c r="AE14973">
        <v>54.5</v>
      </c>
      <c r="AF14973" s="4">
        <v>68.73333333333332</v>
      </c>
      <c r="AG14973" s="4">
        <v>68.791666666666671</v>
      </c>
      <c r="AH14973" s="4">
        <v>68.386956521739151</v>
      </c>
      <c r="AI14973" s="4">
        <v>65.067692307692312</v>
      </c>
      <c r="AJ14973" s="4">
        <v>61.696093749999989</v>
      </c>
      <c r="AK14973" s="4">
        <v>61.176219512195132</v>
      </c>
      <c r="AL14973" s="6">
        <v>69.7</v>
      </c>
      <c r="AM14973" s="6">
        <v>70.400000000000006</v>
      </c>
      <c r="AN14973" s="6">
        <v>70.400000000000006</v>
      </c>
      <c r="AO14973" s="6">
        <v>71.599999999999994</v>
      </c>
      <c r="AP14973" s="6">
        <v>71.599999999999994</v>
      </c>
      <c r="AQ14973" s="6">
        <v>71.599999999999994</v>
      </c>
      <c r="AR14973">
        <v>67.7</v>
      </c>
      <c r="AS14973">
        <v>67.7</v>
      </c>
      <c r="AT14973">
        <v>66.3</v>
      </c>
      <c r="AU14973">
        <v>56.9</v>
      </c>
      <c r="AV14973">
        <v>55.9</v>
      </c>
      <c r="AW14973">
        <v>55.4</v>
      </c>
      <c r="AZ14973">
        <v>6</v>
      </c>
      <c r="BA14973">
        <v>62.966670000000001</v>
      </c>
      <c r="BB14973" t="s">
        <v>23</v>
      </c>
      <c r="BC14973">
        <v>-0.58187186629526499</v>
      </c>
      <c r="BD14973">
        <v>0.27</v>
      </c>
      <c r="BE14973">
        <v>0.27</v>
      </c>
      <c r="BF14973">
        <v>0.44</v>
      </c>
      <c r="BG14973" t="s">
        <v>23</v>
      </c>
      <c r="BH14973" t="s">
        <v>23</v>
      </c>
      <c r="BI14973" t="s">
        <v>23</v>
      </c>
      <c r="BJ14973" t="s">
        <v>23</v>
      </c>
      <c r="BK14973" t="s">
        <v>23</v>
      </c>
      <c r="BN14973">
        <v>0</v>
      </c>
      <c r="BO14973" t="s">
        <v>23</v>
      </c>
      <c r="BP14973" t="s">
        <v>23</v>
      </c>
      <c r="BQ14973" t="s">
        <v>23</v>
      </c>
      <c r="BR14973" t="s">
        <v>23</v>
      </c>
      <c r="BS14973" t="s">
        <v>23</v>
      </c>
      <c r="BV14973">
        <v>21.132000000000001</v>
      </c>
      <c r="BW14973">
        <v>19.86</v>
      </c>
      <c r="BX14973">
        <v>28.509</v>
      </c>
      <c r="BY14973">
        <v>15.618</v>
      </c>
      <c r="BZ14973">
        <v>2.4279999999999999</v>
      </c>
      <c r="CA14973">
        <v>14.53</v>
      </c>
      <c r="CB14973">
        <v>10.374000000000001</v>
      </c>
      <c r="CC14973">
        <v>-13.811999999999999</v>
      </c>
      <c r="CD14973">
        <v>0.95030000000000003</v>
      </c>
      <c r="CE14973">
        <v>-14.318</v>
      </c>
      <c r="CF14973">
        <v>-51.191499999999998</v>
      </c>
      <c r="CG14973">
        <v>64.526399999999995</v>
      </c>
      <c r="CH14973">
        <v>279595</v>
      </c>
      <c r="CI14973" s="7">
        <v>326316.48800000001</v>
      </c>
      <c r="CJ14973">
        <v>93593.123999999996</v>
      </c>
      <c r="CK14973">
        <v>47466.226999999999</v>
      </c>
      <c r="CL14973">
        <v>-14.318</v>
      </c>
      <c r="CM14973">
        <v>17.504000000000001</v>
      </c>
      <c r="CP14973" s="9">
        <v>14.180999999999999</v>
      </c>
      <c r="CQ14973" s="9">
        <v>14.797000000000001</v>
      </c>
      <c r="CR14973" s="9">
        <v>14.554</v>
      </c>
      <c r="CS14973">
        <v>6.415</v>
      </c>
      <c r="CT14973">
        <v>5.141</v>
      </c>
      <c r="CU14973">
        <v>0.57999999999999996</v>
      </c>
      <c r="CV14973" t="s">
        <v>23</v>
      </c>
      <c r="CW14973">
        <v>0.57999999999999996</v>
      </c>
      <c r="CX14973">
        <v>41.695</v>
      </c>
      <c r="CY14973">
        <v>1.956</v>
      </c>
      <c r="DB14973" s="10">
        <v>11.80525618136279</v>
      </c>
      <c r="DC14973" s="9">
        <v>5183417.5070000002</v>
      </c>
      <c r="DD14973" s="10">
        <v>3.5463021018808313E-2</v>
      </c>
      <c r="DE14973" s="12">
        <v>-393794.82900000003</v>
      </c>
      <c r="DF14973" s="9">
        <v>5.2375059999999998</v>
      </c>
      <c r="DG14973" s="13">
        <v>5.0477179999999997</v>
      </c>
      <c r="DH14973">
        <v>38.465909000000003</v>
      </c>
      <c r="DK14973">
        <v>-0.25312522063927123</v>
      </c>
      <c r="DL14973">
        <v>0.3475872758468096</v>
      </c>
      <c r="DM14973" t="s">
        <v>23</v>
      </c>
      <c r="DN14973" t="s">
        <v>23</v>
      </c>
    </row>
    <row r="14974" spans="1:118" x14ac:dyDescent="0.25">
      <c r="A14974" s="1">
        <v>45685</v>
      </c>
      <c r="B14974" t="s">
        <v>191</v>
      </c>
      <c r="C14974">
        <v>294</v>
      </c>
      <c r="D14974" t="s">
        <v>192</v>
      </c>
      <c r="E14974" t="s">
        <v>183</v>
      </c>
      <c r="F14974" t="s">
        <v>184</v>
      </c>
      <c r="I14974">
        <v>324.88874807182009</v>
      </c>
      <c r="J14974">
        <v>12420.64</v>
      </c>
      <c r="M14974">
        <v>162655</v>
      </c>
      <c r="N14974">
        <v>172974</v>
      </c>
      <c r="O14974">
        <v>211437</v>
      </c>
      <c r="P14974">
        <v>193444</v>
      </c>
      <c r="S14974">
        <v>80.804347826086996</v>
      </c>
      <c r="T14974">
        <v>549412.25205110002</v>
      </c>
      <c r="U14974">
        <v>5.5629232258064496</v>
      </c>
      <c r="X14974">
        <v>1.1699930000000001</v>
      </c>
      <c r="Y14974">
        <v>3.3755269999999999</v>
      </c>
      <c r="Z14974">
        <v>1.871102</v>
      </c>
      <c r="AA14974">
        <v>-0.54127199999999998</v>
      </c>
      <c r="AB14974">
        <v>308</v>
      </c>
      <c r="AC14974">
        <v>346.8</v>
      </c>
      <c r="AD14974">
        <v>267.2</v>
      </c>
      <c r="AE14974">
        <v>258</v>
      </c>
      <c r="AF14974" s="4">
        <v>291.10000000000002</v>
      </c>
      <c r="AG14974" s="4">
        <v>292.66666666666669</v>
      </c>
      <c r="AH14974" s="4">
        <v>290.55652173913046</v>
      </c>
      <c r="AI14974" s="4">
        <v>285.88615384615377</v>
      </c>
      <c r="AJ14974" s="4">
        <v>289.77968750000008</v>
      </c>
      <c r="AK14974" s="4">
        <v>296.61274900398411</v>
      </c>
      <c r="AL14974" s="6">
        <v>294</v>
      </c>
      <c r="AM14974" s="6">
        <v>298.8</v>
      </c>
      <c r="AN14974" s="6">
        <v>300</v>
      </c>
      <c r="AO14974" s="6">
        <v>304.8</v>
      </c>
      <c r="AP14974" s="6">
        <v>309.39999999999998</v>
      </c>
      <c r="AQ14974" s="6">
        <v>336.6</v>
      </c>
      <c r="AR14974">
        <v>288.8</v>
      </c>
      <c r="AS14974">
        <v>288.8</v>
      </c>
      <c r="AT14974">
        <v>280.39999999999998</v>
      </c>
      <c r="AU14974">
        <v>268</v>
      </c>
      <c r="AV14974">
        <v>268</v>
      </c>
      <c r="AW14974">
        <v>268</v>
      </c>
      <c r="AZ14974">
        <v>11</v>
      </c>
      <c r="BA14974">
        <v>306.83332999999999</v>
      </c>
      <c r="BB14974">
        <v>-0.87297935027882301</v>
      </c>
      <c r="BC14974">
        <v>9.5827605173979507</v>
      </c>
      <c r="BD14974">
        <v>1.65</v>
      </c>
      <c r="BE14974">
        <v>1.65</v>
      </c>
      <c r="BF14974">
        <v>1.702</v>
      </c>
      <c r="BG14974">
        <v>-0.67911714770798004</v>
      </c>
      <c r="BH14974">
        <v>1.28755364806867</v>
      </c>
      <c r="BI14974">
        <v>3.0303030303030298</v>
      </c>
      <c r="BJ14974" t="s">
        <v>23</v>
      </c>
      <c r="BK14974">
        <v>-0.632911392405063</v>
      </c>
      <c r="BN14974">
        <v>1.5952380952381</v>
      </c>
      <c r="BO14974">
        <v>24.138000000000002</v>
      </c>
      <c r="BP14974">
        <v>24.212</v>
      </c>
      <c r="BQ14974">
        <v>27.181000000000001</v>
      </c>
      <c r="BR14974">
        <v>4.32</v>
      </c>
      <c r="BS14974">
        <v>1.2</v>
      </c>
      <c r="BV14974">
        <v>21.85</v>
      </c>
      <c r="BW14974">
        <v>13.262</v>
      </c>
      <c r="BX14974">
        <v>9.3000000000000007</v>
      </c>
      <c r="BY14974">
        <v>14.411</v>
      </c>
      <c r="BZ14974">
        <v>14.622999999999999</v>
      </c>
      <c r="CA14974">
        <v>23.693999999999999</v>
      </c>
      <c r="CB14974">
        <v>9.3209999999999997</v>
      </c>
      <c r="CC14974">
        <v>13.975</v>
      </c>
      <c r="CD14974">
        <v>12.606999999999999</v>
      </c>
      <c r="CE14974">
        <v>23.945</v>
      </c>
      <c r="CF14974">
        <v>19.913599999999999</v>
      </c>
      <c r="CG14974">
        <v>30.4252</v>
      </c>
      <c r="CH14974">
        <v>2046013.922</v>
      </c>
      <c r="CI14974" s="7">
        <v>1650750.047</v>
      </c>
      <c r="CJ14974">
        <v>595543.69099999999</v>
      </c>
      <c r="CK14974">
        <v>555025.12</v>
      </c>
      <c r="CL14974">
        <v>23.945</v>
      </c>
      <c r="CM14974">
        <v>9.3209999999999997</v>
      </c>
      <c r="CP14974" s="9">
        <v>21.465</v>
      </c>
      <c r="CQ14974" s="9">
        <v>21.887</v>
      </c>
      <c r="CR14974" s="9">
        <v>22.021999999999998</v>
      </c>
      <c r="CS14974">
        <v>10.769</v>
      </c>
      <c r="CT14974">
        <v>8.2479999999999993</v>
      </c>
      <c r="CU14974">
        <v>0.61499999999999999</v>
      </c>
      <c r="CV14974">
        <v>0.64</v>
      </c>
      <c r="CW14974">
        <v>0.61499999999999999</v>
      </c>
      <c r="CX14974">
        <v>83.605999999999995</v>
      </c>
      <c r="CY14974">
        <v>2.7629999999999999</v>
      </c>
      <c r="DB14974" s="10">
        <v>9.6413611661807579</v>
      </c>
      <c r="DC14974" s="9">
        <v>19216338.465</v>
      </c>
      <c r="DD14974" s="10">
        <v>5.1627736772381E-2</v>
      </c>
      <c r="DE14974" s="12">
        <v>-1733753.5530000001</v>
      </c>
      <c r="DF14974" s="9">
        <v>9.7460719999999998</v>
      </c>
      <c r="DG14974" s="13">
        <v>8.6429919999999996</v>
      </c>
      <c r="DH14974">
        <v>43.184488999999999</v>
      </c>
      <c r="DK14974">
        <v>0.18196675842711807</v>
      </c>
      <c r="DL14974">
        <v>0.45501841064114512</v>
      </c>
      <c r="DM14974">
        <v>0.50771982417707229</v>
      </c>
      <c r="DN14974">
        <v>0.67858440529802799</v>
      </c>
    </row>
    <row r="14975" spans="1:118" x14ac:dyDescent="0.25">
      <c r="A14975" s="1">
        <v>45685</v>
      </c>
      <c r="B14975" t="s">
        <v>193</v>
      </c>
      <c r="C14975">
        <v>89.8</v>
      </c>
      <c r="D14975" t="s">
        <v>194</v>
      </c>
      <c r="E14975" t="s">
        <v>183</v>
      </c>
      <c r="F14975" t="s">
        <v>184</v>
      </c>
      <c r="I14975">
        <v>324.88874807182009</v>
      </c>
      <c r="J14975">
        <v>12420.64</v>
      </c>
      <c r="M14975">
        <v>534674</v>
      </c>
      <c r="N14975">
        <v>480095</v>
      </c>
      <c r="O14975">
        <v>380683</v>
      </c>
      <c r="P14975">
        <v>348975</v>
      </c>
      <c r="S14975">
        <v>80.804347826086996</v>
      </c>
      <c r="T14975">
        <v>549412.25205110002</v>
      </c>
      <c r="U14975">
        <v>5.5629232258064496</v>
      </c>
      <c r="X14975">
        <v>-1.8579239999999999</v>
      </c>
      <c r="Y14975">
        <v>3.3371689999999998</v>
      </c>
      <c r="Z14975">
        <v>-5.7712490000000001</v>
      </c>
      <c r="AA14975">
        <v>-26.393443000000001</v>
      </c>
      <c r="AB14975">
        <v>98.1</v>
      </c>
      <c r="AC14975">
        <v>144</v>
      </c>
      <c r="AD14975">
        <v>83.5</v>
      </c>
      <c r="AE14975">
        <v>83.5</v>
      </c>
      <c r="AF14975" s="4">
        <v>89.816666666666663</v>
      </c>
      <c r="AG14975" s="4">
        <v>90.216666666666683</v>
      </c>
      <c r="AH14975" s="4">
        <v>88.295652173913027</v>
      </c>
      <c r="AI14975" s="4">
        <v>90.229230769230796</v>
      </c>
      <c r="AJ14975" s="4">
        <v>96.16015625</v>
      </c>
      <c r="AK14975" s="4">
        <v>110.17171314741033</v>
      </c>
      <c r="AL14975" s="6">
        <v>91.5</v>
      </c>
      <c r="AM14975" s="6">
        <v>93.1</v>
      </c>
      <c r="AN14975" s="6">
        <v>93.1</v>
      </c>
      <c r="AO14975" s="6">
        <v>95.8</v>
      </c>
      <c r="AP14975" s="6">
        <v>117</v>
      </c>
      <c r="AQ14975" s="6">
        <v>142.4</v>
      </c>
      <c r="AR14975">
        <v>89</v>
      </c>
      <c r="AS14975">
        <v>86.8</v>
      </c>
      <c r="AT14975">
        <v>85.1</v>
      </c>
      <c r="AU14975">
        <v>84.3</v>
      </c>
      <c r="AV14975">
        <v>84.3</v>
      </c>
      <c r="AW14975">
        <v>84.3</v>
      </c>
      <c r="AZ14975">
        <v>14</v>
      </c>
      <c r="BA14975">
        <v>117.33571000000001</v>
      </c>
      <c r="BB14975">
        <v>1.6852615141699201</v>
      </c>
      <c r="BC14975">
        <v>0.13920355279027</v>
      </c>
      <c r="BD14975">
        <v>0.86499999999999999</v>
      </c>
      <c r="BE14975">
        <v>0.82</v>
      </c>
      <c r="BF14975">
        <v>0.75</v>
      </c>
      <c r="BG14975">
        <v>-2.6627218934911201</v>
      </c>
      <c r="BH14975">
        <v>5.6338028169014098</v>
      </c>
      <c r="BI14975">
        <v>-13.7931034482759</v>
      </c>
      <c r="BJ14975">
        <v>-11.6279069767442</v>
      </c>
      <c r="BK14975">
        <v>-17.307692307692299</v>
      </c>
      <c r="BN14975">
        <v>2.2271714922049002</v>
      </c>
      <c r="BO14975">
        <v>16.667000000000002</v>
      </c>
      <c r="BP14975">
        <v>12.815</v>
      </c>
      <c r="BQ14975">
        <v>11.869</v>
      </c>
      <c r="BR14975">
        <v>1.75</v>
      </c>
      <c r="BS14975" t="s">
        <v>23</v>
      </c>
      <c r="BV14975">
        <v>10.9</v>
      </c>
      <c r="BW14975">
        <v>10.036</v>
      </c>
      <c r="BX14975">
        <v>8.8170000000000002</v>
      </c>
      <c r="BY14975">
        <v>15.912000000000001</v>
      </c>
      <c r="BZ14975">
        <v>8.86</v>
      </c>
      <c r="CA14975">
        <v>4.8460000000000001</v>
      </c>
      <c r="CB14975">
        <v>-3.8460000000000001</v>
      </c>
      <c r="CC14975">
        <v>1.333</v>
      </c>
      <c r="CD14975">
        <v>2.9849999999999999</v>
      </c>
      <c r="CE14975">
        <v>9.7420000000000009</v>
      </c>
      <c r="CF14975">
        <v>3.657</v>
      </c>
      <c r="CG14975">
        <v>9.468</v>
      </c>
      <c r="CH14975">
        <v>657687.90599999996</v>
      </c>
      <c r="CI14975" s="7">
        <v>599305.26100000006</v>
      </c>
      <c r="CJ14975">
        <v>149644.51699999999</v>
      </c>
      <c r="CK14975">
        <v>152695.11600000001</v>
      </c>
      <c r="CL14975">
        <v>9.7420000000000009</v>
      </c>
      <c r="CM14975">
        <v>-4.3040000000000003</v>
      </c>
      <c r="CP14975" s="9">
        <v>25.635000000000002</v>
      </c>
      <c r="CQ14975" s="9">
        <v>26.844000000000001</v>
      </c>
      <c r="CR14975" s="9">
        <v>27.41</v>
      </c>
      <c r="CS14975">
        <v>10.993</v>
      </c>
      <c r="CT14975">
        <v>9.0169999999999995</v>
      </c>
      <c r="CU14975">
        <v>0.56299999999999994</v>
      </c>
      <c r="CV14975">
        <v>0.57199999999999995</v>
      </c>
      <c r="CW14975">
        <v>0.56299999999999994</v>
      </c>
      <c r="CX14975">
        <v>26.03</v>
      </c>
      <c r="CY14975">
        <v>0.82</v>
      </c>
      <c r="DB14975" s="10">
        <v>17.702320434298439</v>
      </c>
      <c r="DC14975" s="9">
        <v>5366838.3030000003</v>
      </c>
      <c r="DD14975" s="10">
        <v>5.9240405067221565E-2</v>
      </c>
      <c r="DE14975" s="12">
        <v>261484.80100000001</v>
      </c>
      <c r="DF14975" s="9">
        <v>6.1999449999999996</v>
      </c>
      <c r="DG14975" s="13">
        <v>6.3026390000000001</v>
      </c>
      <c r="DH14975">
        <v>29.933333000000001</v>
      </c>
      <c r="DK14975">
        <v>6.0025541946067712E-2</v>
      </c>
      <c r="DL14975">
        <v>0.47121324337259174</v>
      </c>
      <c r="DM14975">
        <v>0.69207245763967284</v>
      </c>
      <c r="DN14975">
        <v>0.45456025212509771</v>
      </c>
    </row>
    <row r="14976" spans="1:118" x14ac:dyDescent="0.25">
      <c r="A14976" s="1">
        <v>45685</v>
      </c>
      <c r="B14976" t="s">
        <v>195</v>
      </c>
      <c r="C14976">
        <v>159</v>
      </c>
      <c r="D14976" t="s">
        <v>196</v>
      </c>
      <c r="E14976" t="s">
        <v>183</v>
      </c>
      <c r="F14976" t="s">
        <v>184</v>
      </c>
      <c r="I14976">
        <v>324.88874807182009</v>
      </c>
      <c r="J14976">
        <v>12420.64</v>
      </c>
      <c r="M14976">
        <v>437182</v>
      </c>
      <c r="N14976">
        <v>206649</v>
      </c>
      <c r="O14976">
        <v>163442</v>
      </c>
      <c r="P14976">
        <v>120408</v>
      </c>
      <c r="S14976">
        <v>80.804347826086996</v>
      </c>
      <c r="T14976">
        <v>549412.25205110002</v>
      </c>
      <c r="U14976">
        <v>5.5629232258064496</v>
      </c>
      <c r="X14976">
        <v>2.4484539999999999</v>
      </c>
      <c r="Y14976">
        <v>-7.017544</v>
      </c>
      <c r="Z14976">
        <v>-16.31579</v>
      </c>
      <c r="AA14976">
        <v>-14.516128999999999</v>
      </c>
      <c r="AB14976">
        <v>195.4</v>
      </c>
      <c r="AC14976">
        <v>227.6</v>
      </c>
      <c r="AD14976">
        <v>150.19999999999999</v>
      </c>
      <c r="AE14976">
        <v>150.19999999999999</v>
      </c>
      <c r="AF14976" s="4">
        <v>158.43333333333331</v>
      </c>
      <c r="AG14976" s="4">
        <v>158.83333333333331</v>
      </c>
      <c r="AH14976" s="4">
        <v>161.7217391304348</v>
      </c>
      <c r="AI14976" s="4">
        <v>167.64923076923074</v>
      </c>
      <c r="AJ14976" s="4">
        <v>182.7765625000001</v>
      </c>
      <c r="AK14976" s="4">
        <v>190.04701195219113</v>
      </c>
      <c r="AL14976" s="6">
        <v>161.6</v>
      </c>
      <c r="AM14976" s="6">
        <v>162.19999999999999</v>
      </c>
      <c r="AN14976" s="6">
        <v>171</v>
      </c>
      <c r="AO14976" s="6">
        <v>190.8</v>
      </c>
      <c r="AP14976" s="6">
        <v>219</v>
      </c>
      <c r="AQ14976" s="6">
        <v>227</v>
      </c>
      <c r="AR14976">
        <v>155.19999999999999</v>
      </c>
      <c r="AS14976">
        <v>155.19999999999999</v>
      </c>
      <c r="AT14976">
        <v>155.19999999999999</v>
      </c>
      <c r="AU14976">
        <v>154.6</v>
      </c>
      <c r="AV14976">
        <v>154.6</v>
      </c>
      <c r="AW14976">
        <v>154.6</v>
      </c>
      <c r="AZ14976">
        <v>7</v>
      </c>
      <c r="BA14976">
        <v>212.42857000000001</v>
      </c>
      <c r="BB14976">
        <v>0.45499547801482598</v>
      </c>
      <c r="BC14976">
        <v>-4.1864705882352897</v>
      </c>
      <c r="BD14976">
        <v>1.55</v>
      </c>
      <c r="BE14976">
        <v>1.55</v>
      </c>
      <c r="BF14976">
        <v>1.3440000000000001</v>
      </c>
      <c r="BG14976">
        <v>0.75046904315197005</v>
      </c>
      <c r="BH14976">
        <v>4.9861495844875297</v>
      </c>
      <c r="BI14976">
        <v>-13.548387096774199</v>
      </c>
      <c r="BJ14976" t="s">
        <v>23</v>
      </c>
      <c r="BK14976">
        <v>16.025641025641001</v>
      </c>
      <c r="BN14976">
        <v>1.2578616352201299</v>
      </c>
      <c r="BO14976">
        <v>100</v>
      </c>
      <c r="BP14976">
        <v>41.420999999999999</v>
      </c>
      <c r="BQ14976">
        <v>25.992000000000001</v>
      </c>
      <c r="BR14976">
        <v>2</v>
      </c>
      <c r="BS14976" t="s">
        <v>23</v>
      </c>
      <c r="BV14976">
        <v>18.306000000000001</v>
      </c>
      <c r="BW14976">
        <v>21.056000000000001</v>
      </c>
      <c r="BX14976">
        <v>14.218</v>
      </c>
      <c r="BY14976">
        <v>17.850000000000001</v>
      </c>
      <c r="BZ14976">
        <v>8.5820000000000007</v>
      </c>
      <c r="CA14976">
        <v>4.5030000000000001</v>
      </c>
      <c r="CB14976">
        <v>-17.873000000000001</v>
      </c>
      <c r="CC14976">
        <v>45.506999999999998</v>
      </c>
      <c r="CD14976">
        <v>44.463000000000001</v>
      </c>
      <c r="CE14976">
        <v>41.66</v>
      </c>
      <c r="CF14976">
        <v>24.728000000000002</v>
      </c>
      <c r="CG14976">
        <v>40.185000000000002</v>
      </c>
      <c r="CH14976">
        <v>240927.386</v>
      </c>
      <c r="CI14976" s="7">
        <v>170074.845</v>
      </c>
      <c r="CJ14976">
        <v>60189.366000000002</v>
      </c>
      <c r="CK14976">
        <v>69495.896999999997</v>
      </c>
      <c r="CL14976">
        <v>41.66</v>
      </c>
      <c r="CM14976">
        <v>-17.977</v>
      </c>
      <c r="CP14976" s="9">
        <v>21.718</v>
      </c>
      <c r="CQ14976" s="9">
        <v>22.997</v>
      </c>
      <c r="CR14976" s="9">
        <v>23.158000000000001</v>
      </c>
      <c r="CS14976">
        <v>9.81</v>
      </c>
      <c r="CT14976">
        <v>8.0050000000000008</v>
      </c>
      <c r="CU14976">
        <v>0.59</v>
      </c>
      <c r="CV14976">
        <v>0.57799999999999996</v>
      </c>
      <c r="CW14976">
        <v>0.59</v>
      </c>
      <c r="CX14976">
        <v>22.477</v>
      </c>
      <c r="CY14976">
        <v>0.996</v>
      </c>
      <c r="DB14976" s="10">
        <v>15.692530514192107</v>
      </c>
      <c r="DC14976" s="9">
        <v>2230047.9300000002</v>
      </c>
      <c r="DD14976" s="10">
        <v>5.0001871932860202E-2</v>
      </c>
      <c r="DE14976" s="12">
        <v>-470274.64799999999</v>
      </c>
      <c r="DF14976" s="9">
        <v>5.8348620000000002</v>
      </c>
      <c r="DG14976" s="13">
        <v>5.4654199999999999</v>
      </c>
      <c r="DH14976">
        <v>29.575893000000001</v>
      </c>
      <c r="DK14976">
        <v>1.5512108478307653</v>
      </c>
      <c r="DL14976">
        <v>0.24310975393338774</v>
      </c>
      <c r="DM14976">
        <v>0.43097294191121399</v>
      </c>
      <c r="DN14976">
        <v>0.74478695240266235</v>
      </c>
    </row>
    <row r="14977" spans="1:118" x14ac:dyDescent="0.25">
      <c r="A14977" s="1">
        <v>45685</v>
      </c>
      <c r="B14977" t="s">
        <v>197</v>
      </c>
      <c r="C14977">
        <v>51.5</v>
      </c>
      <c r="D14977" t="s">
        <v>198</v>
      </c>
      <c r="E14977" t="s">
        <v>199</v>
      </c>
      <c r="F14977" t="s">
        <v>184</v>
      </c>
      <c r="I14977">
        <v>324.88874807182009</v>
      </c>
      <c r="J14977">
        <v>12420.64</v>
      </c>
      <c r="M14977">
        <v>199326</v>
      </c>
      <c r="N14977">
        <v>115894</v>
      </c>
      <c r="O14977">
        <v>130370</v>
      </c>
      <c r="P14977">
        <v>320166</v>
      </c>
      <c r="S14977">
        <v>80.804347826086996</v>
      </c>
      <c r="T14977">
        <v>549412.25205110002</v>
      </c>
      <c r="U14977">
        <v>5.5629232258064496</v>
      </c>
      <c r="X14977">
        <v>-1.3409960000000001</v>
      </c>
      <c r="Y14977">
        <v>4.6747969999999999</v>
      </c>
      <c r="Z14977">
        <v>-4.6296299999999997</v>
      </c>
      <c r="AA14977">
        <v>3.1031029999999999</v>
      </c>
      <c r="AB14977">
        <v>56.2</v>
      </c>
      <c r="AC14977">
        <v>63.4</v>
      </c>
      <c r="AD14977">
        <v>48.65</v>
      </c>
      <c r="AE14977">
        <v>47</v>
      </c>
      <c r="AF14977" s="4">
        <v>51.933333333333337</v>
      </c>
      <c r="AG14977" s="4">
        <v>51.741666666666667</v>
      </c>
      <c r="AH14977" s="4">
        <v>51.382608695652181</v>
      </c>
      <c r="AI14977" s="4">
        <v>51.788461538461519</v>
      </c>
      <c r="AJ14977" s="4">
        <v>53.171875000000021</v>
      </c>
      <c r="AK14977" s="4">
        <v>52.923107569721118</v>
      </c>
      <c r="AL14977" s="6">
        <v>52.4</v>
      </c>
      <c r="AM14977" s="6">
        <v>52.4</v>
      </c>
      <c r="AN14977" s="6">
        <v>52.4</v>
      </c>
      <c r="AO14977" s="6">
        <v>55.7</v>
      </c>
      <c r="AP14977" s="6">
        <v>58.8</v>
      </c>
      <c r="AQ14977" s="6">
        <v>62.3</v>
      </c>
      <c r="AR14977">
        <v>51.5</v>
      </c>
      <c r="AS14977">
        <v>51.2</v>
      </c>
      <c r="AT14977">
        <v>49.6</v>
      </c>
      <c r="AU14977">
        <v>49.05</v>
      </c>
      <c r="AV14977">
        <v>49.05</v>
      </c>
      <c r="AW14977">
        <v>47.15</v>
      </c>
      <c r="AZ14977">
        <v>1</v>
      </c>
      <c r="BA14977" t="s">
        <v>23</v>
      </c>
      <c r="BB14977">
        <v>2.7347030848328999</v>
      </c>
      <c r="BC14977">
        <v>-17.584905660377402</v>
      </c>
      <c r="BD14977" t="s">
        <v>23</v>
      </c>
      <c r="BE14977" t="s">
        <v>23</v>
      </c>
      <c r="BF14977">
        <v>0.36399999999999999</v>
      </c>
      <c r="BG14977">
        <v>67.5</v>
      </c>
      <c r="BH14977">
        <v>-67.2222222222222</v>
      </c>
      <c r="BI14977" t="s">
        <v>23</v>
      </c>
      <c r="BJ14977" t="s">
        <v>23</v>
      </c>
      <c r="BK14977" t="s">
        <v>23</v>
      </c>
      <c r="BN14977">
        <v>1.94174757281553</v>
      </c>
      <c r="BO14977" t="s">
        <v>23</v>
      </c>
      <c r="BP14977">
        <v>22.471</v>
      </c>
      <c r="BQ14977">
        <v>0</v>
      </c>
      <c r="BR14977">
        <v>1</v>
      </c>
      <c r="BS14977" t="s">
        <v>23</v>
      </c>
      <c r="BV14977">
        <v>5.6980000000000004</v>
      </c>
      <c r="BW14977" t="s">
        <v>23</v>
      </c>
      <c r="BX14977">
        <v>32.021000000000001</v>
      </c>
      <c r="BY14977">
        <v>8.8040000000000003</v>
      </c>
      <c r="BZ14977">
        <v>2.0539999999999998</v>
      </c>
      <c r="CA14977">
        <v>13.276</v>
      </c>
      <c r="CB14977">
        <v>-37.052999999999997</v>
      </c>
      <c r="CC14977" t="s">
        <v>23</v>
      </c>
      <c r="CD14977">
        <v>27.8047</v>
      </c>
      <c r="CE14977">
        <v>180.54400000000001</v>
      </c>
      <c r="CF14977">
        <v>-77.340999999999994</v>
      </c>
      <c r="CG14977">
        <v>3.6964999999999999</v>
      </c>
      <c r="CH14977">
        <v>40058.544999999998</v>
      </c>
      <c r="CI14977" s="7">
        <v>17566.594000000001</v>
      </c>
      <c r="CJ14977">
        <v>10909.564</v>
      </c>
      <c r="CK14977" t="s">
        <v>23</v>
      </c>
      <c r="CL14977">
        <v>128.03800000000001</v>
      </c>
      <c r="CM14977">
        <v>-38.256</v>
      </c>
      <c r="CP14977" s="9">
        <v>7.5179999999999998</v>
      </c>
      <c r="CQ14977" s="9">
        <v>8.6750000000000007</v>
      </c>
      <c r="CR14977" s="9">
        <v>8.14</v>
      </c>
      <c r="CS14977">
        <v>5.3840000000000003</v>
      </c>
      <c r="CT14977">
        <v>4.0250000000000004</v>
      </c>
      <c r="CU14977">
        <v>0.85699999999999998</v>
      </c>
      <c r="CV14977">
        <v>0.85</v>
      </c>
      <c r="CW14977">
        <v>0.85699999999999998</v>
      </c>
      <c r="CX14977">
        <v>49.265999999999998</v>
      </c>
      <c r="CY14977">
        <v>2.2650000000000001</v>
      </c>
      <c r="DB14977" s="10">
        <v>22.510536569579291</v>
      </c>
      <c r="DC14977" s="9">
        <v>997866.82700000005</v>
      </c>
      <c r="DD14977" s="10">
        <v>3.4853126748946431E-2</v>
      </c>
      <c r="DE14977" s="12">
        <v>199734.51199999999</v>
      </c>
      <c r="DF14977" s="9">
        <v>1.7117599999999999</v>
      </c>
      <c r="DG14977" s="13">
        <v>1.7685439999999999</v>
      </c>
      <c r="DH14977">
        <v>35.370879000000002</v>
      </c>
      <c r="DK14977">
        <v>5.4981591338242881E-2</v>
      </c>
      <c r="DL14977">
        <v>0.18586122797826016</v>
      </c>
      <c r="DM14977">
        <v>0.28736830787615325</v>
      </c>
      <c r="DN14977">
        <v>0.48395963069717007</v>
      </c>
    </row>
    <row r="14978" spans="1:118" x14ac:dyDescent="0.25">
      <c r="A14978" s="1">
        <v>45685</v>
      </c>
      <c r="B14978" t="s">
        <v>200</v>
      </c>
      <c r="C14978">
        <v>156.19999999999999</v>
      </c>
      <c r="D14978" t="s">
        <v>201</v>
      </c>
      <c r="E14978" t="s">
        <v>202</v>
      </c>
      <c r="F14978" t="s">
        <v>203</v>
      </c>
      <c r="I14978">
        <v>657.98559117343655</v>
      </c>
      <c r="J14978">
        <v>12420.64</v>
      </c>
      <c r="M14978">
        <v>57395</v>
      </c>
      <c r="N14978">
        <v>47056</v>
      </c>
      <c r="O14978">
        <v>48500</v>
      </c>
      <c r="P14978">
        <v>120481</v>
      </c>
      <c r="S14978">
        <v>80.804347826086996</v>
      </c>
      <c r="T14978">
        <v>549412.25205110002</v>
      </c>
      <c r="U14978">
        <v>5.5629232258064496</v>
      </c>
      <c r="X14978">
        <v>-3.3415840000000001</v>
      </c>
      <c r="Y14978">
        <v>-3.2218089999999999</v>
      </c>
      <c r="Z14978">
        <v>-15.292842</v>
      </c>
      <c r="AA14978">
        <v>15.703704</v>
      </c>
      <c r="AB14978">
        <v>195</v>
      </c>
      <c r="AC14978">
        <v>207</v>
      </c>
      <c r="AD14978">
        <v>154.19999999999999</v>
      </c>
      <c r="AE14978">
        <v>130.19999999999999</v>
      </c>
      <c r="AF14978" s="4">
        <v>158.76666666666665</v>
      </c>
      <c r="AG14978" s="4">
        <v>158.83333333333334</v>
      </c>
      <c r="AH14978" s="4">
        <v>160.03478260869565</v>
      </c>
      <c r="AI14978" s="4">
        <v>170.16923076923075</v>
      </c>
      <c r="AJ14978" s="4">
        <v>175.67500000000001</v>
      </c>
      <c r="AK14978" s="4">
        <v>165.05816733067741</v>
      </c>
      <c r="AL14978" s="6">
        <v>161.6</v>
      </c>
      <c r="AM14978" s="6">
        <v>162.4</v>
      </c>
      <c r="AN14978" s="6">
        <v>163.80000000000001</v>
      </c>
      <c r="AO14978" s="6">
        <v>194.4</v>
      </c>
      <c r="AP14978" s="6">
        <v>206.2</v>
      </c>
      <c r="AQ14978" s="6">
        <v>206.2</v>
      </c>
      <c r="AR14978">
        <v>156.19999999999999</v>
      </c>
      <c r="AS14978">
        <v>156.19999999999999</v>
      </c>
      <c r="AT14978">
        <v>155.4</v>
      </c>
      <c r="AU14978">
        <v>155.4</v>
      </c>
      <c r="AV14978">
        <v>155.4</v>
      </c>
      <c r="AW14978">
        <v>131.19999999999999</v>
      </c>
      <c r="AZ14978">
        <v>3</v>
      </c>
      <c r="BA14978">
        <v>156.16667000000001</v>
      </c>
      <c r="BB14978">
        <v>-4.6875612144955898</v>
      </c>
      <c r="BC14978">
        <v>-24.413793103448299</v>
      </c>
      <c r="BD14978" t="s">
        <v>23</v>
      </c>
      <c r="BE14978" t="s">
        <v>23</v>
      </c>
      <c r="BF14978">
        <v>0.55800000000000005</v>
      </c>
      <c r="BG14978">
        <v>25.882352941176499</v>
      </c>
      <c r="BH14978" t="s">
        <v>23</v>
      </c>
      <c r="BI14978" t="s">
        <v>23</v>
      </c>
      <c r="BJ14978" t="s">
        <v>23</v>
      </c>
      <c r="BK14978" t="s">
        <v>23</v>
      </c>
      <c r="BN14978">
        <v>0</v>
      </c>
      <c r="BO14978" t="s">
        <v>23</v>
      </c>
      <c r="BP14978" t="s">
        <v>23</v>
      </c>
      <c r="BQ14978" t="s">
        <v>23</v>
      </c>
      <c r="BR14978" t="s">
        <v>23</v>
      </c>
      <c r="BS14978" t="s">
        <v>23</v>
      </c>
      <c r="BV14978">
        <v>-24.294</v>
      </c>
      <c r="BW14978">
        <v>-5.9509999999999996</v>
      </c>
      <c r="BX14978">
        <v>-23.765999999999998</v>
      </c>
      <c r="BY14978">
        <v>84.861999999999995</v>
      </c>
      <c r="BZ14978">
        <v>23.606000000000002</v>
      </c>
      <c r="CA14978">
        <v>-5.3310000000000004</v>
      </c>
      <c r="CB14978" t="s">
        <v>576</v>
      </c>
      <c r="CC14978">
        <v>-36.067</v>
      </c>
      <c r="CD14978">
        <v>57.414000000000001</v>
      </c>
      <c r="CE14978">
        <v>-85.402000000000001</v>
      </c>
      <c r="CF14978">
        <v>69.730999999999995</v>
      </c>
      <c r="CG14978">
        <v>-30.510999999999999</v>
      </c>
      <c r="CH14978">
        <v>13973.356</v>
      </c>
      <c r="CI14978" s="7">
        <v>95863.76</v>
      </c>
      <c r="CJ14978">
        <v>16733.093000000001</v>
      </c>
      <c r="CK14978">
        <v>31739.814999999999</v>
      </c>
      <c r="CL14978">
        <v>-85.424000000000007</v>
      </c>
      <c r="CM14978" t="s">
        <v>576</v>
      </c>
      <c r="CP14978" s="9">
        <v>8.76</v>
      </c>
      <c r="CQ14978" s="9">
        <v>1.3660000000000001</v>
      </c>
      <c r="CR14978" s="9">
        <v>2.7730000000000001</v>
      </c>
      <c r="CS14978">
        <v>5.7389999999999999</v>
      </c>
      <c r="CT14978">
        <v>2.9430000000000001</v>
      </c>
      <c r="CU14978">
        <v>0.53700000000000003</v>
      </c>
      <c r="CV14978">
        <v>0.61299999999999999</v>
      </c>
      <c r="CW14978">
        <v>0.53700000000000003</v>
      </c>
      <c r="CX14978">
        <v>227.089</v>
      </c>
      <c r="CY14978">
        <v>8.4529999999999994</v>
      </c>
      <c r="DB14978" s="10">
        <v>14.758408450704225</v>
      </c>
      <c r="DC14978" s="9">
        <v>2614138.0780000002</v>
      </c>
      <c r="DD14978" s="10">
        <v>2.6455336304542363E-2</v>
      </c>
      <c r="DE14978" s="12">
        <v>18063.244999999999</v>
      </c>
      <c r="DF14978" s="9">
        <v>3.7558009999999999</v>
      </c>
      <c r="DG14978" s="13">
        <v>4.2841469999999999</v>
      </c>
      <c r="DH14978">
        <v>69.982078999999999</v>
      </c>
      <c r="DK14978">
        <v>1.7426650789474258</v>
      </c>
      <c r="DL14978">
        <v>9.5411060426691521E-2</v>
      </c>
      <c r="DM14978">
        <v>2.0897076955929583E-2</v>
      </c>
      <c r="DN14978">
        <v>0.73060127505128947</v>
      </c>
    </row>
    <row r="14979" spans="1:118" x14ac:dyDescent="0.25">
      <c r="A14979" s="1">
        <v>45685</v>
      </c>
      <c r="B14979" t="s">
        <v>204</v>
      </c>
      <c r="C14979">
        <v>6.72</v>
      </c>
      <c r="D14979" t="s">
        <v>205</v>
      </c>
      <c r="E14979" t="s">
        <v>206</v>
      </c>
      <c r="F14979" t="s">
        <v>203</v>
      </c>
      <c r="I14979">
        <v>657.98559117343655</v>
      </c>
      <c r="J14979">
        <v>12420.64</v>
      </c>
      <c r="M14979">
        <v>776520</v>
      </c>
      <c r="N14979">
        <v>750522</v>
      </c>
      <c r="O14979">
        <v>838715</v>
      </c>
      <c r="P14979">
        <v>1820425</v>
      </c>
      <c r="S14979">
        <v>80.804347826086996</v>
      </c>
      <c r="T14979">
        <v>549412.25205110002</v>
      </c>
      <c r="U14979">
        <v>5.5629232258064496</v>
      </c>
      <c r="X14979">
        <v>0.44843100000000002</v>
      </c>
      <c r="Y14979">
        <v>4.5101089999999999</v>
      </c>
      <c r="Z14979">
        <v>-9.1891890000000007</v>
      </c>
      <c r="AA14979">
        <v>-9.4339619999999993</v>
      </c>
      <c r="AB14979">
        <v>7.54</v>
      </c>
      <c r="AC14979">
        <v>8.36</v>
      </c>
      <c r="AD14979">
        <v>6.39</v>
      </c>
      <c r="AE14979">
        <v>6.05</v>
      </c>
      <c r="AF14979" s="4">
        <v>6.7016666666666671</v>
      </c>
      <c r="AG14979" s="4">
        <v>6.732499999999999</v>
      </c>
      <c r="AH14979" s="4">
        <v>6.7065217391304346</v>
      </c>
      <c r="AI14979" s="4">
        <v>6.8503076923076938</v>
      </c>
      <c r="AJ14979" s="4">
        <v>6.8496093749999973</v>
      </c>
      <c r="AK14979" s="4">
        <v>7.1081673306772961</v>
      </c>
      <c r="AL14979" s="6">
        <v>6.74</v>
      </c>
      <c r="AM14979" s="6">
        <v>6.81</v>
      </c>
      <c r="AN14979" s="6">
        <v>6.81</v>
      </c>
      <c r="AO14979" s="6">
        <v>7.41</v>
      </c>
      <c r="AP14979" s="6">
        <v>7.83</v>
      </c>
      <c r="AQ14979" s="6">
        <v>8.1999999999999993</v>
      </c>
      <c r="AR14979">
        <v>6.67</v>
      </c>
      <c r="AS14979">
        <v>6.67</v>
      </c>
      <c r="AT14979">
        <v>6.49</v>
      </c>
      <c r="AU14979">
        <v>6.41</v>
      </c>
      <c r="AV14979">
        <v>6.1</v>
      </c>
      <c r="AW14979">
        <v>6.1</v>
      </c>
      <c r="AZ14979" t="s">
        <v>23</v>
      </c>
      <c r="BA14979" t="s">
        <v>23</v>
      </c>
      <c r="BB14979" t="s">
        <v>23</v>
      </c>
      <c r="BC14979" t="s">
        <v>23</v>
      </c>
      <c r="BD14979" t="s">
        <v>23</v>
      </c>
      <c r="BE14979" t="s">
        <v>23</v>
      </c>
      <c r="BF14979">
        <v>-4.5999999999999999E-2</v>
      </c>
      <c r="BG14979" t="s">
        <v>23</v>
      </c>
      <c r="BH14979" t="s">
        <v>23</v>
      </c>
      <c r="BI14979" t="s">
        <v>23</v>
      </c>
      <c r="BJ14979" t="s">
        <v>23</v>
      </c>
      <c r="BK14979" t="s">
        <v>23</v>
      </c>
      <c r="BN14979">
        <v>0</v>
      </c>
      <c r="BO14979" t="s">
        <v>23</v>
      </c>
      <c r="BP14979" t="s">
        <v>23</v>
      </c>
      <c r="BQ14979" t="s">
        <v>23</v>
      </c>
      <c r="BR14979" t="s">
        <v>23</v>
      </c>
      <c r="BS14979" t="s">
        <v>23</v>
      </c>
      <c r="BV14979">
        <v>51.359000000000002</v>
      </c>
      <c r="BW14979">
        <v>37.606000000000002</v>
      </c>
      <c r="BX14979">
        <v>-2.4500000000000002</v>
      </c>
      <c r="BY14979">
        <v>0.79100000000000004</v>
      </c>
      <c r="BZ14979">
        <v>-28.899000000000001</v>
      </c>
      <c r="CA14979">
        <v>138.16</v>
      </c>
      <c r="CB14979">
        <v>-20.149000000000001</v>
      </c>
      <c r="CC14979">
        <v>17.187999999999999</v>
      </c>
      <c r="CD14979">
        <v>44.386299999999999</v>
      </c>
      <c r="CE14979">
        <v>-6.4059999999999997</v>
      </c>
      <c r="CF14979" t="s">
        <v>576</v>
      </c>
      <c r="CG14979" t="s">
        <v>576</v>
      </c>
      <c r="CH14979">
        <v>-9770.3439999999991</v>
      </c>
      <c r="CI14979" s="7">
        <v>-10439.022999999999</v>
      </c>
      <c r="CJ14979">
        <v>-4608.6620000000003</v>
      </c>
      <c r="CK14979">
        <v>-7983.3029999999999</v>
      </c>
      <c r="CL14979">
        <v>-6.4059999999999997</v>
      </c>
      <c r="CM14979">
        <v>-20.149000000000001</v>
      </c>
      <c r="CP14979" s="9">
        <v>-24.763999999999999</v>
      </c>
      <c r="CQ14979" s="9">
        <v>-29.609000000000002</v>
      </c>
      <c r="CR14979" s="9">
        <v>-27.486000000000001</v>
      </c>
      <c r="CS14979">
        <v>-6.3879999999999999</v>
      </c>
      <c r="CT14979">
        <v>-5.2969999999999997</v>
      </c>
      <c r="CU14979">
        <v>0.34200000000000003</v>
      </c>
      <c r="CV14979">
        <v>0.315</v>
      </c>
      <c r="CW14979">
        <v>0.34200000000000003</v>
      </c>
      <c r="CX14979" t="s">
        <v>23</v>
      </c>
      <c r="CY14979" t="s">
        <v>23</v>
      </c>
      <c r="DB14979" s="10">
        <v>1.8847023809523809</v>
      </c>
      <c r="DC14979" s="9">
        <v>137428.68</v>
      </c>
      <c r="DD14979" s="10">
        <v>9.2158347151409734E-3</v>
      </c>
      <c r="DE14979" s="12">
        <v>-284.05599999999998</v>
      </c>
      <c r="DF14979" s="9">
        <v>14.358974</v>
      </c>
      <c r="DG14979" s="13">
        <v>15.135135</v>
      </c>
      <c r="DH14979" t="s">
        <v>576</v>
      </c>
      <c r="DK14979">
        <v>1.6856613564854785</v>
      </c>
      <c r="DL14979">
        <v>0.22208248041038889</v>
      </c>
      <c r="DM14979">
        <v>0.75957585781380921</v>
      </c>
      <c r="DN14979">
        <v>1.4285515356705829</v>
      </c>
    </row>
    <row r="14980" spans="1:118" x14ac:dyDescent="0.25">
      <c r="A14980" s="1">
        <v>45685</v>
      </c>
      <c r="B14980" t="s">
        <v>207</v>
      </c>
      <c r="C14980">
        <v>1165</v>
      </c>
      <c r="D14980" t="s">
        <v>208</v>
      </c>
      <c r="E14980" t="s">
        <v>202</v>
      </c>
      <c r="F14980" t="s">
        <v>203</v>
      </c>
      <c r="I14980">
        <v>657.98559117343655</v>
      </c>
      <c r="J14980">
        <v>12420.64</v>
      </c>
      <c r="M14980">
        <v>101000</v>
      </c>
      <c r="N14980">
        <v>68841</v>
      </c>
      <c r="O14980">
        <v>61141</v>
      </c>
      <c r="P14980">
        <v>77957</v>
      </c>
      <c r="S14980">
        <v>80.804347826086996</v>
      </c>
      <c r="T14980">
        <v>549412.25205110002</v>
      </c>
      <c r="U14980">
        <v>5.5629232258064496</v>
      </c>
      <c r="X14980">
        <v>-4.9445170000000003</v>
      </c>
      <c r="Y14980">
        <v>2.5528170000000001</v>
      </c>
      <c r="Z14980">
        <v>12.582141999999999</v>
      </c>
      <c r="AA14980">
        <v>25.511742999999999</v>
      </c>
      <c r="AB14980">
        <v>1289</v>
      </c>
      <c r="AC14980">
        <v>1289</v>
      </c>
      <c r="AD14980">
        <v>1014.8</v>
      </c>
      <c r="AE14980">
        <v>796.8</v>
      </c>
      <c r="AF14980" s="4">
        <v>1171.8333333333333</v>
      </c>
      <c r="AG14980" s="4">
        <v>1188.0500000000002</v>
      </c>
      <c r="AH14980" s="4">
        <v>1168.1130434782608</v>
      </c>
      <c r="AI14980" s="4">
        <v>1129.1538461538462</v>
      </c>
      <c r="AJ14980" s="4">
        <v>1078.4312500000001</v>
      </c>
      <c r="AK14980" s="4">
        <v>1001.2294820717132</v>
      </c>
      <c r="AL14980" s="6">
        <v>1225.5999999999999</v>
      </c>
      <c r="AM14980" s="6">
        <v>1260</v>
      </c>
      <c r="AN14980" s="6">
        <v>1260</v>
      </c>
      <c r="AO14980" s="6">
        <v>1260</v>
      </c>
      <c r="AP14980" s="6">
        <v>1260</v>
      </c>
      <c r="AQ14980" s="6">
        <v>1260</v>
      </c>
      <c r="AR14980">
        <v>1152.5999999999999</v>
      </c>
      <c r="AS14980">
        <v>1152.5999999999999</v>
      </c>
      <c r="AT14980">
        <v>1114.8</v>
      </c>
      <c r="AU14980">
        <v>1022.6</v>
      </c>
      <c r="AV14980">
        <v>890.2</v>
      </c>
      <c r="AW14980">
        <v>796.8</v>
      </c>
      <c r="AZ14980">
        <v>9</v>
      </c>
      <c r="BA14980">
        <v>1188.1111100000001</v>
      </c>
      <c r="BB14980">
        <v>2.4500799392022499</v>
      </c>
      <c r="BC14980">
        <v>0.60041240362113502</v>
      </c>
      <c r="BD14980">
        <v>5.68</v>
      </c>
      <c r="BE14980">
        <v>5.68</v>
      </c>
      <c r="BF14980">
        <v>6.4130000000000003</v>
      </c>
      <c r="BG14980">
        <v>1.1940298507462701</v>
      </c>
      <c r="BH14980">
        <v>-2.0219039595619201</v>
      </c>
      <c r="BI14980">
        <v>9.6830985915492995</v>
      </c>
      <c r="BJ14980" t="s">
        <v>23</v>
      </c>
      <c r="BK14980">
        <v>-8.6864406779661003</v>
      </c>
      <c r="BN14980">
        <v>0.643776824034335</v>
      </c>
      <c r="BO14980">
        <v>40</v>
      </c>
      <c r="BP14980">
        <v>52.753</v>
      </c>
      <c r="BQ14980" t="s">
        <v>23</v>
      </c>
      <c r="BR14980">
        <v>7</v>
      </c>
      <c r="BS14980">
        <v>0</v>
      </c>
      <c r="BV14980">
        <v>23.047000000000001</v>
      </c>
      <c r="BW14980">
        <v>25.87</v>
      </c>
      <c r="BX14980">
        <v>27.236999999999998</v>
      </c>
      <c r="BY14980">
        <v>28.055</v>
      </c>
      <c r="BZ14980">
        <v>20.338000000000001</v>
      </c>
      <c r="CA14980">
        <v>55.213000000000001</v>
      </c>
      <c r="CB14980">
        <v>49.042999999999999</v>
      </c>
      <c r="CC14980">
        <v>30.472000000000001</v>
      </c>
      <c r="CD14980">
        <v>6.9478</v>
      </c>
      <c r="CE14980">
        <v>45.744</v>
      </c>
      <c r="CF14980">
        <v>64.123099999999994</v>
      </c>
      <c r="CG14980">
        <v>84.908600000000007</v>
      </c>
      <c r="CH14980">
        <v>1356230.754</v>
      </c>
      <c r="CI14980" s="7">
        <v>930189.58900000004</v>
      </c>
      <c r="CJ14980">
        <v>498241.62099999998</v>
      </c>
      <c r="CK14980">
        <v>486237.76699999999</v>
      </c>
      <c r="CL14980">
        <v>45.802</v>
      </c>
      <c r="CM14980">
        <v>49.064</v>
      </c>
      <c r="CP14980" s="9">
        <v>23.413</v>
      </c>
      <c r="CQ14980" s="9">
        <v>22.050999999999998</v>
      </c>
      <c r="CR14980" s="9">
        <v>21.931999999999999</v>
      </c>
      <c r="CS14980" t="s">
        <v>23</v>
      </c>
      <c r="CT14980" t="s">
        <v>23</v>
      </c>
      <c r="CU14980" t="s">
        <v>23</v>
      </c>
      <c r="CV14980">
        <v>0.82799999999999996</v>
      </c>
      <c r="CW14980" t="s">
        <v>23</v>
      </c>
      <c r="CX14980">
        <v>13.116</v>
      </c>
      <c r="CY14980">
        <v>0.31</v>
      </c>
      <c r="DB14980" s="10">
        <v>9.2480567182131654</v>
      </c>
      <c r="DC14980" s="9">
        <v>8786613.8450000007</v>
      </c>
      <c r="DD14980" s="10">
        <v>9.5270893402963686E-2</v>
      </c>
      <c r="DE14980" s="12" t="s">
        <v>23</v>
      </c>
      <c r="DF14980" s="9">
        <v>12.999911000000001</v>
      </c>
      <c r="DG14980" s="13">
        <v>12.091082999999999</v>
      </c>
      <c r="DH14980">
        <v>46.749599000000003</v>
      </c>
      <c r="DK14980">
        <v>1.9109336606309189</v>
      </c>
      <c r="DL14980">
        <v>0.63859123688076491</v>
      </c>
      <c r="DM14980">
        <v>0.57607440301295731</v>
      </c>
      <c r="DN14980">
        <v>0.36892941560460729</v>
      </c>
    </row>
    <row r="14981" spans="1:118" x14ac:dyDescent="0.25">
      <c r="A14981" s="1">
        <v>45685</v>
      </c>
      <c r="B14981" t="s">
        <v>209</v>
      </c>
      <c r="C14981">
        <v>104</v>
      </c>
      <c r="D14981" t="s">
        <v>210</v>
      </c>
      <c r="E14981" t="s">
        <v>211</v>
      </c>
      <c r="F14981" t="s">
        <v>203</v>
      </c>
      <c r="I14981">
        <v>657.98559117343655</v>
      </c>
      <c r="J14981">
        <v>12420.64</v>
      </c>
      <c r="M14981">
        <v>855942</v>
      </c>
      <c r="N14981">
        <v>466162</v>
      </c>
      <c r="O14981">
        <v>577885</v>
      </c>
      <c r="P14981">
        <v>1294412</v>
      </c>
      <c r="S14981">
        <v>80.804347826086996</v>
      </c>
      <c r="T14981">
        <v>549412.25205110002</v>
      </c>
      <c r="U14981">
        <v>5.5629232258064496</v>
      </c>
      <c r="X14981">
        <v>-1.328273</v>
      </c>
      <c r="Y14981">
        <v>-4.4117649999999999</v>
      </c>
      <c r="Z14981">
        <v>-4.9360150000000003</v>
      </c>
      <c r="AA14981">
        <v>-46.557040000000001</v>
      </c>
      <c r="AB14981">
        <v>121.6</v>
      </c>
      <c r="AC14981">
        <v>199.8</v>
      </c>
      <c r="AD14981">
        <v>100.4</v>
      </c>
      <c r="AE14981">
        <v>62.8</v>
      </c>
      <c r="AF14981" s="4">
        <v>103.19999999999999</v>
      </c>
      <c r="AG14981" s="4">
        <v>104.83333333333336</v>
      </c>
      <c r="AH14981" s="4">
        <v>106.88695652173914</v>
      </c>
      <c r="AI14981" s="4">
        <v>111.97846153846153</v>
      </c>
      <c r="AJ14981" s="4">
        <v>102.35625</v>
      </c>
      <c r="AK14981" s="4">
        <v>104.31912350597609</v>
      </c>
      <c r="AL14981" s="6">
        <v>105.4</v>
      </c>
      <c r="AM14981" s="6">
        <v>107.2</v>
      </c>
      <c r="AN14981" s="6">
        <v>111.4</v>
      </c>
      <c r="AO14981" s="6">
        <v>119.6</v>
      </c>
      <c r="AP14981" s="6">
        <v>119.6</v>
      </c>
      <c r="AQ14981" s="6">
        <v>198.6</v>
      </c>
      <c r="AR14981">
        <v>101.4</v>
      </c>
      <c r="AS14981">
        <v>101.4</v>
      </c>
      <c r="AT14981">
        <v>101.4</v>
      </c>
      <c r="AU14981">
        <v>101.4</v>
      </c>
      <c r="AV14981">
        <v>81.7</v>
      </c>
      <c r="AW14981">
        <v>62.8</v>
      </c>
      <c r="AZ14981" t="s">
        <v>23</v>
      </c>
      <c r="BA14981" t="s">
        <v>23</v>
      </c>
      <c r="BB14981" t="s">
        <v>23</v>
      </c>
      <c r="BC14981" t="s">
        <v>23</v>
      </c>
      <c r="BD14981" t="s">
        <v>23</v>
      </c>
      <c r="BE14981" t="s">
        <v>23</v>
      </c>
      <c r="BF14981">
        <v>1.72</v>
      </c>
      <c r="BG14981" t="s">
        <v>23</v>
      </c>
      <c r="BH14981" t="s">
        <v>23</v>
      </c>
      <c r="BI14981" t="s">
        <v>23</v>
      </c>
      <c r="BJ14981" t="s">
        <v>23</v>
      </c>
      <c r="BK14981" t="s">
        <v>23</v>
      </c>
      <c r="BN14981">
        <v>0.28846153846153799</v>
      </c>
      <c r="BO14981" t="s">
        <v>23</v>
      </c>
      <c r="BP14981" t="s">
        <v>23</v>
      </c>
      <c r="BQ14981" t="s">
        <v>23</v>
      </c>
      <c r="BR14981">
        <v>0.3</v>
      </c>
      <c r="BS14981" t="s">
        <v>23</v>
      </c>
      <c r="BV14981">
        <v>45.826000000000001</v>
      </c>
      <c r="BW14981">
        <v>50.334000000000003</v>
      </c>
      <c r="BX14981">
        <v>72.344999999999999</v>
      </c>
      <c r="BY14981">
        <v>61.201999999999998</v>
      </c>
      <c r="BZ14981">
        <v>66.513000000000005</v>
      </c>
      <c r="CA14981">
        <v>34.191000000000003</v>
      </c>
      <c r="CB14981">
        <v>-67.668999999999997</v>
      </c>
      <c r="CC14981">
        <v>-76.486400000000003</v>
      </c>
      <c r="CD14981">
        <v>-94.120999999999995</v>
      </c>
      <c r="CE14981">
        <v>36.299999999999997</v>
      </c>
      <c r="CF14981" t="s">
        <v>576</v>
      </c>
      <c r="CG14981">
        <v>-13.244999999999999</v>
      </c>
      <c r="CH14981">
        <v>194678.38500000001</v>
      </c>
      <c r="CI14981" s="7">
        <v>42468.239000000001</v>
      </c>
      <c r="CJ14981">
        <v>58607.07</v>
      </c>
      <c r="CK14981">
        <v>46728.256999999998</v>
      </c>
      <c r="CL14981" t="s">
        <v>576</v>
      </c>
      <c r="CM14981">
        <v>22.367999999999999</v>
      </c>
      <c r="CP14981" s="9">
        <v>17.045999999999999</v>
      </c>
      <c r="CQ14981" s="9">
        <v>14.622</v>
      </c>
      <c r="CR14981" s="9">
        <v>14.57</v>
      </c>
      <c r="CS14981">
        <v>24.795000000000002</v>
      </c>
      <c r="CT14981">
        <v>10.721</v>
      </c>
      <c r="CU14981">
        <v>1.006</v>
      </c>
      <c r="CV14981">
        <v>0.95399999999999996</v>
      </c>
      <c r="CW14981">
        <v>1.006</v>
      </c>
      <c r="CX14981">
        <v>12.19</v>
      </c>
      <c r="CY14981">
        <v>0.26100000000000001</v>
      </c>
      <c r="DB14981" s="10">
        <v>30.326317701839393</v>
      </c>
      <c r="DC14981" s="9">
        <v>1438481.044</v>
      </c>
      <c r="DD14981" s="10">
        <v>7.4546372680598216E-2</v>
      </c>
      <c r="DE14981" s="12">
        <v>192205.179</v>
      </c>
      <c r="DF14981" s="9">
        <v>3.619154</v>
      </c>
      <c r="DG14981" s="13">
        <v>2.5537770000000002</v>
      </c>
      <c r="DH14981">
        <v>15.116279</v>
      </c>
      <c r="DK14981">
        <v>-0.76729775501478015</v>
      </c>
      <c r="DL14981">
        <v>0.18731076896350793</v>
      </c>
      <c r="DM14981">
        <v>0.32673187100999368</v>
      </c>
      <c r="DN14981">
        <v>0.38727869484158212</v>
      </c>
    </row>
    <row r="14982" spans="1:118" x14ac:dyDescent="0.25">
      <c r="A14982" s="1">
        <v>45685</v>
      </c>
      <c r="B14982" t="s">
        <v>212</v>
      </c>
      <c r="C14982">
        <v>58.4</v>
      </c>
      <c r="D14982" t="s">
        <v>213</v>
      </c>
      <c r="E14982" t="s">
        <v>214</v>
      </c>
      <c r="F14982" t="s">
        <v>203</v>
      </c>
      <c r="I14982">
        <v>657.98559117343655</v>
      </c>
      <c r="J14982">
        <v>12420.64</v>
      </c>
      <c r="M14982">
        <v>1005094</v>
      </c>
      <c r="N14982">
        <v>965589</v>
      </c>
      <c r="O14982">
        <v>982835</v>
      </c>
      <c r="P14982">
        <v>1026494</v>
      </c>
      <c r="S14982">
        <v>80.804347826086996</v>
      </c>
      <c r="T14982">
        <v>549412.25205110002</v>
      </c>
      <c r="U14982">
        <v>5.5629232258064496</v>
      </c>
      <c r="X14982">
        <v>1.038062</v>
      </c>
      <c r="Y14982">
        <v>10.188679</v>
      </c>
      <c r="Z14982">
        <v>8.1481480000000008</v>
      </c>
      <c r="AA14982">
        <v>14.509804000000001</v>
      </c>
      <c r="AB14982">
        <v>59.3</v>
      </c>
      <c r="AC14982">
        <v>59.3</v>
      </c>
      <c r="AD14982">
        <v>50.8</v>
      </c>
      <c r="AE14982">
        <v>46.75</v>
      </c>
      <c r="AF14982" s="4">
        <v>57.983333333333327</v>
      </c>
      <c r="AG14982" s="4">
        <v>56.958333333333336</v>
      </c>
      <c r="AH14982" s="4">
        <v>55.352173913043487</v>
      </c>
      <c r="AI14982" s="4">
        <v>54.001538461538473</v>
      </c>
      <c r="AJ14982" s="4">
        <v>52.630468749999999</v>
      </c>
      <c r="AK14982" s="4">
        <v>52.607569721115539</v>
      </c>
      <c r="AL14982" s="6">
        <v>58.4</v>
      </c>
      <c r="AM14982" s="6">
        <v>58.4</v>
      </c>
      <c r="AN14982" s="6">
        <v>58.4</v>
      </c>
      <c r="AO14982" s="6">
        <v>58.4</v>
      </c>
      <c r="AP14982" s="6">
        <v>58.4</v>
      </c>
      <c r="AQ14982" s="6">
        <v>58.4</v>
      </c>
      <c r="AR14982">
        <v>57.5</v>
      </c>
      <c r="AS14982">
        <v>54.8</v>
      </c>
      <c r="AT14982">
        <v>52.8</v>
      </c>
      <c r="AU14982">
        <v>51.2</v>
      </c>
      <c r="AV14982">
        <v>49</v>
      </c>
      <c r="AW14982">
        <v>46.75</v>
      </c>
      <c r="AZ14982">
        <v>13</v>
      </c>
      <c r="BA14982">
        <v>64.75385</v>
      </c>
      <c r="BB14982">
        <v>0.34700560835780703</v>
      </c>
      <c r="BC14982">
        <v>1.9783479907016099</v>
      </c>
      <c r="BD14982">
        <v>0.88246000000000002</v>
      </c>
      <c r="BE14982">
        <v>0.87</v>
      </c>
      <c r="BF14982">
        <v>1.0760000000000001</v>
      </c>
      <c r="BG14982">
        <v>5.0724637681159397</v>
      </c>
      <c r="BH14982">
        <v>17.486338797814199</v>
      </c>
      <c r="BI14982">
        <v>22.727272727272702</v>
      </c>
      <c r="BJ14982">
        <v>4.8780487804878003</v>
      </c>
      <c r="BK14982">
        <v>16.901408450704199</v>
      </c>
      <c r="BN14982">
        <v>3.4032534246575299</v>
      </c>
      <c r="BO14982">
        <v>26.087</v>
      </c>
      <c r="BP14982">
        <v>30.609000000000002</v>
      </c>
      <c r="BQ14982">
        <v>42.603999999999999</v>
      </c>
      <c r="BR14982">
        <v>1.45</v>
      </c>
      <c r="BS14982">
        <v>0</v>
      </c>
      <c r="BV14982">
        <v>9.2379999999999995</v>
      </c>
      <c r="BW14982">
        <v>4.6070000000000002</v>
      </c>
      <c r="BX14982">
        <v>11.692</v>
      </c>
      <c r="BY14982">
        <v>6.65</v>
      </c>
      <c r="BZ14982">
        <v>5.9550000000000001</v>
      </c>
      <c r="CA14982">
        <v>5.609</v>
      </c>
      <c r="CB14982">
        <v>58.170999999999999</v>
      </c>
      <c r="CC14982">
        <v>32.935000000000002</v>
      </c>
      <c r="CD14982">
        <v>37.18</v>
      </c>
      <c r="CE14982">
        <v>34.704999999999998</v>
      </c>
      <c r="CF14982">
        <v>54.631999999999998</v>
      </c>
      <c r="CG14982">
        <v>36.805999999999997</v>
      </c>
      <c r="CH14982">
        <v>2231977</v>
      </c>
      <c r="CI14982" s="7">
        <v>1656940</v>
      </c>
      <c r="CJ14982">
        <v>828545</v>
      </c>
      <c r="CK14982">
        <v>661119</v>
      </c>
      <c r="CL14982">
        <v>34.704999999999998</v>
      </c>
      <c r="CM14982">
        <v>58.170999999999999</v>
      </c>
      <c r="CP14982" s="9">
        <v>19.398</v>
      </c>
      <c r="CQ14982" s="9">
        <v>18.285</v>
      </c>
      <c r="CR14982" s="9">
        <v>17.952000000000002</v>
      </c>
      <c r="CS14982">
        <v>7.7140000000000004</v>
      </c>
      <c r="CT14982">
        <v>5.5570000000000004</v>
      </c>
      <c r="CU14982">
        <v>0.45800000000000002</v>
      </c>
      <c r="CV14982">
        <v>0.44500000000000001</v>
      </c>
      <c r="CW14982">
        <v>0.45800000000000002</v>
      </c>
      <c r="CX14982">
        <v>54.914000000000001</v>
      </c>
      <c r="CY14982">
        <v>1.3580000000000001</v>
      </c>
      <c r="DB14982" s="10">
        <v>57.062777975449208</v>
      </c>
      <c r="DC14982" s="9">
        <v>37833447</v>
      </c>
      <c r="DD14982" s="10">
        <v>6.782355834508022E-2</v>
      </c>
      <c r="DE14982" s="12">
        <v>3390712.625</v>
      </c>
      <c r="DF14982" s="9">
        <v>2.5240960000000001</v>
      </c>
      <c r="DG14982" s="13">
        <v>2.4991439999999998</v>
      </c>
      <c r="DH14982">
        <v>13.568773</v>
      </c>
      <c r="DK14982">
        <v>-0.16675902751869101</v>
      </c>
      <c r="DL14982">
        <v>0.61792386627961804</v>
      </c>
      <c r="DM14982">
        <v>0.38096595709711728</v>
      </c>
      <c r="DN14982">
        <v>0.29914080443372093</v>
      </c>
    </row>
    <row r="14983" spans="1:118" x14ac:dyDescent="0.25">
      <c r="A14983" s="1">
        <v>45685</v>
      </c>
      <c r="B14983" t="s">
        <v>215</v>
      </c>
      <c r="C14983">
        <v>14.64</v>
      </c>
      <c r="D14983" t="s">
        <v>216</v>
      </c>
      <c r="E14983" t="s">
        <v>202</v>
      </c>
      <c r="F14983" t="s">
        <v>203</v>
      </c>
      <c r="I14983">
        <v>657.98559117343655</v>
      </c>
      <c r="J14983">
        <v>12420.64</v>
      </c>
      <c r="M14983">
        <v>1353814</v>
      </c>
      <c r="N14983">
        <v>735564</v>
      </c>
      <c r="O14983">
        <v>595574</v>
      </c>
      <c r="P14983">
        <v>1589680</v>
      </c>
      <c r="S14983">
        <v>80.804347826086996</v>
      </c>
      <c r="T14983">
        <v>549412.25205110002</v>
      </c>
      <c r="U14983">
        <v>5.5629232258064496</v>
      </c>
      <c r="X14983">
        <v>3.098592</v>
      </c>
      <c r="Y14983">
        <v>7.1742309999999998</v>
      </c>
      <c r="Z14983">
        <v>-0.27248</v>
      </c>
      <c r="AA14983">
        <v>6.086957</v>
      </c>
      <c r="AB14983">
        <v>15.24</v>
      </c>
      <c r="AC14983">
        <v>18.774999999999999</v>
      </c>
      <c r="AD14983">
        <v>13.44</v>
      </c>
      <c r="AE14983">
        <v>13.1</v>
      </c>
      <c r="AF14983" s="4">
        <v>14.490000000000002</v>
      </c>
      <c r="AG14983" s="4">
        <v>14.251666666666665</v>
      </c>
      <c r="AH14983" s="4">
        <v>14.117391304347825</v>
      </c>
      <c r="AI14983" s="4">
        <v>14.084923076923076</v>
      </c>
      <c r="AJ14983" s="4">
        <v>14.566718750000001</v>
      </c>
      <c r="AK14983" s="4">
        <v>15.137370517928282</v>
      </c>
      <c r="AL14983" s="6">
        <v>14.64</v>
      </c>
      <c r="AM14983" s="6">
        <v>14.64</v>
      </c>
      <c r="AN14983" s="6">
        <v>14.64</v>
      </c>
      <c r="AO14983" s="6">
        <v>14.88</v>
      </c>
      <c r="AP14983" s="6">
        <v>16.2</v>
      </c>
      <c r="AQ14983" s="6">
        <v>18.55</v>
      </c>
      <c r="AR14983">
        <v>14.2</v>
      </c>
      <c r="AS14983">
        <v>13.96</v>
      </c>
      <c r="AT14983">
        <v>13.76</v>
      </c>
      <c r="AU14983">
        <v>13.58</v>
      </c>
      <c r="AV14983">
        <v>13.58</v>
      </c>
      <c r="AW14983">
        <v>13.175000000000001</v>
      </c>
      <c r="AZ14983">
        <v>1</v>
      </c>
      <c r="BA14983">
        <v>15.5</v>
      </c>
      <c r="BB14983">
        <v>8.2062394636015306</v>
      </c>
      <c r="BC14983">
        <v>-11.205550413223101</v>
      </c>
      <c r="BD14983">
        <v>0.16</v>
      </c>
      <c r="BE14983">
        <v>0.16</v>
      </c>
      <c r="BF14983">
        <v>0.123</v>
      </c>
      <c r="BG14983">
        <v>-17.307692307692299</v>
      </c>
      <c r="BH14983" t="s">
        <v>23</v>
      </c>
      <c r="BI14983" t="s">
        <v>23</v>
      </c>
      <c r="BJ14983" t="s">
        <v>23</v>
      </c>
      <c r="BK14983" t="s">
        <v>23</v>
      </c>
      <c r="BN14983">
        <v>0</v>
      </c>
      <c r="BO14983" t="s">
        <v>23</v>
      </c>
      <c r="BP14983" t="s">
        <v>23</v>
      </c>
      <c r="BQ14983" t="s">
        <v>23</v>
      </c>
      <c r="BR14983" t="s">
        <v>23</v>
      </c>
      <c r="BS14983" t="s">
        <v>23</v>
      </c>
      <c r="BV14983">
        <v>-0.63500000000000001</v>
      </c>
      <c r="BW14983">
        <v>16.550999999999998</v>
      </c>
      <c r="BX14983">
        <v>-2.4849999999999999</v>
      </c>
      <c r="BY14983">
        <v>21.841000000000001</v>
      </c>
      <c r="BZ14983">
        <v>41.45</v>
      </c>
      <c r="CA14983">
        <v>35.856999999999999</v>
      </c>
      <c r="CB14983">
        <v>6.6269999999999998</v>
      </c>
      <c r="CC14983">
        <v>79.697000000000003</v>
      </c>
      <c r="CD14983">
        <v>3.835</v>
      </c>
      <c r="CE14983">
        <v>-1.645</v>
      </c>
      <c r="CF14983">
        <v>63.064599999999999</v>
      </c>
      <c r="CG14983">
        <v>-83.302099999999996</v>
      </c>
      <c r="CH14983">
        <v>129293.15700000001</v>
      </c>
      <c r="CI14983" s="7">
        <v>131455.234</v>
      </c>
      <c r="CJ14983">
        <v>36946.160000000003</v>
      </c>
      <c r="CK14983">
        <v>58773.925999999999</v>
      </c>
      <c r="CL14983">
        <v>-1.645</v>
      </c>
      <c r="CM14983">
        <v>6.6269999999999998</v>
      </c>
      <c r="CP14983" s="9">
        <v>15.077999999999999</v>
      </c>
      <c r="CQ14983" s="9">
        <v>15.401</v>
      </c>
      <c r="CR14983" s="9">
        <v>15.933999999999999</v>
      </c>
      <c r="CS14983">
        <v>13.109</v>
      </c>
      <c r="CT14983">
        <v>9.173</v>
      </c>
      <c r="CU14983">
        <v>0.97299999999999998</v>
      </c>
      <c r="CV14983">
        <v>1.06</v>
      </c>
      <c r="CW14983">
        <v>0.97299999999999998</v>
      </c>
      <c r="CX14983">
        <v>82.984999999999999</v>
      </c>
      <c r="CY14983">
        <v>2.5720000000000001</v>
      </c>
      <c r="DB14983" s="10">
        <v>13.450206056466303</v>
      </c>
      <c r="DC14983" s="9">
        <v>1353955.943</v>
      </c>
      <c r="DD14983" s="10">
        <v>4.363015303814801E-2</v>
      </c>
      <c r="DE14983" s="12">
        <v>-180568.58900000001</v>
      </c>
      <c r="DF14983" s="9">
        <v>3.776116</v>
      </c>
      <c r="DG14983" s="13">
        <v>4.089385</v>
      </c>
      <c r="DH14983">
        <v>29.756098000000001</v>
      </c>
      <c r="DK14983">
        <v>0.17888201259870914</v>
      </c>
      <c r="DL14983">
        <v>-0.32174044958659059</v>
      </c>
      <c r="DM14983">
        <v>9.5321691808023887E-3</v>
      </c>
      <c r="DN14983">
        <v>0.16334430260266378</v>
      </c>
    </row>
    <row r="14984" spans="1:118" x14ac:dyDescent="0.25">
      <c r="A14984" s="1">
        <v>45685</v>
      </c>
      <c r="B14984" t="s">
        <v>217</v>
      </c>
      <c r="C14984">
        <v>266.2</v>
      </c>
      <c r="D14984" t="s">
        <v>218</v>
      </c>
      <c r="E14984" t="s">
        <v>219</v>
      </c>
      <c r="F14984" t="s">
        <v>203</v>
      </c>
      <c r="I14984">
        <v>657.98559117343655</v>
      </c>
      <c r="J14984">
        <v>12420.64</v>
      </c>
      <c r="M14984">
        <v>27972</v>
      </c>
      <c r="N14984">
        <v>37800</v>
      </c>
      <c r="O14984">
        <v>46570</v>
      </c>
      <c r="P14984">
        <v>103235</v>
      </c>
      <c r="S14984">
        <v>80.804347826086996</v>
      </c>
      <c r="T14984">
        <v>549412.25205110002</v>
      </c>
      <c r="U14984">
        <v>5.5629232258064496</v>
      </c>
      <c r="X14984">
        <v>-1.698671</v>
      </c>
      <c r="Y14984">
        <v>-1.0408919999999999</v>
      </c>
      <c r="Z14984">
        <v>-9.8238479999999999</v>
      </c>
      <c r="AA14984">
        <v>22.672810999999999</v>
      </c>
      <c r="AB14984">
        <v>301.8</v>
      </c>
      <c r="AC14984">
        <v>335.6</v>
      </c>
      <c r="AD14984">
        <v>251</v>
      </c>
      <c r="AE14984">
        <v>196.6</v>
      </c>
      <c r="AF14984" s="4">
        <v>270.36666666666673</v>
      </c>
      <c r="AG14984" s="4">
        <v>269.69999999999993</v>
      </c>
      <c r="AH14984" s="4">
        <v>274.83478260869566</v>
      </c>
      <c r="AI14984" s="4">
        <v>272.06769230769225</v>
      </c>
      <c r="AJ14984" s="4">
        <v>271.16406249999994</v>
      </c>
      <c r="AK14984" s="4">
        <v>256.18247011952207</v>
      </c>
      <c r="AL14984" s="6">
        <v>274.60000000000002</v>
      </c>
      <c r="AM14984" s="6">
        <v>274.60000000000002</v>
      </c>
      <c r="AN14984" s="6">
        <v>291.8</v>
      </c>
      <c r="AO14984" s="6">
        <v>299.2</v>
      </c>
      <c r="AP14984" s="6">
        <v>301.2</v>
      </c>
      <c r="AQ14984" s="6">
        <v>320</v>
      </c>
      <c r="AR14984">
        <v>266.2</v>
      </c>
      <c r="AS14984">
        <v>266.2</v>
      </c>
      <c r="AT14984">
        <v>266.2</v>
      </c>
      <c r="AU14984">
        <v>251</v>
      </c>
      <c r="AV14984">
        <v>230.8</v>
      </c>
      <c r="AW14984">
        <v>198.8</v>
      </c>
      <c r="AZ14984">
        <v>1</v>
      </c>
      <c r="BA14984">
        <v>150</v>
      </c>
      <c r="BB14984">
        <v>-7.5917612234829797</v>
      </c>
      <c r="BC14984">
        <v>-17.148003894839299</v>
      </c>
      <c r="BD14984" t="s">
        <v>23</v>
      </c>
      <c r="BE14984" t="s">
        <v>23</v>
      </c>
      <c r="BF14984">
        <v>1.86</v>
      </c>
      <c r="BG14984">
        <v>-16.422947131608499</v>
      </c>
      <c r="BH14984" t="s">
        <v>23</v>
      </c>
      <c r="BI14984" t="s">
        <v>23</v>
      </c>
      <c r="BJ14984" t="s">
        <v>23</v>
      </c>
      <c r="BK14984" t="s">
        <v>23</v>
      </c>
      <c r="BN14984">
        <v>0</v>
      </c>
      <c r="BO14984" t="s">
        <v>23</v>
      </c>
      <c r="BP14984" t="s">
        <v>23</v>
      </c>
      <c r="BQ14984" t="s">
        <v>23</v>
      </c>
      <c r="BR14984" t="s">
        <v>23</v>
      </c>
      <c r="BS14984" t="s">
        <v>23</v>
      </c>
      <c r="BV14984">
        <v>-19.321000000000002</v>
      </c>
      <c r="BW14984">
        <v>-12.753</v>
      </c>
      <c r="BX14984">
        <v>-7.8869999999999996</v>
      </c>
      <c r="BY14984">
        <v>0.98099999999999998</v>
      </c>
      <c r="BZ14984">
        <v>21.795000000000002</v>
      </c>
      <c r="CA14984">
        <v>34.771999999999998</v>
      </c>
      <c r="CB14984">
        <v>-40.192999999999998</v>
      </c>
      <c r="CC14984">
        <v>-55.066000000000003</v>
      </c>
      <c r="CD14984">
        <v>-28.193300000000001</v>
      </c>
      <c r="CE14984">
        <v>-13.744</v>
      </c>
      <c r="CF14984">
        <v>20.812999999999999</v>
      </c>
      <c r="CG14984">
        <v>118.61499999999999</v>
      </c>
      <c r="CH14984">
        <v>559620.55299999996</v>
      </c>
      <c r="CI14984" s="7">
        <v>648791.55000000005</v>
      </c>
      <c r="CJ14984">
        <v>148459.21799999999</v>
      </c>
      <c r="CK14984">
        <v>81414.995999999999</v>
      </c>
      <c r="CL14984">
        <v>-13.744</v>
      </c>
      <c r="CM14984">
        <v>-40.368000000000002</v>
      </c>
      <c r="CP14984" s="9">
        <v>11.814</v>
      </c>
      <c r="CQ14984" s="9">
        <v>14.052</v>
      </c>
      <c r="CR14984" s="9">
        <v>16.344000000000001</v>
      </c>
      <c r="CS14984">
        <v>5.5830000000000002</v>
      </c>
      <c r="CT14984">
        <v>4.1040000000000001</v>
      </c>
      <c r="CU14984">
        <v>0.55600000000000005</v>
      </c>
      <c r="CV14984">
        <v>0.59799999999999998</v>
      </c>
      <c r="CW14984">
        <v>0.55600000000000005</v>
      </c>
      <c r="CX14984">
        <v>32.862000000000002</v>
      </c>
      <c r="CY14984">
        <v>1.619</v>
      </c>
      <c r="DB14984" s="10">
        <v>14.499402845604807</v>
      </c>
      <c r="DC14984" s="9">
        <v>6029918.341</v>
      </c>
      <c r="DD14984" s="10">
        <v>5.1207871406894062E-2</v>
      </c>
      <c r="DE14984" s="12">
        <v>832471.53500000003</v>
      </c>
      <c r="DF14984" s="9">
        <v>6.3600529999999997</v>
      </c>
      <c r="DG14984" s="13">
        <v>6.2423789999999997</v>
      </c>
      <c r="DH14984">
        <v>35.77957</v>
      </c>
      <c r="DK14984">
        <v>1.2781900698178403</v>
      </c>
      <c r="DL14984">
        <v>0.42117849149699393</v>
      </c>
      <c r="DM14984">
        <v>0.38572191021509417</v>
      </c>
      <c r="DN14984">
        <v>0.62548386086600694</v>
      </c>
    </row>
    <row r="14985" spans="1:118" x14ac:dyDescent="0.25">
      <c r="A14985" s="1">
        <v>45685</v>
      </c>
      <c r="B14985" t="s">
        <v>220</v>
      </c>
      <c r="C14985">
        <v>213</v>
      </c>
      <c r="D14985" t="s">
        <v>221</v>
      </c>
      <c r="E14985" t="s">
        <v>222</v>
      </c>
      <c r="F14985" t="s">
        <v>203</v>
      </c>
      <c r="I14985">
        <v>657.98559117343655</v>
      </c>
      <c r="J14985">
        <v>12420.64</v>
      </c>
      <c r="M14985">
        <v>196546</v>
      </c>
      <c r="N14985">
        <v>146212</v>
      </c>
      <c r="O14985">
        <v>108688</v>
      </c>
      <c r="P14985">
        <v>184574</v>
      </c>
      <c r="S14985">
        <v>80.804347826086996</v>
      </c>
      <c r="T14985">
        <v>549412.25205110002</v>
      </c>
      <c r="U14985">
        <v>5.5629232258064496</v>
      </c>
      <c r="X14985">
        <v>-1.5711649999999999</v>
      </c>
      <c r="Y14985">
        <v>-2.4725280000000001</v>
      </c>
      <c r="Z14985">
        <v>-13.414634</v>
      </c>
      <c r="AA14985">
        <v>-1.388889</v>
      </c>
      <c r="AB14985">
        <v>249.6</v>
      </c>
      <c r="AC14985">
        <v>284.8</v>
      </c>
      <c r="AD14985">
        <v>208.4</v>
      </c>
      <c r="AE14985">
        <v>204.6</v>
      </c>
      <c r="AF14985" s="4">
        <v>215.20000000000002</v>
      </c>
      <c r="AG14985" s="4">
        <v>215.03333333333333</v>
      </c>
      <c r="AH14985" s="4">
        <v>214.66956521739132</v>
      </c>
      <c r="AI14985" s="4">
        <v>223.09230769230763</v>
      </c>
      <c r="AJ14985" s="4">
        <v>228.23906249999999</v>
      </c>
      <c r="AK14985" s="4">
        <v>236.19601593625504</v>
      </c>
      <c r="AL14985" s="6">
        <v>216.6</v>
      </c>
      <c r="AM14985" s="6">
        <v>217.6</v>
      </c>
      <c r="AN14985" s="6">
        <v>218.8</v>
      </c>
      <c r="AO14985" s="6">
        <v>247.8</v>
      </c>
      <c r="AP14985" s="6">
        <v>247.8</v>
      </c>
      <c r="AQ14985" s="6">
        <v>281.39999999999998</v>
      </c>
      <c r="AR14985">
        <v>213</v>
      </c>
      <c r="AS14985">
        <v>212.2</v>
      </c>
      <c r="AT14985">
        <v>209.6</v>
      </c>
      <c r="AU14985">
        <v>209.6</v>
      </c>
      <c r="AV14985">
        <v>209.6</v>
      </c>
      <c r="AW14985">
        <v>207.2</v>
      </c>
      <c r="AZ14985">
        <v>6</v>
      </c>
      <c r="BA14985">
        <v>222.13333</v>
      </c>
      <c r="BB14985">
        <v>4.7245373153211201</v>
      </c>
      <c r="BC14985">
        <v>1.15720917654482</v>
      </c>
      <c r="BD14985">
        <v>1.22</v>
      </c>
      <c r="BE14985">
        <v>1.22</v>
      </c>
      <c r="BF14985">
        <v>1.17</v>
      </c>
      <c r="BG14985">
        <v>-1.21580547112462</v>
      </c>
      <c r="BH14985">
        <v>-7.0866141732283499</v>
      </c>
      <c r="BI14985">
        <v>-4.0983606557377001</v>
      </c>
      <c r="BJ14985">
        <v>9.6</v>
      </c>
      <c r="BK14985">
        <v>19.148936170212799</v>
      </c>
      <c r="BN14985">
        <v>1.07981220657277</v>
      </c>
      <c r="BO14985">
        <v>-0.433</v>
      </c>
      <c r="BP14985">
        <v>-12.441000000000001</v>
      </c>
      <c r="BQ14985" t="s">
        <v>23</v>
      </c>
      <c r="BR14985">
        <v>2.2999999999999998</v>
      </c>
      <c r="BS14985" t="s">
        <v>23</v>
      </c>
      <c r="BV14985">
        <v>20.632000000000001</v>
      </c>
      <c r="BW14985">
        <v>31.541</v>
      </c>
      <c r="BX14985">
        <v>72.820999999999998</v>
      </c>
      <c r="BY14985">
        <v>-1.5980000000000001</v>
      </c>
      <c r="BZ14985">
        <v>-6.508</v>
      </c>
      <c r="CA14985">
        <v>8.0069999999999997</v>
      </c>
      <c r="CB14985">
        <v>37.22</v>
      </c>
      <c r="CC14985">
        <v>55.694000000000003</v>
      </c>
      <c r="CD14985">
        <v>121.983</v>
      </c>
      <c r="CE14985">
        <v>-8.1340000000000003</v>
      </c>
      <c r="CF14985">
        <v>-27.753</v>
      </c>
      <c r="CG14985">
        <v>17.418800000000001</v>
      </c>
      <c r="CH14985">
        <v>390060.73300000001</v>
      </c>
      <c r="CI14985" s="7">
        <v>424598.326</v>
      </c>
      <c r="CJ14985">
        <v>140350.071</v>
      </c>
      <c r="CK14985">
        <v>163830.75599999999</v>
      </c>
      <c r="CL14985">
        <v>-8.1340000000000003</v>
      </c>
      <c r="CM14985">
        <v>37.22</v>
      </c>
      <c r="CP14985" s="9">
        <v>37.927</v>
      </c>
      <c r="CQ14985" s="9">
        <v>37.676000000000002</v>
      </c>
      <c r="CR14985" s="9">
        <v>36.616</v>
      </c>
      <c r="CS14985">
        <v>9.4190000000000005</v>
      </c>
      <c r="CT14985">
        <v>3.8410000000000002</v>
      </c>
      <c r="CU14985">
        <v>0.16200000000000001</v>
      </c>
      <c r="CV14985">
        <v>0.156</v>
      </c>
      <c r="CW14985">
        <v>0.16200000000000001</v>
      </c>
      <c r="CX14985">
        <v>10.339</v>
      </c>
      <c r="CY14985">
        <v>0.59499999999999997</v>
      </c>
      <c r="DB14985" s="10">
        <v>8.3023428403755872</v>
      </c>
      <c r="DC14985" s="9">
        <v>9520406.4299999997</v>
      </c>
      <c r="DD14985" s="10">
        <v>2.2289792411730052E-2</v>
      </c>
      <c r="DE14985" s="12">
        <v>946964.10100000002</v>
      </c>
      <c r="DF14985" s="9">
        <v>18.491188000000001</v>
      </c>
      <c r="DG14985" s="13">
        <v>17.791513999999999</v>
      </c>
      <c r="DH14985">
        <v>45.512821000000002</v>
      </c>
      <c r="DK14985">
        <v>-0.56299720063555447</v>
      </c>
      <c r="DL14985">
        <v>0.72536230462146245</v>
      </c>
      <c r="DM14985">
        <v>0.58106774363489588</v>
      </c>
      <c r="DN14985">
        <v>8.8820163597501667E-2</v>
      </c>
    </row>
    <row r="14986" spans="1:118" x14ac:dyDescent="0.25">
      <c r="A14986" s="1">
        <v>45685</v>
      </c>
      <c r="B14986" t="s">
        <v>223</v>
      </c>
      <c r="C14986">
        <v>43.3</v>
      </c>
      <c r="D14986" t="s">
        <v>224</v>
      </c>
      <c r="E14986" t="s">
        <v>211</v>
      </c>
      <c r="F14986" t="s">
        <v>203</v>
      </c>
      <c r="I14986">
        <v>657.98559117343655</v>
      </c>
      <c r="J14986">
        <v>12420.64</v>
      </c>
      <c r="M14986">
        <v>4586067</v>
      </c>
      <c r="N14986">
        <v>3260581</v>
      </c>
      <c r="O14986">
        <v>5292359</v>
      </c>
      <c r="P14986">
        <v>4293107</v>
      </c>
      <c r="S14986">
        <v>80.804347826086996</v>
      </c>
      <c r="T14986">
        <v>549412.25205110002</v>
      </c>
      <c r="U14986">
        <v>5.5629232258064496</v>
      </c>
      <c r="X14986">
        <v>2.6066349999999998</v>
      </c>
      <c r="Y14986">
        <v>7.8455789999999999</v>
      </c>
      <c r="Z14986">
        <v>1.8823529999999999</v>
      </c>
      <c r="AA14986">
        <v>2.6066349999999998</v>
      </c>
      <c r="AB14986">
        <v>44.1</v>
      </c>
      <c r="AC14986">
        <v>46.5</v>
      </c>
      <c r="AD14986">
        <v>39.35</v>
      </c>
      <c r="AE14986">
        <v>35.85</v>
      </c>
      <c r="AF14986" s="4">
        <v>42.43333333333333</v>
      </c>
      <c r="AG14986" s="4">
        <v>42.191666666666663</v>
      </c>
      <c r="AH14986" s="4">
        <v>41.44130434782609</v>
      </c>
      <c r="AI14986" s="4">
        <v>40.925384615384608</v>
      </c>
      <c r="AJ14986" s="4">
        <v>41.332812500000003</v>
      </c>
      <c r="AK14986" s="4">
        <v>40.24243027888447</v>
      </c>
      <c r="AL14986" s="6">
        <v>43.3</v>
      </c>
      <c r="AM14986" s="6">
        <v>43.3</v>
      </c>
      <c r="AN14986" s="6">
        <v>43.3</v>
      </c>
      <c r="AO14986" s="6">
        <v>43.3</v>
      </c>
      <c r="AP14986" s="6">
        <v>44.1</v>
      </c>
      <c r="AQ14986" s="6">
        <v>44.1</v>
      </c>
      <c r="AR14986">
        <v>41.9</v>
      </c>
      <c r="AS14986">
        <v>41.25</v>
      </c>
      <c r="AT14986">
        <v>39.9</v>
      </c>
      <c r="AU14986">
        <v>39.65</v>
      </c>
      <c r="AV14986">
        <v>37.15</v>
      </c>
      <c r="AW14986">
        <v>36</v>
      </c>
      <c r="AZ14986">
        <v>17</v>
      </c>
      <c r="BA14986">
        <v>45.125</v>
      </c>
      <c r="BB14986">
        <v>-0.82553882911491505</v>
      </c>
      <c r="BC14986">
        <v>-1.2181856219220799</v>
      </c>
      <c r="BD14986">
        <v>0.72526000000000002</v>
      </c>
      <c r="BE14986">
        <v>0.72050999999999998</v>
      </c>
      <c r="BF14986">
        <v>2.7090000000000001</v>
      </c>
      <c r="BG14986">
        <v>-1.8450184501844999</v>
      </c>
      <c r="BH14986">
        <v>-0.81632653061224503</v>
      </c>
      <c r="BI14986">
        <v>27.397260273972599</v>
      </c>
      <c r="BJ14986">
        <v>11.864406779661</v>
      </c>
      <c r="BK14986">
        <v>3.125</v>
      </c>
      <c r="BN14986">
        <v>3.6951501154734401</v>
      </c>
      <c r="BO14986">
        <v>9.375</v>
      </c>
      <c r="BP14986">
        <v>4.5830000000000002</v>
      </c>
      <c r="BQ14986">
        <v>3.032</v>
      </c>
      <c r="BR14986">
        <v>1.75</v>
      </c>
      <c r="BS14986">
        <v>0.55000000000000004</v>
      </c>
      <c r="BV14986">
        <v>11.442</v>
      </c>
      <c r="BW14986">
        <v>3.3719999999999999</v>
      </c>
      <c r="BX14986" t="s">
        <v>23</v>
      </c>
      <c r="BY14986">
        <v>5.7350000000000003</v>
      </c>
      <c r="BZ14986">
        <v>6.444</v>
      </c>
      <c r="CA14986">
        <v>7.0209999999999999</v>
      </c>
      <c r="CB14986">
        <v>-87.507000000000005</v>
      </c>
      <c r="CC14986">
        <v>-9.4489999999999998</v>
      </c>
      <c r="CD14986" t="s">
        <v>23</v>
      </c>
      <c r="CE14986">
        <v>-14.741</v>
      </c>
      <c r="CF14986">
        <v>3.2919999999999998</v>
      </c>
      <c r="CG14986">
        <v>7.5220000000000002</v>
      </c>
      <c r="CH14986">
        <v>24688652</v>
      </c>
      <c r="CI14986" s="7">
        <v>13295381</v>
      </c>
      <c r="CJ14986">
        <v>13455547</v>
      </c>
      <c r="CK14986">
        <v>4642825</v>
      </c>
      <c r="CL14986">
        <v>85.692999999999998</v>
      </c>
      <c r="CM14986" t="s">
        <v>576</v>
      </c>
      <c r="CP14986" s="9">
        <v>17.062999999999999</v>
      </c>
      <c r="CQ14986" s="9">
        <v>18.097000000000001</v>
      </c>
      <c r="CR14986" s="9">
        <v>18.954000000000001</v>
      </c>
      <c r="CS14986">
        <v>7.27</v>
      </c>
      <c r="CT14986">
        <v>5.0540000000000003</v>
      </c>
      <c r="CU14986">
        <v>0.47399999999999998</v>
      </c>
      <c r="CV14986">
        <v>0.46899999999999997</v>
      </c>
      <c r="CW14986">
        <v>0.47399999999999998</v>
      </c>
      <c r="CX14986">
        <v>21.158999999999999</v>
      </c>
      <c r="CY14986">
        <v>0.92</v>
      </c>
      <c r="DB14986" s="10">
        <v>40.621179720181843</v>
      </c>
      <c r="DC14986" s="9">
        <v>160638143</v>
      </c>
      <c r="DD14986" s="10">
        <v>5.4603918074426445E-2</v>
      </c>
      <c r="DE14986" s="12">
        <v>4960287.875</v>
      </c>
      <c r="DF14986" s="9">
        <v>2.8456890000000001</v>
      </c>
      <c r="DG14986" s="13">
        <v>2.7942689999999999</v>
      </c>
      <c r="DH14986">
        <v>4.0003700000000002</v>
      </c>
      <c r="DK14986">
        <v>0.58610788651526902</v>
      </c>
      <c r="DL14986">
        <v>0.25401111299214535</v>
      </c>
      <c r="DM14986">
        <v>0.36036365037592366</v>
      </c>
      <c r="DN14986">
        <v>0.18570749939050493</v>
      </c>
    </row>
    <row r="14987" spans="1:118" x14ac:dyDescent="0.25">
      <c r="A14987" s="1">
        <v>45685</v>
      </c>
      <c r="B14987" t="s">
        <v>225</v>
      </c>
      <c r="C14987">
        <v>31.55</v>
      </c>
      <c r="D14987" t="s">
        <v>226</v>
      </c>
      <c r="E14987" t="s">
        <v>227</v>
      </c>
      <c r="F14987" t="s">
        <v>228</v>
      </c>
      <c r="I14987">
        <v>207.73357094386299</v>
      </c>
      <c r="J14987">
        <v>12420.64</v>
      </c>
      <c r="M14987">
        <v>626323</v>
      </c>
      <c r="N14987">
        <v>631873</v>
      </c>
      <c r="O14987">
        <v>449800</v>
      </c>
      <c r="P14987">
        <v>548589</v>
      </c>
      <c r="S14987">
        <v>80.804347826086996</v>
      </c>
      <c r="T14987">
        <v>549412.25205110002</v>
      </c>
      <c r="U14987">
        <v>5.5629232258064496</v>
      </c>
      <c r="X14987">
        <v>1.2841089999999999</v>
      </c>
      <c r="Y14987">
        <v>-2.6234570000000001</v>
      </c>
      <c r="Z14987">
        <v>-12.965517</v>
      </c>
      <c r="AA14987">
        <v>-17.624020999999999</v>
      </c>
      <c r="AB14987">
        <v>36.549999999999997</v>
      </c>
      <c r="AC14987">
        <v>46.3</v>
      </c>
      <c r="AD14987">
        <v>30.5</v>
      </c>
      <c r="AE14987">
        <v>30.5</v>
      </c>
      <c r="AF14987" s="4">
        <v>31.525000000000002</v>
      </c>
      <c r="AG14987" s="4">
        <v>31.391666666666669</v>
      </c>
      <c r="AH14987" s="4">
        <v>31.473913043478259</v>
      </c>
      <c r="AI14987" s="4">
        <v>33.244615384615393</v>
      </c>
      <c r="AJ14987" s="4">
        <v>35.437109374999991</v>
      </c>
      <c r="AK14987" s="4">
        <v>37.570717131474126</v>
      </c>
      <c r="AL14987" s="6">
        <v>31.95</v>
      </c>
      <c r="AM14987" s="6">
        <v>31.95</v>
      </c>
      <c r="AN14987" s="6">
        <v>32.15</v>
      </c>
      <c r="AO14987" s="6">
        <v>36.35</v>
      </c>
      <c r="AP14987" s="6">
        <v>39.950000000000003</v>
      </c>
      <c r="AQ14987" s="6">
        <v>45.5</v>
      </c>
      <c r="AR14987">
        <v>31.15</v>
      </c>
      <c r="AS14987">
        <v>31.1</v>
      </c>
      <c r="AT14987">
        <v>30.65</v>
      </c>
      <c r="AU14987">
        <v>30.65</v>
      </c>
      <c r="AV14987">
        <v>30.65</v>
      </c>
      <c r="AW14987">
        <v>30.65</v>
      </c>
      <c r="AZ14987">
        <v>10</v>
      </c>
      <c r="BA14987">
        <v>42.3</v>
      </c>
      <c r="BB14987">
        <v>-0.85059287988057697</v>
      </c>
      <c r="BC14987">
        <v>0.91748274067775903</v>
      </c>
      <c r="BD14987">
        <v>0.11201999999999999</v>
      </c>
      <c r="BE14987">
        <v>0.11</v>
      </c>
      <c r="BF14987">
        <v>0.17599999999999999</v>
      </c>
      <c r="BG14987">
        <v>0</v>
      </c>
      <c r="BH14987">
        <v>-10.2362204724409</v>
      </c>
      <c r="BI14987">
        <v>63.636363636363598</v>
      </c>
      <c r="BJ14987">
        <v>-11.1111111111111</v>
      </c>
      <c r="BK14987">
        <v>-330</v>
      </c>
      <c r="BN14987">
        <v>0</v>
      </c>
      <c r="BO14987">
        <v>0</v>
      </c>
      <c r="BP14987">
        <v>0.76600000000000001</v>
      </c>
      <c r="BQ14987">
        <v>0.51</v>
      </c>
      <c r="BR14987">
        <v>2.2000000000000002</v>
      </c>
      <c r="BS14987" t="s">
        <v>23</v>
      </c>
      <c r="BV14987">
        <v>8.1959999999999997</v>
      </c>
      <c r="BW14987">
        <v>11.61</v>
      </c>
      <c r="BX14987">
        <v>-48.756999999999998</v>
      </c>
      <c r="BY14987">
        <v>-19.5</v>
      </c>
      <c r="BZ14987">
        <v>-5.234</v>
      </c>
      <c r="CA14987">
        <v>39.436</v>
      </c>
      <c r="CB14987">
        <v>0.83</v>
      </c>
      <c r="CC14987">
        <v>-30.969000000000001</v>
      </c>
      <c r="CD14987" t="s">
        <v>576</v>
      </c>
      <c r="CE14987">
        <v>-41.75</v>
      </c>
      <c r="CF14987">
        <v>-63.813000000000002</v>
      </c>
      <c r="CG14987">
        <v>36.783200000000001</v>
      </c>
      <c r="CH14987">
        <v>171061</v>
      </c>
      <c r="CI14987" s="7">
        <v>294501</v>
      </c>
      <c r="CJ14987">
        <v>45521</v>
      </c>
      <c r="CK14987">
        <v>41558</v>
      </c>
      <c r="CL14987">
        <v>-41.914999999999999</v>
      </c>
      <c r="CM14987">
        <v>0.83099999999999996</v>
      </c>
      <c r="CP14987" s="9">
        <v>7.915</v>
      </c>
      <c r="CQ14987" s="9">
        <v>8.2710000000000008</v>
      </c>
      <c r="CR14987" s="9">
        <v>8.8879999999999999</v>
      </c>
      <c r="CS14987">
        <v>0.96599999999999997</v>
      </c>
      <c r="CT14987">
        <v>0.9</v>
      </c>
      <c r="CU14987">
        <v>0.182</v>
      </c>
      <c r="CV14987">
        <v>0.20599999999999999</v>
      </c>
      <c r="CW14987">
        <v>0.182</v>
      </c>
      <c r="CX14987">
        <v>211.84899999999999</v>
      </c>
      <c r="CY14987">
        <v>22.161999999999999</v>
      </c>
      <c r="DB14987" s="10">
        <v>14.583710115962198</v>
      </c>
      <c r="DC14987" s="9">
        <v>12516457</v>
      </c>
      <c r="DD14987" s="10">
        <v>9.5026891395863858E-3</v>
      </c>
      <c r="DE14987" s="12">
        <v>-2211226</v>
      </c>
      <c r="DF14987" s="9">
        <v>3.7341700000000002</v>
      </c>
      <c r="DG14987" s="13">
        <v>3.1714920000000002</v>
      </c>
      <c r="DH14987">
        <v>44.815340999999997</v>
      </c>
      <c r="DK14987">
        <v>0.84663237214286891</v>
      </c>
      <c r="DL14987">
        <v>0.19566444728978624</v>
      </c>
      <c r="DM14987">
        <v>0.38718471843865521</v>
      </c>
      <c r="DN14987">
        <v>0.36888332496421078</v>
      </c>
    </row>
    <row r="14988" spans="1:118" x14ac:dyDescent="0.25">
      <c r="A14988" s="1">
        <v>45685</v>
      </c>
      <c r="B14988" t="s">
        <v>229</v>
      </c>
      <c r="C14988">
        <v>12.34</v>
      </c>
      <c r="D14988" t="s">
        <v>230</v>
      </c>
      <c r="E14988" t="s">
        <v>55</v>
      </c>
      <c r="F14988" t="s">
        <v>228</v>
      </c>
      <c r="I14988">
        <v>207.73357094386299</v>
      </c>
      <c r="J14988">
        <v>12420.64</v>
      </c>
      <c r="M14988">
        <v>1769565</v>
      </c>
      <c r="N14988">
        <v>637989</v>
      </c>
      <c r="O14988">
        <v>302967</v>
      </c>
      <c r="P14988">
        <v>213796</v>
      </c>
      <c r="S14988">
        <v>80.804347826086996</v>
      </c>
      <c r="T14988">
        <v>549412.25205110002</v>
      </c>
      <c r="U14988">
        <v>5.5629232258064496</v>
      </c>
      <c r="X14988">
        <v>7.6788829999999999</v>
      </c>
      <c r="Y14988">
        <v>22.178218000000001</v>
      </c>
      <c r="Z14988">
        <v>20.507812999999999</v>
      </c>
      <c r="AA14988">
        <v>4.2229729999999996</v>
      </c>
      <c r="AB14988">
        <v>12.94</v>
      </c>
      <c r="AC14988">
        <v>12.94</v>
      </c>
      <c r="AD14988">
        <v>9.99</v>
      </c>
      <c r="AE14988">
        <v>9.99</v>
      </c>
      <c r="AF14988" s="4">
        <v>12.253333333333332</v>
      </c>
      <c r="AG14988" s="4">
        <v>11.631666666666668</v>
      </c>
      <c r="AH14988" s="4">
        <v>11.120869565217392</v>
      </c>
      <c r="AI14988" s="4">
        <v>10.487076923076925</v>
      </c>
      <c r="AJ14988" s="4">
        <v>10.541093750000002</v>
      </c>
      <c r="AK14988" s="4">
        <v>10.887729083665324</v>
      </c>
      <c r="AL14988" s="6">
        <v>12.9</v>
      </c>
      <c r="AM14988" s="6">
        <v>12.9</v>
      </c>
      <c r="AN14988" s="6">
        <v>12.9</v>
      </c>
      <c r="AO14988" s="6">
        <v>12.9</v>
      </c>
      <c r="AP14988" s="6">
        <v>12.9</v>
      </c>
      <c r="AQ14988" s="6">
        <v>12.9</v>
      </c>
      <c r="AR14988">
        <v>11.46</v>
      </c>
      <c r="AS14988">
        <v>10.74</v>
      </c>
      <c r="AT14988">
        <v>10.16</v>
      </c>
      <c r="AU14988">
        <v>10.039999999999999</v>
      </c>
      <c r="AV14988">
        <v>10.039999999999999</v>
      </c>
      <c r="AW14988">
        <v>10.039999999999999</v>
      </c>
      <c r="AZ14988">
        <v>1</v>
      </c>
      <c r="BA14988">
        <v>9.66</v>
      </c>
      <c r="BB14988" t="s">
        <v>23</v>
      </c>
      <c r="BC14988" t="s">
        <v>23</v>
      </c>
      <c r="BD14988" t="s">
        <v>23</v>
      </c>
      <c r="BE14988" t="s">
        <v>23</v>
      </c>
      <c r="BF14988">
        <v>9.1999999999999998E-2</v>
      </c>
      <c r="BG14988" t="s">
        <v>23</v>
      </c>
      <c r="BH14988" t="s">
        <v>23</v>
      </c>
      <c r="BI14988" t="s">
        <v>23</v>
      </c>
      <c r="BJ14988" t="s">
        <v>23</v>
      </c>
      <c r="BK14988" t="s">
        <v>23</v>
      </c>
      <c r="BN14988">
        <v>0</v>
      </c>
      <c r="BO14988" t="s">
        <v>23</v>
      </c>
      <c r="BP14988" t="s">
        <v>23</v>
      </c>
      <c r="BQ14988" t="s">
        <v>23</v>
      </c>
      <c r="BR14988" t="s">
        <v>23</v>
      </c>
      <c r="BS14988" t="s">
        <v>23</v>
      </c>
      <c r="BV14988">
        <v>-5.7649999999999997</v>
      </c>
      <c r="BW14988">
        <v>14.722</v>
      </c>
      <c r="BX14988">
        <v>16.754999999999999</v>
      </c>
      <c r="BY14988">
        <v>19.704000000000001</v>
      </c>
      <c r="BZ14988">
        <v>11.189</v>
      </c>
      <c r="CA14988">
        <v>-10.114000000000001</v>
      </c>
      <c r="CB14988">
        <v>-66.415000000000006</v>
      </c>
      <c r="CC14988">
        <v>98.945999999999998</v>
      </c>
      <c r="CD14988">
        <v>21.222000000000001</v>
      </c>
      <c r="CE14988">
        <v>174.203</v>
      </c>
      <c r="CF14988" t="s">
        <v>576</v>
      </c>
      <c r="CG14988">
        <v>-6.0069999999999997</v>
      </c>
      <c r="CH14988">
        <v>84711.843999999997</v>
      </c>
      <c r="CI14988" s="7">
        <v>30893.914000000001</v>
      </c>
      <c r="CJ14988">
        <v>10037.477000000001</v>
      </c>
      <c r="CK14988">
        <v>8125.8270000000002</v>
      </c>
      <c r="CL14988">
        <v>174.202</v>
      </c>
      <c r="CM14988">
        <v>-66.415000000000006</v>
      </c>
      <c r="CP14988" s="9">
        <v>29.975999999999999</v>
      </c>
      <c r="CQ14988" s="9">
        <v>35.905000000000001</v>
      </c>
      <c r="CR14988" s="9">
        <v>34.667000000000002</v>
      </c>
      <c r="CS14988">
        <v>3.177</v>
      </c>
      <c r="CT14988">
        <v>2.8380000000000001</v>
      </c>
      <c r="CU14988">
        <v>0.152</v>
      </c>
      <c r="CV14988">
        <v>0.157</v>
      </c>
      <c r="CW14988">
        <v>0.152</v>
      </c>
      <c r="CX14988">
        <v>50.322000000000003</v>
      </c>
      <c r="CY14988">
        <v>5.1180000000000003</v>
      </c>
      <c r="DB14988" s="10">
        <v>15.942785594897112</v>
      </c>
      <c r="DC14988" s="9">
        <v>2172584.4300000002</v>
      </c>
      <c r="DD14988" s="10">
        <v>9.8431079154884665E-3</v>
      </c>
      <c r="DE14988" s="12">
        <v>-107656.405</v>
      </c>
      <c r="DF14988" s="9">
        <v>4.2087310000000002</v>
      </c>
      <c r="DG14988" s="13">
        <v>4.4775039999999997</v>
      </c>
      <c r="DH14988">
        <v>33.532609000000001</v>
      </c>
      <c r="DK14988">
        <v>0.25121737925750848</v>
      </c>
      <c r="DL14988">
        <v>0.26261869479771732</v>
      </c>
      <c r="DM14988">
        <v>2.0897688817199628E-2</v>
      </c>
      <c r="DN14988">
        <v>0.56089624409392824</v>
      </c>
    </row>
    <row r="14989" spans="1:118" x14ac:dyDescent="0.25">
      <c r="A14989" s="1">
        <v>45685</v>
      </c>
      <c r="B14989" t="s">
        <v>231</v>
      </c>
      <c r="C14989">
        <v>58.3</v>
      </c>
      <c r="D14989" t="s">
        <v>232</v>
      </c>
      <c r="E14989" t="s">
        <v>233</v>
      </c>
      <c r="F14989" t="s">
        <v>228</v>
      </c>
      <c r="I14989">
        <v>207.73357094386299</v>
      </c>
      <c r="J14989">
        <v>12420.64</v>
      </c>
      <c r="M14989">
        <v>1324218</v>
      </c>
      <c r="N14989">
        <v>574889</v>
      </c>
      <c r="O14989">
        <v>482211</v>
      </c>
      <c r="P14989">
        <v>1318307</v>
      </c>
      <c r="S14989">
        <v>80.804347826086996</v>
      </c>
      <c r="T14989">
        <v>549412.25205110002</v>
      </c>
      <c r="U14989">
        <v>5.5629232258064496</v>
      </c>
      <c r="X14989">
        <v>-1.6863410000000001</v>
      </c>
      <c r="Y14989">
        <v>5.8076230000000004</v>
      </c>
      <c r="Z14989">
        <v>0.51724099999999995</v>
      </c>
      <c r="AA14989">
        <v>18.495934999999999</v>
      </c>
      <c r="AB14989">
        <v>61.5</v>
      </c>
      <c r="AC14989">
        <v>73.5</v>
      </c>
      <c r="AD14989">
        <v>52.3</v>
      </c>
      <c r="AE14989">
        <v>45.7</v>
      </c>
      <c r="AF14989" s="4">
        <v>58.833333333333336</v>
      </c>
      <c r="AG14989" s="4">
        <v>57.349999999999994</v>
      </c>
      <c r="AH14989" s="4">
        <v>56.499999999999979</v>
      </c>
      <c r="AI14989" s="4">
        <v>56.392307692307696</v>
      </c>
      <c r="AJ14989" s="4">
        <v>56.787890625000031</v>
      </c>
      <c r="AK14989" s="4">
        <v>57.638607594936687</v>
      </c>
      <c r="AL14989" s="6">
        <v>59.8</v>
      </c>
      <c r="AM14989" s="6">
        <v>59.8</v>
      </c>
      <c r="AN14989" s="6">
        <v>59.8</v>
      </c>
      <c r="AO14989" s="6">
        <v>59.8</v>
      </c>
      <c r="AP14989" s="6">
        <v>62.4</v>
      </c>
      <c r="AQ14989" s="6">
        <v>71.2</v>
      </c>
      <c r="AR14989">
        <v>58</v>
      </c>
      <c r="AS14989">
        <v>55.5</v>
      </c>
      <c r="AT14989">
        <v>54</v>
      </c>
      <c r="AU14989">
        <v>53.6</v>
      </c>
      <c r="AV14989">
        <v>49.95</v>
      </c>
      <c r="AW14989">
        <v>46.25</v>
      </c>
      <c r="AZ14989" t="s">
        <v>23</v>
      </c>
      <c r="BA14989" t="s">
        <v>23</v>
      </c>
      <c r="BB14989" t="s">
        <v>23</v>
      </c>
      <c r="BC14989" t="s">
        <v>23</v>
      </c>
      <c r="BD14989" t="s">
        <v>23</v>
      </c>
      <c r="BE14989" t="s">
        <v>23</v>
      </c>
      <c r="BF14989">
        <v>0.41899999999999998</v>
      </c>
      <c r="BG14989" t="s">
        <v>23</v>
      </c>
      <c r="BH14989" t="s">
        <v>23</v>
      </c>
      <c r="BI14989" t="s">
        <v>23</v>
      </c>
      <c r="BJ14989" t="s">
        <v>23</v>
      </c>
      <c r="BK14989" t="s">
        <v>23</v>
      </c>
      <c r="BN14989">
        <v>2.5728987993138901</v>
      </c>
      <c r="BO14989" t="s">
        <v>23</v>
      </c>
      <c r="BP14989" t="s">
        <v>23</v>
      </c>
      <c r="BQ14989" t="s">
        <v>23</v>
      </c>
      <c r="BR14989">
        <v>1.5</v>
      </c>
      <c r="BS14989" t="s">
        <v>23</v>
      </c>
      <c r="BV14989">
        <v>4.9829999999999997</v>
      </c>
      <c r="BW14989">
        <v>5.3230000000000004</v>
      </c>
      <c r="BX14989">
        <v>-3.4449999999999998</v>
      </c>
      <c r="BY14989">
        <v>-9.6039999999999992</v>
      </c>
      <c r="BZ14989">
        <v>44.612000000000002</v>
      </c>
      <c r="CA14989">
        <v>45.424999999999997</v>
      </c>
      <c r="CB14989">
        <v>-11.016999999999999</v>
      </c>
      <c r="CC14989">
        <v>36.591999999999999</v>
      </c>
      <c r="CD14989">
        <v>10.3896</v>
      </c>
      <c r="CE14989">
        <v>7.2619999999999996</v>
      </c>
      <c r="CF14989">
        <v>15.445</v>
      </c>
      <c r="CG14989">
        <v>-10.8378</v>
      </c>
      <c r="CH14989">
        <v>80126.183000000005</v>
      </c>
      <c r="CI14989" s="7">
        <v>74701.596999999994</v>
      </c>
      <c r="CJ14989">
        <v>16769.969000000001</v>
      </c>
      <c r="CK14989">
        <v>20873.18</v>
      </c>
      <c r="CL14989">
        <v>7.2619999999999996</v>
      </c>
      <c r="CM14989">
        <v>-11.016999999999999</v>
      </c>
      <c r="CP14989" s="9">
        <v>14.993</v>
      </c>
      <c r="CQ14989" s="9">
        <v>15.419</v>
      </c>
      <c r="CR14989" s="9">
        <v>14.739000000000001</v>
      </c>
      <c r="CS14989" t="s">
        <v>23</v>
      </c>
      <c r="CT14989" t="s">
        <v>23</v>
      </c>
      <c r="CU14989" t="s">
        <v>23</v>
      </c>
      <c r="CV14989">
        <v>0.96699999999999997</v>
      </c>
      <c r="CW14989" t="s">
        <v>23</v>
      </c>
      <c r="CX14989">
        <v>15.298</v>
      </c>
      <c r="CY14989">
        <v>0.28299999999999997</v>
      </c>
      <c r="DB14989" s="10">
        <v>15.253334905660378</v>
      </c>
      <c r="DC14989" s="9">
        <v>702990.52899999998</v>
      </c>
      <c r="DD14989" s="10">
        <v>5.0599226493988798E-2</v>
      </c>
      <c r="DE14989" s="12" t="s">
        <v>23</v>
      </c>
      <c r="DF14989" s="9">
        <v>3.4931100000000002</v>
      </c>
      <c r="DG14989" s="13">
        <v>3.486008</v>
      </c>
      <c r="DH14989">
        <v>34.785203000000003</v>
      </c>
      <c r="DK14989">
        <v>0.47885583900817902</v>
      </c>
      <c r="DL14989">
        <v>0.88253772240598383</v>
      </c>
      <c r="DM14989" t="s">
        <v>23</v>
      </c>
      <c r="DN14989" t="s">
        <v>23</v>
      </c>
    </row>
    <row r="14990" spans="1:118" x14ac:dyDescent="0.25">
      <c r="A14990" s="1">
        <v>45685</v>
      </c>
      <c r="B14990" t="s">
        <v>234</v>
      </c>
      <c r="C14990">
        <v>39.799999999999997</v>
      </c>
      <c r="D14990" t="s">
        <v>235</v>
      </c>
      <c r="E14990" t="s">
        <v>236</v>
      </c>
      <c r="F14990" t="s">
        <v>228</v>
      </c>
      <c r="I14990">
        <v>207.73357094386299</v>
      </c>
      <c r="J14990">
        <v>12420.64</v>
      </c>
      <c r="M14990">
        <v>716945</v>
      </c>
      <c r="N14990">
        <v>695386</v>
      </c>
      <c r="O14990">
        <v>405669</v>
      </c>
      <c r="P14990">
        <v>524718</v>
      </c>
      <c r="S14990">
        <v>80.804347826086996</v>
      </c>
      <c r="T14990">
        <v>549412.25205110002</v>
      </c>
      <c r="U14990">
        <v>5.5629232258064496</v>
      </c>
      <c r="X14990">
        <v>-0.74812999999999996</v>
      </c>
      <c r="Y14990">
        <v>18.10089</v>
      </c>
      <c r="Z14990">
        <v>19.879518000000001</v>
      </c>
      <c r="AA14990">
        <v>37.478411000000001</v>
      </c>
      <c r="AB14990">
        <v>41.3</v>
      </c>
      <c r="AC14990">
        <v>43.5</v>
      </c>
      <c r="AD14990">
        <v>30.55</v>
      </c>
      <c r="AE14990">
        <v>28.75</v>
      </c>
      <c r="AF14990" s="4">
        <v>39.758333333333333</v>
      </c>
      <c r="AG14990" s="4">
        <v>39.025000000000006</v>
      </c>
      <c r="AH14990" s="4">
        <v>37.806521739130432</v>
      </c>
      <c r="AI14990" s="4">
        <v>34.908461538461538</v>
      </c>
      <c r="AJ14990" s="4">
        <v>34.464453125000013</v>
      </c>
      <c r="AK14990" s="4">
        <v>35.327490039840647</v>
      </c>
      <c r="AL14990" s="6">
        <v>40.1</v>
      </c>
      <c r="AM14990" s="6">
        <v>40.1</v>
      </c>
      <c r="AN14990" s="6">
        <v>40.1</v>
      </c>
      <c r="AO14990" s="6">
        <v>40.1</v>
      </c>
      <c r="AP14990" s="6">
        <v>40.1</v>
      </c>
      <c r="AQ14990" s="6">
        <v>43.15</v>
      </c>
      <c r="AR14990">
        <v>39.25</v>
      </c>
      <c r="AS14990">
        <v>37.450000000000003</v>
      </c>
      <c r="AT14990">
        <v>33.4</v>
      </c>
      <c r="AU14990">
        <v>30.55</v>
      </c>
      <c r="AV14990">
        <v>30.55</v>
      </c>
      <c r="AW14990">
        <v>28.95</v>
      </c>
      <c r="AZ14990" t="s">
        <v>23</v>
      </c>
      <c r="BA14990" t="s">
        <v>23</v>
      </c>
      <c r="BB14990">
        <v>-6.4145664739884403</v>
      </c>
      <c r="BC14990">
        <v>-49.628874734607201</v>
      </c>
      <c r="BD14990" t="s">
        <v>23</v>
      </c>
      <c r="BE14990" t="s">
        <v>23</v>
      </c>
      <c r="BF14990">
        <v>8.4000000000000005E-2</v>
      </c>
      <c r="BG14990" t="s">
        <v>23</v>
      </c>
      <c r="BH14990" t="s">
        <v>23</v>
      </c>
      <c r="BI14990" t="s">
        <v>23</v>
      </c>
      <c r="BJ14990" t="s">
        <v>23</v>
      </c>
      <c r="BK14990" t="s">
        <v>23</v>
      </c>
      <c r="BN14990">
        <v>0</v>
      </c>
      <c r="BO14990" t="s">
        <v>23</v>
      </c>
      <c r="BP14990">
        <v>-18.350000000000001</v>
      </c>
      <c r="BQ14990">
        <v>-34.137</v>
      </c>
      <c r="BR14990">
        <v>0.5</v>
      </c>
      <c r="BS14990">
        <v>0.5</v>
      </c>
      <c r="BV14990">
        <v>-9.4640000000000004</v>
      </c>
      <c r="BW14990">
        <v>60.481999999999999</v>
      </c>
      <c r="BX14990">
        <v>28.398</v>
      </c>
      <c r="BY14990">
        <v>25.46</v>
      </c>
      <c r="BZ14990">
        <v>6.4550000000000001</v>
      </c>
      <c r="CA14990">
        <v>-9.5150000000000006</v>
      </c>
      <c r="CB14990" t="s">
        <v>576</v>
      </c>
      <c r="CC14990" t="s">
        <v>576</v>
      </c>
      <c r="CD14990" t="s">
        <v>576</v>
      </c>
      <c r="CE14990" t="s">
        <v>576</v>
      </c>
      <c r="CF14990" t="s">
        <v>576</v>
      </c>
      <c r="CG14990" t="s">
        <v>576</v>
      </c>
      <c r="CH14990">
        <v>70800.717000000004</v>
      </c>
      <c r="CI14990" s="7">
        <v>-130142.311</v>
      </c>
      <c r="CJ14990">
        <v>4262.8680000000004</v>
      </c>
      <c r="CK14990">
        <v>6446.9449999999997</v>
      </c>
      <c r="CL14990" t="s">
        <v>576</v>
      </c>
      <c r="CM14990" t="s">
        <v>576</v>
      </c>
      <c r="CP14990" s="9">
        <v>7.0860000000000003</v>
      </c>
      <c r="CQ14990" s="9">
        <v>5.8630000000000004</v>
      </c>
      <c r="CR14990" s="9">
        <v>2.6160000000000001</v>
      </c>
      <c r="CS14990">
        <v>5.548</v>
      </c>
      <c r="CT14990">
        <v>4.8470000000000004</v>
      </c>
      <c r="CU14990">
        <v>1.0940000000000001</v>
      </c>
      <c r="CV14990">
        <v>1.0129999999999999</v>
      </c>
      <c r="CW14990">
        <v>1.0940000000000001</v>
      </c>
      <c r="CX14990">
        <v>136.25399999999999</v>
      </c>
      <c r="CY14990">
        <v>4.7290000000000001</v>
      </c>
      <c r="DB14990" s="10">
        <v>17.32158133185613</v>
      </c>
      <c r="DC14990" s="9">
        <v>1784511.547</v>
      </c>
      <c r="DD14990" s="10">
        <v>1.9625239219592451E-2</v>
      </c>
      <c r="DE14990" s="12">
        <v>76992.034</v>
      </c>
      <c r="DF14990" s="9">
        <v>1.033337</v>
      </c>
      <c r="DG14990" s="13">
        <v>1.2534639999999999</v>
      </c>
      <c r="DH14990">
        <v>124.375</v>
      </c>
      <c r="DK14990">
        <v>0.64628163826683671</v>
      </c>
      <c r="DL14990">
        <v>0.25883974070062077</v>
      </c>
      <c r="DM14990">
        <v>0.55930380506703659</v>
      </c>
      <c r="DN14990">
        <v>0.77714574844567386</v>
      </c>
    </row>
    <row r="14991" spans="1:118" x14ac:dyDescent="0.25">
      <c r="A14991" s="1">
        <v>45685</v>
      </c>
      <c r="B14991" t="s">
        <v>237</v>
      </c>
      <c r="C14991">
        <v>58.7</v>
      </c>
      <c r="D14991" t="s">
        <v>238</v>
      </c>
      <c r="E14991" t="s">
        <v>239</v>
      </c>
      <c r="F14991" t="s">
        <v>228</v>
      </c>
      <c r="I14991">
        <v>207.73357094386299</v>
      </c>
      <c r="J14991">
        <v>12420.64</v>
      </c>
      <c r="M14991">
        <v>1798346</v>
      </c>
      <c r="N14991">
        <v>1535693</v>
      </c>
      <c r="O14991">
        <v>1128753</v>
      </c>
      <c r="P14991">
        <v>841879</v>
      </c>
      <c r="S14991">
        <v>80.804347826086996</v>
      </c>
      <c r="T14991">
        <v>549412.25205110002</v>
      </c>
      <c r="U14991">
        <v>5.5629232258064496</v>
      </c>
      <c r="X14991">
        <v>4.8214290000000002</v>
      </c>
      <c r="Y14991">
        <v>3.1634449999999998</v>
      </c>
      <c r="Z14991">
        <v>5.0089449999999998</v>
      </c>
      <c r="AA14991">
        <v>-1.0118039999999999</v>
      </c>
      <c r="AB14991">
        <v>61.5</v>
      </c>
      <c r="AC14991">
        <v>61.5</v>
      </c>
      <c r="AD14991">
        <v>52.1</v>
      </c>
      <c r="AE14991">
        <v>51.6</v>
      </c>
      <c r="AF14991" s="4">
        <v>56.099999999999994</v>
      </c>
      <c r="AG14991" s="4">
        <v>56.5</v>
      </c>
      <c r="AH14991" s="4">
        <v>56.365217391304348</v>
      </c>
      <c r="AI14991" s="4">
        <v>56.423076923076927</v>
      </c>
      <c r="AJ14991" s="4">
        <v>56.342187499999973</v>
      </c>
      <c r="AK14991" s="4">
        <v>56.770916334661337</v>
      </c>
      <c r="AL14991" s="6">
        <v>58.7</v>
      </c>
      <c r="AM14991" s="6">
        <v>58.7</v>
      </c>
      <c r="AN14991" s="6">
        <v>58.7</v>
      </c>
      <c r="AO14991" s="6">
        <v>61.1</v>
      </c>
      <c r="AP14991" s="6">
        <v>61.1</v>
      </c>
      <c r="AQ14991" s="6">
        <v>61.1</v>
      </c>
      <c r="AR14991">
        <v>54.9</v>
      </c>
      <c r="AS14991">
        <v>54.9</v>
      </c>
      <c r="AT14991">
        <v>54.9</v>
      </c>
      <c r="AU14991">
        <v>52.1</v>
      </c>
      <c r="AV14991">
        <v>52.1</v>
      </c>
      <c r="AW14991">
        <v>52.1</v>
      </c>
      <c r="AZ14991">
        <v>16</v>
      </c>
      <c r="BA14991">
        <v>66.628569999999996</v>
      </c>
      <c r="BB14991">
        <v>-0.53578084053163799</v>
      </c>
      <c r="BC14991">
        <v>-2.3693228505460699</v>
      </c>
      <c r="BD14991">
        <v>0.46</v>
      </c>
      <c r="BE14991">
        <v>0.46</v>
      </c>
      <c r="BF14991">
        <v>0.436</v>
      </c>
      <c r="BG14991">
        <v>1.6877637130801699</v>
      </c>
      <c r="BH14991">
        <v>0</v>
      </c>
      <c r="BI14991">
        <v>2.1739130434782599</v>
      </c>
      <c r="BJ14991" t="s">
        <v>23</v>
      </c>
      <c r="BK14991" t="s">
        <v>23</v>
      </c>
      <c r="BN14991">
        <v>1.70357751277683</v>
      </c>
      <c r="BO14991">
        <v>0</v>
      </c>
      <c r="BP14991">
        <v>0</v>
      </c>
      <c r="BQ14991">
        <v>0</v>
      </c>
      <c r="BR14991">
        <v>1</v>
      </c>
      <c r="BS14991">
        <v>1</v>
      </c>
      <c r="BV14991">
        <v>4.8289999999999997</v>
      </c>
      <c r="BW14991">
        <v>8.5890000000000004</v>
      </c>
      <c r="BX14991">
        <v>7.5590000000000002</v>
      </c>
      <c r="BY14991">
        <v>7.1719999999999997</v>
      </c>
      <c r="BZ14991">
        <v>4.5579999999999998</v>
      </c>
      <c r="CA14991">
        <v>18.123999999999999</v>
      </c>
      <c r="CB14991">
        <v>16.216000000000001</v>
      </c>
      <c r="CC14991">
        <v>16.327000000000002</v>
      </c>
      <c r="CD14991">
        <v>10.714</v>
      </c>
      <c r="CE14991">
        <v>12.683</v>
      </c>
      <c r="CF14991">
        <v>16.477</v>
      </c>
      <c r="CG14991">
        <v>12.821</v>
      </c>
      <c r="CH14991">
        <v>2313100</v>
      </c>
      <c r="CI14991" s="7">
        <v>2049123</v>
      </c>
      <c r="CJ14991">
        <v>430726</v>
      </c>
      <c r="CK14991">
        <v>570454</v>
      </c>
      <c r="CL14991">
        <v>12.882</v>
      </c>
      <c r="CM14991">
        <v>16.187000000000001</v>
      </c>
      <c r="CP14991" s="9">
        <v>14.605</v>
      </c>
      <c r="CQ14991" s="9">
        <v>14.471</v>
      </c>
      <c r="CR14991" s="9">
        <v>14.28</v>
      </c>
      <c r="CS14991">
        <v>6.41</v>
      </c>
      <c r="CT14991">
        <v>5.3369999999999997</v>
      </c>
      <c r="CU14991">
        <v>0.58499999999999996</v>
      </c>
      <c r="CV14991">
        <v>0.58199999999999996</v>
      </c>
      <c r="CW14991">
        <v>0.58499999999999996</v>
      </c>
      <c r="CX14991">
        <v>55.445999999999998</v>
      </c>
      <c r="CY14991">
        <v>1.96</v>
      </c>
      <c r="DB14991" s="10">
        <v>26.973747870528108</v>
      </c>
      <c r="DC14991" s="9">
        <v>35567960</v>
      </c>
      <c r="DD14991" s="10">
        <v>4.4516441201575802E-2</v>
      </c>
      <c r="DE14991" s="12">
        <v>-354435</v>
      </c>
      <c r="DF14991" s="9">
        <v>2.7649550000000001</v>
      </c>
      <c r="DG14991" s="13">
        <v>2.8139980000000002</v>
      </c>
      <c r="DH14991">
        <v>34.127907</v>
      </c>
      <c r="DK14991">
        <v>9.1041368741392251E-2</v>
      </c>
      <c r="DL14991">
        <v>0.21377378567242239</v>
      </c>
      <c r="DM14991">
        <v>0.28092011311099746</v>
      </c>
      <c r="DN14991">
        <v>0.28476799825788424</v>
      </c>
    </row>
    <row r="14992" spans="1:118" x14ac:dyDescent="0.25">
      <c r="A14992" s="1">
        <v>45685</v>
      </c>
      <c r="B14992" t="s">
        <v>240</v>
      </c>
      <c r="C14992">
        <v>39.65</v>
      </c>
      <c r="D14992" t="s">
        <v>241</v>
      </c>
      <c r="E14992" t="s">
        <v>242</v>
      </c>
      <c r="F14992" t="s">
        <v>228</v>
      </c>
      <c r="I14992">
        <v>207.73357094386299</v>
      </c>
      <c r="J14992">
        <v>12420.64</v>
      </c>
      <c r="M14992">
        <v>96691</v>
      </c>
      <c r="N14992">
        <v>113499</v>
      </c>
      <c r="O14992">
        <v>109504</v>
      </c>
      <c r="P14992">
        <v>173592</v>
      </c>
      <c r="S14992">
        <v>80.804347826086996</v>
      </c>
      <c r="T14992">
        <v>549412.25205110002</v>
      </c>
      <c r="U14992">
        <v>5.5629232258064496</v>
      </c>
      <c r="X14992">
        <v>-0.25157200000000002</v>
      </c>
      <c r="Y14992">
        <v>7.1621620000000004</v>
      </c>
      <c r="Z14992">
        <v>-2.579853</v>
      </c>
      <c r="AA14992">
        <v>-12.278760999999999</v>
      </c>
      <c r="AB14992">
        <v>41.65</v>
      </c>
      <c r="AC14992">
        <v>48.7</v>
      </c>
      <c r="AD14992">
        <v>36.700000000000003</v>
      </c>
      <c r="AE14992">
        <v>33.15</v>
      </c>
      <c r="AF14992" s="4">
        <v>39.891666666666666</v>
      </c>
      <c r="AG14992" s="4">
        <v>39.979166666666664</v>
      </c>
      <c r="AH14992" s="4">
        <v>39.736956521739131</v>
      </c>
      <c r="AI14992" s="4">
        <v>38.926153846153845</v>
      </c>
      <c r="AJ14992" s="4">
        <v>38.724218750000006</v>
      </c>
      <c r="AK14992" s="4">
        <v>39.730876494023896</v>
      </c>
      <c r="AL14992" s="6">
        <v>40.35</v>
      </c>
      <c r="AM14992" s="6">
        <v>40.5</v>
      </c>
      <c r="AN14992" s="6">
        <v>40.799999999999997</v>
      </c>
      <c r="AO14992" s="6">
        <v>41.3</v>
      </c>
      <c r="AP14992" s="6">
        <v>41.8</v>
      </c>
      <c r="AQ14992" s="6">
        <v>47.6</v>
      </c>
      <c r="AR14992">
        <v>39.549999999999997</v>
      </c>
      <c r="AS14992">
        <v>39.549999999999997</v>
      </c>
      <c r="AT14992">
        <v>37</v>
      </c>
      <c r="AU14992">
        <v>36.950000000000003</v>
      </c>
      <c r="AV14992">
        <v>34.200000000000003</v>
      </c>
      <c r="AW14992">
        <v>34.200000000000003</v>
      </c>
      <c r="AZ14992" t="s">
        <v>23</v>
      </c>
      <c r="BA14992" t="s">
        <v>23</v>
      </c>
      <c r="BB14992" t="s">
        <v>23</v>
      </c>
      <c r="BC14992" t="s">
        <v>23</v>
      </c>
      <c r="BD14992" t="s">
        <v>23</v>
      </c>
      <c r="BE14992" t="s">
        <v>23</v>
      </c>
      <c r="BF14992">
        <v>-7.8E-2</v>
      </c>
      <c r="BG14992" t="s">
        <v>23</v>
      </c>
      <c r="BH14992" t="s">
        <v>23</v>
      </c>
      <c r="BI14992" t="s">
        <v>23</v>
      </c>
      <c r="BJ14992" t="s">
        <v>23</v>
      </c>
      <c r="BK14992" t="s">
        <v>23</v>
      </c>
      <c r="BN14992">
        <v>0</v>
      </c>
      <c r="BO14992" t="s">
        <v>23</v>
      </c>
      <c r="BP14992" t="s">
        <v>23</v>
      </c>
      <c r="BQ14992" t="s">
        <v>23</v>
      </c>
      <c r="BR14992" t="s">
        <v>23</v>
      </c>
      <c r="BS14992" t="s">
        <v>23</v>
      </c>
      <c r="BV14992">
        <v>-6.306</v>
      </c>
      <c r="BW14992">
        <v>16.036999999999999</v>
      </c>
      <c r="BX14992">
        <v>15.648</v>
      </c>
      <c r="BY14992">
        <v>2.762</v>
      </c>
      <c r="BZ14992">
        <v>-6.1429999999999998</v>
      </c>
      <c r="CA14992">
        <v>-2.9580000000000002</v>
      </c>
      <c r="CB14992">
        <v>-82.912000000000006</v>
      </c>
      <c r="CC14992">
        <v>-86.036000000000001</v>
      </c>
      <c r="CD14992" t="s">
        <v>576</v>
      </c>
      <c r="CE14992" t="s">
        <v>576</v>
      </c>
      <c r="CF14992">
        <v>-41.703800000000001</v>
      </c>
      <c r="CG14992" t="s">
        <v>576</v>
      </c>
      <c r="CH14992">
        <v>-13906.393</v>
      </c>
      <c r="CI14992" s="7">
        <v>5791.5280000000002</v>
      </c>
      <c r="CJ14992">
        <v>-941.47500000000002</v>
      </c>
      <c r="CK14992">
        <v>-1007.629</v>
      </c>
      <c r="CL14992" t="s">
        <v>576</v>
      </c>
      <c r="CM14992">
        <v>-65.825000000000003</v>
      </c>
      <c r="CP14992" s="9">
        <v>-3.0649999999999999</v>
      </c>
      <c r="CQ14992" s="9">
        <v>-2.9420000000000002</v>
      </c>
      <c r="CR14992" s="9">
        <v>-4.1609999999999996</v>
      </c>
      <c r="CS14992">
        <v>-1.56</v>
      </c>
      <c r="CT14992">
        <v>-1.282</v>
      </c>
      <c r="CU14992">
        <v>0.66900000000000004</v>
      </c>
      <c r="CV14992">
        <v>0.68700000000000006</v>
      </c>
      <c r="CW14992">
        <v>0.66900000000000004</v>
      </c>
      <c r="CX14992">
        <v>17.073</v>
      </c>
      <c r="CY14992">
        <v>16.271000000000001</v>
      </c>
      <c r="DB14992" s="10">
        <v>13.581370323665405</v>
      </c>
      <c r="DC14992" s="9">
        <v>217113.49100000001</v>
      </c>
      <c r="DD14992" s="10">
        <v>2.9763309365238844E-2</v>
      </c>
      <c r="DE14992" s="12">
        <v>-11939.004999999999</v>
      </c>
      <c r="DF14992" s="9">
        <v>3.2367349999999999</v>
      </c>
      <c r="DG14992" s="13">
        <v>3.23515</v>
      </c>
      <c r="DH14992" t="s">
        <v>576</v>
      </c>
      <c r="DK14992">
        <v>0.16982380655298351</v>
      </c>
      <c r="DL14992">
        <v>7.3313125859553976E-2</v>
      </c>
      <c r="DM14992">
        <v>0.18616492103047436</v>
      </c>
      <c r="DN14992">
        <v>0.57909324876934354</v>
      </c>
    </row>
    <row r="14993" spans="1:118" x14ac:dyDescent="0.25">
      <c r="A14993" s="1">
        <v>45685</v>
      </c>
      <c r="B14993" t="s">
        <v>243</v>
      </c>
      <c r="C14993">
        <v>37.549999999999997</v>
      </c>
      <c r="D14993" t="s">
        <v>244</v>
      </c>
      <c r="E14993" t="s">
        <v>227</v>
      </c>
      <c r="F14993" t="s">
        <v>228</v>
      </c>
      <c r="I14993">
        <v>207.73357094386299</v>
      </c>
      <c r="J14993">
        <v>12420.64</v>
      </c>
      <c r="M14993">
        <v>210784</v>
      </c>
      <c r="N14993">
        <v>162003</v>
      </c>
      <c r="O14993">
        <v>156278</v>
      </c>
      <c r="P14993">
        <v>420586</v>
      </c>
      <c r="S14993">
        <v>80.804347826086996</v>
      </c>
      <c r="T14993">
        <v>549412.25205110002</v>
      </c>
      <c r="U14993">
        <v>5.5629232258064496</v>
      </c>
      <c r="X14993">
        <v>0</v>
      </c>
      <c r="Y14993">
        <v>-1.7015709999999999</v>
      </c>
      <c r="Z14993">
        <v>-7.0544549999999999</v>
      </c>
      <c r="AA14993">
        <v>-14.659091</v>
      </c>
      <c r="AB14993">
        <v>41</v>
      </c>
      <c r="AC14993">
        <v>47.45</v>
      </c>
      <c r="AD14993">
        <v>35.4</v>
      </c>
      <c r="AE14993">
        <v>35.4</v>
      </c>
      <c r="AF14993" s="4">
        <v>37.558333333333337</v>
      </c>
      <c r="AG14993" s="4">
        <v>37.425000000000004</v>
      </c>
      <c r="AH14993" s="4">
        <v>37.541304347826078</v>
      </c>
      <c r="AI14993" s="4">
        <v>38.164615384615395</v>
      </c>
      <c r="AJ14993" s="4">
        <v>39.36796875000001</v>
      </c>
      <c r="AK14993" s="4">
        <v>40.752390438246984</v>
      </c>
      <c r="AL14993" s="6">
        <v>38.049999999999997</v>
      </c>
      <c r="AM14993" s="6">
        <v>38.049999999999997</v>
      </c>
      <c r="AN14993" s="6">
        <v>38.299999999999997</v>
      </c>
      <c r="AO14993" s="6">
        <v>40.450000000000003</v>
      </c>
      <c r="AP14993" s="6">
        <v>42.85</v>
      </c>
      <c r="AQ14993" s="6">
        <v>46.3</v>
      </c>
      <c r="AR14993">
        <v>37.299999999999997</v>
      </c>
      <c r="AS14993">
        <v>37</v>
      </c>
      <c r="AT14993">
        <v>36.75</v>
      </c>
      <c r="AU14993">
        <v>35.9</v>
      </c>
      <c r="AV14993">
        <v>35.9</v>
      </c>
      <c r="AW14993">
        <v>35.9</v>
      </c>
      <c r="AZ14993">
        <v>2</v>
      </c>
      <c r="BA14993">
        <v>54</v>
      </c>
      <c r="BB14993">
        <v>-14.447900061711101</v>
      </c>
      <c r="BC14993">
        <v>-19.850710900473899</v>
      </c>
      <c r="BD14993">
        <v>0.21</v>
      </c>
      <c r="BE14993">
        <v>0.21</v>
      </c>
      <c r="BF14993">
        <v>0.66</v>
      </c>
      <c r="BG14993">
        <v>-368.33333333333297</v>
      </c>
      <c r="BH14993" t="s">
        <v>23</v>
      </c>
      <c r="BI14993">
        <v>214.28571428571399</v>
      </c>
      <c r="BJ14993" t="s">
        <v>23</v>
      </c>
      <c r="BK14993">
        <v>60</v>
      </c>
      <c r="BN14993">
        <v>0</v>
      </c>
      <c r="BO14993" t="s">
        <v>23</v>
      </c>
      <c r="BP14993" t="s">
        <v>23</v>
      </c>
      <c r="BQ14993" t="s">
        <v>23</v>
      </c>
      <c r="BR14993" t="s">
        <v>23</v>
      </c>
      <c r="BS14993" t="s">
        <v>23</v>
      </c>
      <c r="BV14993">
        <v>-19.934000000000001</v>
      </c>
      <c r="BW14993">
        <v>-5.2560000000000002</v>
      </c>
      <c r="BX14993">
        <v>20.437999999999999</v>
      </c>
      <c r="BY14993">
        <v>-26.917999999999999</v>
      </c>
      <c r="BZ14993">
        <v>268.03100000000001</v>
      </c>
      <c r="CA14993" t="s">
        <v>576</v>
      </c>
      <c r="CB14993" t="s">
        <v>576</v>
      </c>
      <c r="CC14993" t="s">
        <v>576</v>
      </c>
      <c r="CD14993" t="s">
        <v>576</v>
      </c>
      <c r="CE14993" t="s">
        <v>576</v>
      </c>
      <c r="CF14993">
        <v>-96.032499999999999</v>
      </c>
      <c r="CG14993" t="s">
        <v>576</v>
      </c>
      <c r="CH14993">
        <v>-82245</v>
      </c>
      <c r="CI14993" s="7">
        <v>64543</v>
      </c>
      <c r="CJ14993">
        <v>45810</v>
      </c>
      <c r="CK14993">
        <v>14634</v>
      </c>
      <c r="CL14993" t="s">
        <v>576</v>
      </c>
      <c r="CM14993" t="s">
        <v>576</v>
      </c>
      <c r="CP14993" s="9">
        <v>1.4410000000000001</v>
      </c>
      <c r="CQ14993" s="9">
        <v>2.7749999999999999</v>
      </c>
      <c r="CR14993" s="9">
        <v>2.6</v>
      </c>
      <c r="CS14993">
        <v>0.26100000000000001</v>
      </c>
      <c r="CT14993">
        <v>0.23799999999999999</v>
      </c>
      <c r="CU14993">
        <v>0.26400000000000001</v>
      </c>
      <c r="CV14993">
        <v>0.28199999999999997</v>
      </c>
      <c r="CW14993">
        <v>0.26400000000000001</v>
      </c>
      <c r="CX14993">
        <v>0.76400000000000001</v>
      </c>
      <c r="CY14993">
        <v>0.13800000000000001</v>
      </c>
      <c r="DB14993" s="10">
        <v>22.755401276140482</v>
      </c>
      <c r="DC14993" s="9">
        <v>5534882</v>
      </c>
      <c r="DD14993" s="10">
        <v>1.0682973909832224E-2</v>
      </c>
      <c r="DE14993" s="12">
        <v>-44636.875</v>
      </c>
      <c r="DF14993" s="9">
        <v>1.8064169999999999</v>
      </c>
      <c r="DG14993" s="13">
        <v>1.926431</v>
      </c>
      <c r="DH14993">
        <v>14.223485</v>
      </c>
      <c r="DK14993">
        <v>0.78708222336375611</v>
      </c>
      <c r="DL14993">
        <v>0.33732068717456881</v>
      </c>
      <c r="DM14993">
        <v>0.2164635536063319</v>
      </c>
      <c r="DN14993">
        <v>0.55537640288742485</v>
      </c>
    </row>
    <row r="14994" spans="1:118" x14ac:dyDescent="0.25">
      <c r="A14994" s="1">
        <v>45685</v>
      </c>
      <c r="B14994" t="s">
        <v>245</v>
      </c>
      <c r="C14994">
        <v>27.6</v>
      </c>
      <c r="D14994" t="s">
        <v>246</v>
      </c>
      <c r="E14994" t="s">
        <v>55</v>
      </c>
      <c r="F14994" t="s">
        <v>228</v>
      </c>
      <c r="I14994">
        <v>207.73357094386299</v>
      </c>
      <c r="J14994">
        <v>12420.64</v>
      </c>
      <c r="M14994">
        <v>356679</v>
      </c>
      <c r="N14994">
        <v>293188</v>
      </c>
      <c r="O14994">
        <v>286232</v>
      </c>
      <c r="P14994">
        <v>202605</v>
      </c>
      <c r="S14994">
        <v>80.804347826086996</v>
      </c>
      <c r="T14994">
        <v>549412.25205110002</v>
      </c>
      <c r="U14994">
        <v>5.5629232258064496</v>
      </c>
      <c r="X14994">
        <v>6.563707</v>
      </c>
      <c r="Y14994">
        <v>6.563707</v>
      </c>
      <c r="Z14994">
        <v>11.290323000000001</v>
      </c>
      <c r="AA14994">
        <v>-13.884555000000001</v>
      </c>
      <c r="AB14994">
        <v>27.85</v>
      </c>
      <c r="AC14994">
        <v>33.700000000000003</v>
      </c>
      <c r="AD14994">
        <v>24.06</v>
      </c>
      <c r="AE14994">
        <v>23.98</v>
      </c>
      <c r="AF14994" s="4">
        <v>26.891666666666666</v>
      </c>
      <c r="AG14994" s="4">
        <v>26.262500000000006</v>
      </c>
      <c r="AH14994" s="4">
        <v>25.721739130434784</v>
      </c>
      <c r="AI14994" s="4">
        <v>26.118923076923082</v>
      </c>
      <c r="AJ14994" s="4">
        <v>25.739609374999997</v>
      </c>
      <c r="AK14994" s="4">
        <v>28.195896414342638</v>
      </c>
      <c r="AL14994" s="6">
        <v>27.8</v>
      </c>
      <c r="AM14994" s="6">
        <v>27.8</v>
      </c>
      <c r="AN14994" s="6">
        <v>27.8</v>
      </c>
      <c r="AO14994" s="6">
        <v>27.8</v>
      </c>
      <c r="AP14994" s="6">
        <v>27.8</v>
      </c>
      <c r="AQ14994" s="6">
        <v>33.549999999999997</v>
      </c>
      <c r="AR14994">
        <v>25.9</v>
      </c>
      <c r="AS14994">
        <v>25.3</v>
      </c>
      <c r="AT14994">
        <v>24.2</v>
      </c>
      <c r="AU14994">
        <v>24.2</v>
      </c>
      <c r="AV14994">
        <v>24.12</v>
      </c>
      <c r="AW14994">
        <v>24.12</v>
      </c>
      <c r="AZ14994">
        <v>5</v>
      </c>
      <c r="BA14994">
        <v>33</v>
      </c>
      <c r="BB14994">
        <v>9.1428571428571401E-2</v>
      </c>
      <c r="BC14994">
        <v>-2.0043572984749498</v>
      </c>
      <c r="BD14994">
        <v>0.3</v>
      </c>
      <c r="BE14994">
        <v>0.3</v>
      </c>
      <c r="BF14994">
        <v>0.45800000000000002</v>
      </c>
      <c r="BG14994">
        <v>-7.4074074074074101</v>
      </c>
      <c r="BH14994">
        <v>-12.56038647343</v>
      </c>
      <c r="BI14994">
        <v>53.3333333333333</v>
      </c>
      <c r="BJ14994" t="s">
        <v>23</v>
      </c>
      <c r="BK14994">
        <v>-35.714285714285701</v>
      </c>
      <c r="BN14994">
        <v>5.4347826086956497</v>
      </c>
      <c r="BO14994">
        <v>-31.818000000000001</v>
      </c>
      <c r="BP14994">
        <v>-26.145</v>
      </c>
      <c r="BQ14994">
        <v>-12.641999999999999</v>
      </c>
      <c r="BR14994">
        <v>1.5</v>
      </c>
      <c r="BS14994">
        <v>0</v>
      </c>
      <c r="BV14994">
        <v>5.2519999999999998</v>
      </c>
      <c r="BW14994">
        <v>-10.96</v>
      </c>
      <c r="BX14994">
        <v>-5.2140000000000004</v>
      </c>
      <c r="BY14994">
        <v>-9.8040000000000003</v>
      </c>
      <c r="BZ14994">
        <v>-6.0259999999999998</v>
      </c>
      <c r="CA14994">
        <v>18.498000000000001</v>
      </c>
      <c r="CB14994">
        <v>54.2</v>
      </c>
      <c r="CC14994">
        <v>3.1659999999999999</v>
      </c>
      <c r="CD14994">
        <v>10.204000000000001</v>
      </c>
      <c r="CE14994">
        <v>-22.855</v>
      </c>
      <c r="CF14994">
        <v>12.0604</v>
      </c>
      <c r="CG14994">
        <v>-12.664999999999999</v>
      </c>
      <c r="CH14994">
        <v>139633</v>
      </c>
      <c r="CI14994" s="7">
        <v>181006</v>
      </c>
      <c r="CJ14994">
        <v>45785</v>
      </c>
      <c r="CK14994">
        <v>28868</v>
      </c>
      <c r="CL14994">
        <v>-22.856999999999999</v>
      </c>
      <c r="CM14994">
        <v>54.2</v>
      </c>
      <c r="CP14994" s="9">
        <v>18.716000000000001</v>
      </c>
      <c r="CQ14994" s="9">
        <v>16.812000000000001</v>
      </c>
      <c r="CR14994" s="9">
        <v>15.843</v>
      </c>
      <c r="CS14994">
        <v>3.5840000000000001</v>
      </c>
      <c r="CT14994">
        <v>3.2250000000000001</v>
      </c>
      <c r="CU14994">
        <v>0.27600000000000002</v>
      </c>
      <c r="CV14994">
        <v>0.26600000000000001</v>
      </c>
      <c r="CW14994">
        <v>0.27600000000000002</v>
      </c>
      <c r="CX14994">
        <v>5.2619999999999996</v>
      </c>
      <c r="CY14994">
        <v>0.36399999999999999</v>
      </c>
      <c r="DB14994" s="10">
        <v>24.661594202898552</v>
      </c>
      <c r="DC14994" s="9">
        <v>3058142</v>
      </c>
      <c r="DD14994" s="10">
        <v>2.225730525266649E-2</v>
      </c>
      <c r="DE14994" s="12">
        <v>131299.5</v>
      </c>
      <c r="DF14994" s="9">
        <v>3.2360180000000001</v>
      </c>
      <c r="DG14994" s="13">
        <v>3.0680299999999998</v>
      </c>
      <c r="DH14994">
        <v>15.065502</v>
      </c>
      <c r="DK14994">
        <v>-0.11484876117081418</v>
      </c>
      <c r="DL14994">
        <v>0.32817272432385014</v>
      </c>
      <c r="DM14994">
        <v>0.35175286668411276</v>
      </c>
      <c r="DN14994">
        <v>0.75899136644857335</v>
      </c>
    </row>
    <row r="14995" spans="1:118" x14ac:dyDescent="0.25">
      <c r="A14995" s="1">
        <v>45685</v>
      </c>
      <c r="B14995" t="s">
        <v>247</v>
      </c>
      <c r="C14995">
        <v>13</v>
      </c>
      <c r="D14995" t="s">
        <v>248</v>
      </c>
      <c r="E14995" t="s">
        <v>236</v>
      </c>
      <c r="F14995" t="s">
        <v>228</v>
      </c>
      <c r="I14995">
        <v>207.73357094386299</v>
      </c>
      <c r="J14995">
        <v>12420.64</v>
      </c>
      <c r="M14995">
        <v>3255306</v>
      </c>
      <c r="N14995">
        <v>2215971</v>
      </c>
      <c r="O14995">
        <v>1493302</v>
      </c>
      <c r="P14995">
        <v>2367479</v>
      </c>
      <c r="S14995">
        <v>80.804347826086996</v>
      </c>
      <c r="T14995">
        <v>549412.25205110002</v>
      </c>
      <c r="U14995">
        <v>5.5629232258064496</v>
      </c>
      <c r="X14995">
        <v>-4.2709869999999999</v>
      </c>
      <c r="Y14995">
        <v>10.921502</v>
      </c>
      <c r="Z14995">
        <v>-7.5391180000000002</v>
      </c>
      <c r="AA14995">
        <v>45.522393999999998</v>
      </c>
      <c r="AB14995">
        <v>14.16</v>
      </c>
      <c r="AC14995">
        <v>14.6</v>
      </c>
      <c r="AD14995">
        <v>10.88</v>
      </c>
      <c r="AE14995">
        <v>7.8133330000000001</v>
      </c>
      <c r="AF14995" s="4">
        <v>13.32</v>
      </c>
      <c r="AG14995" s="4">
        <v>12.898333333333332</v>
      </c>
      <c r="AH14995" s="4">
        <v>12.553913043478261</v>
      </c>
      <c r="AI14995" s="4">
        <v>11.964000000000002</v>
      </c>
      <c r="AJ14995" s="4">
        <v>12.735156249999994</v>
      </c>
      <c r="AK14995" s="4">
        <v>12.197874900398412</v>
      </c>
      <c r="AL14995" s="6">
        <v>13.6</v>
      </c>
      <c r="AM14995" s="6">
        <v>13.6</v>
      </c>
      <c r="AN14995" s="6">
        <v>13.6</v>
      </c>
      <c r="AO14995" s="6">
        <v>13.92</v>
      </c>
      <c r="AP14995" s="6">
        <v>14.3</v>
      </c>
      <c r="AQ14995" s="6">
        <v>14.3</v>
      </c>
      <c r="AR14995">
        <v>13</v>
      </c>
      <c r="AS14995">
        <v>12.16</v>
      </c>
      <c r="AT14995">
        <v>11.96</v>
      </c>
      <c r="AU14995">
        <v>10.98</v>
      </c>
      <c r="AV14995">
        <v>10.98</v>
      </c>
      <c r="AW14995">
        <v>8.2133330000000004</v>
      </c>
      <c r="AZ14995">
        <v>1</v>
      </c>
      <c r="BA14995">
        <v>16.133330000000001</v>
      </c>
      <c r="BB14995" t="s">
        <v>23</v>
      </c>
      <c r="BC14995" t="s">
        <v>23</v>
      </c>
      <c r="BD14995" t="s">
        <v>23</v>
      </c>
      <c r="BE14995" t="s">
        <v>23</v>
      </c>
      <c r="BF14995">
        <v>0.29299999999999998</v>
      </c>
      <c r="BG14995" t="s">
        <v>23</v>
      </c>
      <c r="BH14995" t="s">
        <v>23</v>
      </c>
      <c r="BI14995" t="s">
        <v>23</v>
      </c>
      <c r="BJ14995" t="s">
        <v>23</v>
      </c>
      <c r="BK14995" t="s">
        <v>23</v>
      </c>
      <c r="BN14995">
        <v>0</v>
      </c>
      <c r="BO14995" t="s">
        <v>23</v>
      </c>
      <c r="BP14995" t="s">
        <v>23</v>
      </c>
      <c r="BQ14995" t="s">
        <v>23</v>
      </c>
      <c r="BR14995" t="s">
        <v>23</v>
      </c>
      <c r="BS14995" t="s">
        <v>23</v>
      </c>
      <c r="BV14995">
        <v>36.027999999999999</v>
      </c>
      <c r="BW14995">
        <v>7.7889999999999997</v>
      </c>
      <c r="BX14995">
        <v>43.816000000000003</v>
      </c>
      <c r="BY14995">
        <v>127.354</v>
      </c>
      <c r="BZ14995">
        <v>23.245000000000001</v>
      </c>
      <c r="CA14995">
        <v>5.2560000000000002</v>
      </c>
      <c r="CB14995">
        <v>19.591999999999999</v>
      </c>
      <c r="CC14995">
        <v>25.523</v>
      </c>
      <c r="CD14995" t="s">
        <v>576</v>
      </c>
      <c r="CE14995" t="s">
        <v>576</v>
      </c>
      <c r="CF14995">
        <v>-82.554000000000002</v>
      </c>
      <c r="CG14995">
        <v>-69.331999999999994</v>
      </c>
      <c r="CH14995">
        <v>132105</v>
      </c>
      <c r="CI14995" s="7">
        <v>-10488</v>
      </c>
      <c r="CJ14995">
        <v>43888</v>
      </c>
      <c r="CK14995">
        <v>57045</v>
      </c>
      <c r="CL14995" t="s">
        <v>576</v>
      </c>
      <c r="CM14995">
        <v>19.452000000000002</v>
      </c>
      <c r="CP14995" s="9">
        <v>18.466000000000001</v>
      </c>
      <c r="CQ14995" s="9">
        <v>18.207999999999998</v>
      </c>
      <c r="CR14995" s="9">
        <v>17.78</v>
      </c>
      <c r="CS14995">
        <v>20.565999999999999</v>
      </c>
      <c r="CT14995">
        <v>16.420000000000002</v>
      </c>
      <c r="CU14995">
        <v>1.423</v>
      </c>
      <c r="CV14995">
        <v>1.39</v>
      </c>
      <c r="CW14995">
        <v>1.423</v>
      </c>
      <c r="CX14995">
        <v>154.39599999999999</v>
      </c>
      <c r="CY14995">
        <v>1.581</v>
      </c>
      <c r="DB14995" s="10">
        <v>35.916410256410259</v>
      </c>
      <c r="DC14995" s="9">
        <v>1012291</v>
      </c>
      <c r="DD14995" s="10">
        <v>6.9186627165508732E-2</v>
      </c>
      <c r="DE14995" s="12">
        <v>-265645.625</v>
      </c>
      <c r="DF14995" s="9">
        <v>1.5234970000000001</v>
      </c>
      <c r="DG14995" s="13">
        <v>1.5286919999999999</v>
      </c>
      <c r="DH14995">
        <v>11.09215</v>
      </c>
      <c r="DK14995">
        <v>0.27526513793795016</v>
      </c>
      <c r="DL14995">
        <v>7.4912578699510887E-2</v>
      </c>
      <c r="DM14995">
        <v>0.168170771595964</v>
      </c>
      <c r="DN14995">
        <v>1.0012348947954677</v>
      </c>
    </row>
    <row r="14996" spans="1:118" x14ac:dyDescent="0.25">
      <c r="A14996" s="1">
        <v>45685</v>
      </c>
      <c r="B14996" t="s">
        <v>249</v>
      </c>
      <c r="C14996">
        <v>192.6</v>
      </c>
      <c r="D14996" t="s">
        <v>250</v>
      </c>
      <c r="E14996" t="s">
        <v>251</v>
      </c>
      <c r="F14996" t="s">
        <v>228</v>
      </c>
      <c r="I14996">
        <v>207.73357094386299</v>
      </c>
      <c r="J14996">
        <v>12420.64</v>
      </c>
      <c r="M14996">
        <v>150154</v>
      </c>
      <c r="N14996">
        <v>170901</v>
      </c>
      <c r="O14996">
        <v>156953</v>
      </c>
      <c r="P14996">
        <v>164080</v>
      </c>
      <c r="S14996">
        <v>80.804347826086996</v>
      </c>
      <c r="T14996">
        <v>549412.25205110002</v>
      </c>
      <c r="U14996">
        <v>5.5629232258064496</v>
      </c>
      <c r="X14996">
        <v>0.52192099999999997</v>
      </c>
      <c r="Y14996">
        <v>7.119021</v>
      </c>
      <c r="Z14996">
        <v>12.368728000000001</v>
      </c>
      <c r="AA14996">
        <v>47.022900999999997</v>
      </c>
      <c r="AB14996">
        <v>207</v>
      </c>
      <c r="AC14996">
        <v>207</v>
      </c>
      <c r="AD14996">
        <v>161.80000000000001</v>
      </c>
      <c r="AE14996">
        <v>123.4</v>
      </c>
      <c r="AF14996" s="4">
        <v>190.56666666666663</v>
      </c>
      <c r="AG14996" s="4">
        <v>190.88333333333333</v>
      </c>
      <c r="AH14996" s="4">
        <v>190.34782608695653</v>
      </c>
      <c r="AI14996" s="4">
        <v>180.86769230769229</v>
      </c>
      <c r="AJ14996" s="4">
        <v>173.32656249999994</v>
      </c>
      <c r="AK14996" s="4">
        <v>167.27091633466145</v>
      </c>
      <c r="AL14996" s="6">
        <v>192.6</v>
      </c>
      <c r="AM14996" s="6">
        <v>201.6</v>
      </c>
      <c r="AN14996" s="6">
        <v>202</v>
      </c>
      <c r="AO14996" s="6">
        <v>202</v>
      </c>
      <c r="AP14996" s="6">
        <v>202</v>
      </c>
      <c r="AQ14996" s="6">
        <v>202</v>
      </c>
      <c r="AR14996">
        <v>187.8</v>
      </c>
      <c r="AS14996">
        <v>183.2</v>
      </c>
      <c r="AT14996">
        <v>177</v>
      </c>
      <c r="AU14996">
        <v>163</v>
      </c>
      <c r="AV14996">
        <v>149</v>
      </c>
      <c r="AW14996">
        <v>124.6</v>
      </c>
      <c r="AZ14996">
        <v>2</v>
      </c>
      <c r="BA14996">
        <v>181.15</v>
      </c>
      <c r="BB14996">
        <v>3.7568976406533601</v>
      </c>
      <c r="BC14996">
        <v>-10.638930564568501</v>
      </c>
      <c r="BD14996" t="s">
        <v>23</v>
      </c>
      <c r="BE14996" t="s">
        <v>23</v>
      </c>
      <c r="BF14996">
        <v>1.74</v>
      </c>
      <c r="BG14996">
        <v>11.235955056179799</v>
      </c>
      <c r="BH14996" t="s">
        <v>23</v>
      </c>
      <c r="BI14996" t="s">
        <v>23</v>
      </c>
      <c r="BJ14996" t="s">
        <v>23</v>
      </c>
      <c r="BK14996" t="s">
        <v>23</v>
      </c>
      <c r="BN14996">
        <v>1.29802699896158</v>
      </c>
      <c r="BO14996">
        <v>0</v>
      </c>
      <c r="BP14996">
        <v>29.099</v>
      </c>
      <c r="BQ14996">
        <v>49.38</v>
      </c>
      <c r="BR14996">
        <v>2.5</v>
      </c>
      <c r="BS14996" t="s">
        <v>23</v>
      </c>
      <c r="BV14996">
        <v>7.0460000000000003</v>
      </c>
      <c r="BW14996">
        <v>24.183</v>
      </c>
      <c r="BX14996">
        <v>12.561</v>
      </c>
      <c r="BY14996">
        <v>8.69</v>
      </c>
      <c r="BZ14996">
        <v>11.327</v>
      </c>
      <c r="CA14996">
        <v>13.786</v>
      </c>
      <c r="CB14996">
        <v>32.405999999999999</v>
      </c>
      <c r="CC14996">
        <v>-0.39300000000000002</v>
      </c>
      <c r="CD14996">
        <v>20.563400000000001</v>
      </c>
      <c r="CE14996">
        <v>66.917000000000002</v>
      </c>
      <c r="CF14996">
        <v>29.341000000000001</v>
      </c>
      <c r="CG14996">
        <v>95.125100000000003</v>
      </c>
      <c r="CH14996">
        <v>475326.55200000003</v>
      </c>
      <c r="CI14996" s="7">
        <v>474316.22</v>
      </c>
      <c r="CJ14996">
        <v>139413.62599999999</v>
      </c>
      <c r="CK14996">
        <v>168747.31899999999</v>
      </c>
      <c r="CL14996">
        <v>0.21299999999999999</v>
      </c>
      <c r="CM14996">
        <v>34.81</v>
      </c>
      <c r="CP14996" s="9">
        <v>20.533000000000001</v>
      </c>
      <c r="CQ14996" s="9">
        <v>19.213999999999999</v>
      </c>
      <c r="CR14996" s="9">
        <v>18.963999999999999</v>
      </c>
      <c r="CS14996">
        <v>12.223000000000001</v>
      </c>
      <c r="CT14996">
        <v>8.9489999999999998</v>
      </c>
      <c r="CU14996">
        <v>0.69699999999999995</v>
      </c>
      <c r="CV14996">
        <v>0.745</v>
      </c>
      <c r="CW14996">
        <v>0.69699999999999995</v>
      </c>
      <c r="CX14996">
        <v>46.878999999999998</v>
      </c>
      <c r="CY14996">
        <v>1.839</v>
      </c>
      <c r="DB14996" s="10">
        <v>21.029520963136033</v>
      </c>
      <c r="DC14996" s="9">
        <v>4991976.2869999995</v>
      </c>
      <c r="DD14996" s="10">
        <v>6.4908733609935917E-2</v>
      </c>
      <c r="DE14996" s="12">
        <v>129164.92200000001</v>
      </c>
      <c r="DF14996" s="9">
        <v>4.881634</v>
      </c>
      <c r="DG14996" s="13">
        <v>5.6033980000000003</v>
      </c>
      <c r="DH14996">
        <v>27.672414</v>
      </c>
      <c r="DK14996">
        <v>-0.14812069731363783</v>
      </c>
      <c r="DL14996">
        <v>0.45297397872241835</v>
      </c>
      <c r="DM14996">
        <v>0.43914494430733958</v>
      </c>
      <c r="DN14996">
        <v>0.64490856270873065</v>
      </c>
    </row>
    <row r="14997" spans="1:118" x14ac:dyDescent="0.25">
      <c r="A14997" s="1">
        <v>45685</v>
      </c>
      <c r="B14997" t="s">
        <v>252</v>
      </c>
      <c r="C14997">
        <v>32.5</v>
      </c>
      <c r="D14997" t="s">
        <v>253</v>
      </c>
      <c r="E14997" t="s">
        <v>254</v>
      </c>
      <c r="F14997" t="s">
        <v>228</v>
      </c>
      <c r="I14997">
        <v>207.73357094386299</v>
      </c>
      <c r="J14997">
        <v>12420.64</v>
      </c>
      <c r="M14997">
        <v>55419</v>
      </c>
      <c r="N14997">
        <v>76925</v>
      </c>
      <c r="O14997">
        <v>59598</v>
      </c>
      <c r="P14997">
        <v>114251</v>
      </c>
      <c r="S14997">
        <v>80.804347826086996</v>
      </c>
      <c r="T14997">
        <v>549412.25205110002</v>
      </c>
      <c r="U14997">
        <v>5.5629232258064496</v>
      </c>
      <c r="X14997">
        <v>-0.61162099999999997</v>
      </c>
      <c r="Y14997">
        <v>7.6158939999999999</v>
      </c>
      <c r="Z14997">
        <v>6.5573769999999998</v>
      </c>
      <c r="AA14997">
        <v>-4.1297940000000004</v>
      </c>
      <c r="AB14997">
        <v>33.65</v>
      </c>
      <c r="AC14997">
        <v>36.75</v>
      </c>
      <c r="AD14997">
        <v>29.6</v>
      </c>
      <c r="AE14997">
        <v>27.5</v>
      </c>
      <c r="AF14997" s="4">
        <v>32.508333333333333</v>
      </c>
      <c r="AG14997" s="4">
        <v>32.537500000000001</v>
      </c>
      <c r="AH14997" s="4">
        <v>31.984782608695657</v>
      </c>
      <c r="AI14997" s="4">
        <v>30.965384615384611</v>
      </c>
      <c r="AJ14997" s="4">
        <v>30.885156249999994</v>
      </c>
      <c r="AK14997" s="4">
        <v>31.911752988047787</v>
      </c>
      <c r="AL14997" s="6">
        <v>32.700000000000003</v>
      </c>
      <c r="AM14997" s="6">
        <v>32.9</v>
      </c>
      <c r="AN14997" s="6">
        <v>32.9</v>
      </c>
      <c r="AO14997" s="6">
        <v>32.9</v>
      </c>
      <c r="AP14997" s="6">
        <v>33.85</v>
      </c>
      <c r="AQ14997" s="6">
        <v>36.4</v>
      </c>
      <c r="AR14997">
        <v>32.35</v>
      </c>
      <c r="AS14997">
        <v>32</v>
      </c>
      <c r="AT14997">
        <v>30.2</v>
      </c>
      <c r="AU14997">
        <v>29.7</v>
      </c>
      <c r="AV14997">
        <v>28.2</v>
      </c>
      <c r="AW14997">
        <v>28.2</v>
      </c>
      <c r="AZ14997" t="s">
        <v>23</v>
      </c>
      <c r="BA14997" t="s">
        <v>23</v>
      </c>
      <c r="BB14997" t="s">
        <v>23</v>
      </c>
      <c r="BC14997" t="s">
        <v>23</v>
      </c>
      <c r="BD14997" t="s">
        <v>23</v>
      </c>
      <c r="BE14997" t="s">
        <v>23</v>
      </c>
      <c r="BF14997">
        <v>8.3000000000000004E-2</v>
      </c>
      <c r="BG14997" t="s">
        <v>23</v>
      </c>
      <c r="BH14997" t="s">
        <v>23</v>
      </c>
      <c r="BI14997" t="s">
        <v>23</v>
      </c>
      <c r="BJ14997" t="s">
        <v>23</v>
      </c>
      <c r="BK14997" t="s">
        <v>23</v>
      </c>
      <c r="BN14997">
        <v>0</v>
      </c>
      <c r="BO14997" t="s">
        <v>23</v>
      </c>
      <c r="BP14997" t="s">
        <v>23</v>
      </c>
      <c r="BQ14997" t="s">
        <v>23</v>
      </c>
      <c r="BR14997" t="s">
        <v>23</v>
      </c>
      <c r="BS14997" t="s">
        <v>23</v>
      </c>
      <c r="BV14997">
        <v>3.698</v>
      </c>
      <c r="BW14997">
        <v>0.27</v>
      </c>
      <c r="BX14997">
        <v>1.0660000000000001</v>
      </c>
      <c r="BY14997">
        <v>9.8480000000000008</v>
      </c>
      <c r="BZ14997">
        <v>31.417000000000002</v>
      </c>
      <c r="CA14997">
        <v>2.6269999999999998</v>
      </c>
      <c r="CB14997" t="s">
        <v>576</v>
      </c>
      <c r="CC14997" t="s">
        <v>576</v>
      </c>
      <c r="CD14997" t="s">
        <v>576</v>
      </c>
      <c r="CE14997">
        <v>-86.352000000000004</v>
      </c>
      <c r="CF14997">
        <v>17.643000000000001</v>
      </c>
      <c r="CG14997">
        <v>9.0210000000000008</v>
      </c>
      <c r="CH14997">
        <v>5518.143</v>
      </c>
      <c r="CI14997" s="7">
        <v>40432.241999999998</v>
      </c>
      <c r="CJ14997">
        <v>2284.7379999999998</v>
      </c>
      <c r="CK14997">
        <v>2256.509</v>
      </c>
      <c r="CL14997">
        <v>-86.352000000000004</v>
      </c>
      <c r="CM14997" t="s">
        <v>576</v>
      </c>
      <c r="CP14997" s="9">
        <v>9.8989999999999991</v>
      </c>
      <c r="CQ14997" s="9">
        <v>11.234999999999999</v>
      </c>
      <c r="CR14997" s="9">
        <v>11.185</v>
      </c>
      <c r="CS14997">
        <v>4.4290000000000003</v>
      </c>
      <c r="CT14997">
        <v>3.714</v>
      </c>
      <c r="CU14997">
        <v>0.6</v>
      </c>
      <c r="CV14997">
        <v>0.58399999999999996</v>
      </c>
      <c r="CW14997">
        <v>0.6</v>
      </c>
      <c r="CX14997">
        <v>52.654000000000003</v>
      </c>
      <c r="CY14997">
        <v>2.8239999999999998</v>
      </c>
      <c r="DB14997" s="10">
        <v>50.242946013986014</v>
      </c>
      <c r="DC14997" s="9">
        <v>1235673.2139999999</v>
      </c>
      <c r="DD14997" s="10">
        <v>3.6340217212153636E-2</v>
      </c>
      <c r="DE14997" s="12">
        <v>-5426.18</v>
      </c>
      <c r="DF14997" s="9">
        <v>1.1907380000000001</v>
      </c>
      <c r="DG14997" s="13">
        <v>1.1281589999999999</v>
      </c>
      <c r="DH14997">
        <v>97.891565999999997</v>
      </c>
      <c r="DK14997">
        <v>1.4777116114894757</v>
      </c>
      <c r="DL14997">
        <v>0.1680967181296561</v>
      </c>
      <c r="DM14997">
        <v>0.35942302423226286</v>
      </c>
      <c r="DN14997">
        <v>0.68371893023916963</v>
      </c>
    </row>
    <row r="14998" spans="1:118" x14ac:dyDescent="0.25">
      <c r="A14998" s="1">
        <v>45685</v>
      </c>
      <c r="B14998" t="s">
        <v>255</v>
      </c>
      <c r="C14998">
        <v>56.9</v>
      </c>
      <c r="D14998" t="s">
        <v>256</v>
      </c>
      <c r="E14998" t="s">
        <v>242</v>
      </c>
      <c r="F14998" t="s">
        <v>228</v>
      </c>
      <c r="I14998">
        <v>207.73357094386299</v>
      </c>
      <c r="J14998">
        <v>12420.64</v>
      </c>
      <c r="M14998">
        <v>283785</v>
      </c>
      <c r="N14998">
        <v>243871</v>
      </c>
      <c r="O14998">
        <v>271023</v>
      </c>
      <c r="P14998">
        <v>297997</v>
      </c>
      <c r="S14998">
        <v>80.804347826086996</v>
      </c>
      <c r="T14998">
        <v>549412.25205110002</v>
      </c>
      <c r="U14998">
        <v>5.5629232258064496</v>
      </c>
      <c r="X14998">
        <v>-8.5208999999999993</v>
      </c>
      <c r="Y14998">
        <v>5.3703700000000003</v>
      </c>
      <c r="Z14998">
        <v>25.884955999999999</v>
      </c>
      <c r="AA14998">
        <v>13.8</v>
      </c>
      <c r="AB14998">
        <v>63.5</v>
      </c>
      <c r="AC14998">
        <v>63.5</v>
      </c>
      <c r="AD14998">
        <v>42.7</v>
      </c>
      <c r="AE14998">
        <v>37.35</v>
      </c>
      <c r="AF14998" s="4">
        <v>59.599999999999994</v>
      </c>
      <c r="AG14998" s="4">
        <v>59.666666666666657</v>
      </c>
      <c r="AH14998" s="4">
        <v>58.556521739130432</v>
      </c>
      <c r="AI14998" s="4">
        <v>52.30076923076922</v>
      </c>
      <c r="AJ14998" s="4">
        <v>46.870312500000011</v>
      </c>
      <c r="AK14998" s="4">
        <v>47.037848605577686</v>
      </c>
      <c r="AL14998" s="6">
        <v>62.2</v>
      </c>
      <c r="AM14998" s="6">
        <v>62.4</v>
      </c>
      <c r="AN14998" s="6">
        <v>62.4</v>
      </c>
      <c r="AO14998" s="6">
        <v>62.4</v>
      </c>
      <c r="AP14998" s="6">
        <v>62.4</v>
      </c>
      <c r="AQ14998" s="6">
        <v>62.4</v>
      </c>
      <c r="AR14998">
        <v>56.9</v>
      </c>
      <c r="AS14998">
        <v>56.9</v>
      </c>
      <c r="AT14998">
        <v>55.6</v>
      </c>
      <c r="AU14998">
        <v>43</v>
      </c>
      <c r="AV14998">
        <v>37.549999999999997</v>
      </c>
      <c r="AW14998">
        <v>37.549999999999997</v>
      </c>
      <c r="AZ14998">
        <v>1</v>
      </c>
      <c r="BA14998">
        <v>41</v>
      </c>
      <c r="BB14998">
        <v>2.49784149484536</v>
      </c>
      <c r="BC14998">
        <v>-8.1297442799461592</v>
      </c>
      <c r="BD14998" t="s">
        <v>23</v>
      </c>
      <c r="BE14998" t="s">
        <v>23</v>
      </c>
      <c r="BF14998">
        <v>0.39100000000000001</v>
      </c>
      <c r="BG14998" t="s">
        <v>23</v>
      </c>
      <c r="BH14998" t="s">
        <v>23</v>
      </c>
      <c r="BI14998" t="s">
        <v>23</v>
      </c>
      <c r="BJ14998" t="s">
        <v>23</v>
      </c>
      <c r="BK14998" t="s">
        <v>23</v>
      </c>
      <c r="BN14998">
        <v>2.5483304042179298</v>
      </c>
      <c r="BO14998">
        <v>0</v>
      </c>
      <c r="BP14998">
        <v>0</v>
      </c>
      <c r="BQ14998">
        <v>14.471</v>
      </c>
      <c r="BR14998">
        <v>1.5</v>
      </c>
      <c r="BS14998">
        <v>0</v>
      </c>
      <c r="BV14998">
        <v>-17.957999999999998</v>
      </c>
      <c r="BW14998">
        <v>-17.643000000000001</v>
      </c>
      <c r="BX14998">
        <v>-0.96099999999999997</v>
      </c>
      <c r="BY14998">
        <v>-0.37</v>
      </c>
      <c r="BZ14998">
        <v>4.24</v>
      </c>
      <c r="CA14998">
        <v>33.183</v>
      </c>
      <c r="CB14998">
        <v>-36.962000000000003</v>
      </c>
      <c r="CC14998">
        <v>-20.89</v>
      </c>
      <c r="CD14998">
        <v>-18.426400000000001</v>
      </c>
      <c r="CE14998">
        <v>-5.5439999999999996</v>
      </c>
      <c r="CF14998">
        <v>-14.959</v>
      </c>
      <c r="CG14998">
        <v>75.215000000000003</v>
      </c>
      <c r="CH14998">
        <v>136040</v>
      </c>
      <c r="CI14998" s="7">
        <v>162850</v>
      </c>
      <c r="CJ14998">
        <v>23447</v>
      </c>
      <c r="CK14998">
        <v>23120</v>
      </c>
      <c r="CL14998">
        <v>-16.463000000000001</v>
      </c>
      <c r="CM14998">
        <v>-41.534999999999997</v>
      </c>
      <c r="CP14998" s="9">
        <v>4.8</v>
      </c>
      <c r="CQ14998" s="9">
        <v>5.0010000000000003</v>
      </c>
      <c r="CR14998" s="9">
        <v>5.0090000000000003</v>
      </c>
      <c r="CS14998">
        <v>6.4870000000000001</v>
      </c>
      <c r="CT14998">
        <v>4.2919999999999998</v>
      </c>
      <c r="CU14998">
        <v>1.43</v>
      </c>
      <c r="CV14998">
        <v>1.484</v>
      </c>
      <c r="CW14998">
        <v>1.43</v>
      </c>
      <c r="CX14998">
        <v>48.231999999999999</v>
      </c>
      <c r="CY14998">
        <v>2.3519999999999999</v>
      </c>
      <c r="DB14998" s="10">
        <v>23.888107791446984</v>
      </c>
      <c r="DC14998" s="9">
        <v>2121057</v>
      </c>
      <c r="DD14998" s="10">
        <v>3.8449697485734707E-2</v>
      </c>
      <c r="DE14998" s="12">
        <v>54582.125</v>
      </c>
      <c r="DF14998" s="9">
        <v>1.1162989999999999</v>
      </c>
      <c r="DG14998" s="13">
        <v>1.2503299999999999</v>
      </c>
      <c r="DH14998">
        <v>36.381073999999998</v>
      </c>
      <c r="DK14998">
        <v>-0.47177220722302582</v>
      </c>
      <c r="DL14998">
        <v>-0.35061901063160072</v>
      </c>
      <c r="DM14998">
        <v>0.23276714344081831</v>
      </c>
      <c r="DN14998">
        <v>0.85474492930969193</v>
      </c>
    </row>
    <row r="14999" spans="1:118" x14ac:dyDescent="0.25">
      <c r="A14999" s="1">
        <v>45685</v>
      </c>
      <c r="B14999" t="s">
        <v>257</v>
      </c>
      <c r="C14999">
        <v>20.78</v>
      </c>
      <c r="D14999" t="s">
        <v>258</v>
      </c>
      <c r="E14999" t="s">
        <v>55</v>
      </c>
      <c r="F14999" t="s">
        <v>228</v>
      </c>
      <c r="I14999">
        <v>207.73357094386299</v>
      </c>
      <c r="J14999">
        <v>12420.64</v>
      </c>
      <c r="M14999">
        <v>480288</v>
      </c>
      <c r="N14999">
        <v>295531</v>
      </c>
      <c r="O14999">
        <v>284603</v>
      </c>
      <c r="P14999">
        <v>294385</v>
      </c>
      <c r="S14999">
        <v>80.804347826086996</v>
      </c>
      <c r="T14999">
        <v>549412.25205110002</v>
      </c>
      <c r="U14999">
        <v>5.5629232258064496</v>
      </c>
      <c r="X14999">
        <v>4.4221110000000001</v>
      </c>
      <c r="Y14999">
        <v>14.30143</v>
      </c>
      <c r="Z14999">
        <v>18.337129999999998</v>
      </c>
      <c r="AA14999">
        <v>14.050494</v>
      </c>
      <c r="AB14999">
        <v>20.92</v>
      </c>
      <c r="AC14999">
        <v>21.16</v>
      </c>
      <c r="AD14999">
        <v>17</v>
      </c>
      <c r="AE14999">
        <v>16.82</v>
      </c>
      <c r="AF14999" s="4">
        <v>20.27</v>
      </c>
      <c r="AG14999" s="4">
        <v>19.541666666666668</v>
      </c>
      <c r="AH14999" s="4">
        <v>18.770434782608692</v>
      </c>
      <c r="AI14999" s="4">
        <v>18.241538461538465</v>
      </c>
      <c r="AJ14999" s="4">
        <v>17.915156250000003</v>
      </c>
      <c r="AK14999" s="4">
        <v>18.592908366533855</v>
      </c>
      <c r="AL14999" s="6">
        <v>20.92</v>
      </c>
      <c r="AM14999" s="6">
        <v>20.92</v>
      </c>
      <c r="AN14999" s="6">
        <v>20.92</v>
      </c>
      <c r="AO14999" s="6">
        <v>20.92</v>
      </c>
      <c r="AP14999" s="6">
        <v>20.92</v>
      </c>
      <c r="AQ14999" s="6">
        <v>20.94</v>
      </c>
      <c r="AR14999">
        <v>19.899999999999999</v>
      </c>
      <c r="AS14999">
        <v>18.420000000000002</v>
      </c>
      <c r="AT14999">
        <v>17.64</v>
      </c>
      <c r="AU14999">
        <v>17.100000000000001</v>
      </c>
      <c r="AV14999">
        <v>16.96</v>
      </c>
      <c r="AW14999">
        <v>16.96</v>
      </c>
      <c r="AZ14999">
        <v>5</v>
      </c>
      <c r="BA14999">
        <v>20.324999999999999</v>
      </c>
      <c r="BB14999">
        <v>-3.06739360978926</v>
      </c>
      <c r="BC14999">
        <v>-2.7029650401944298</v>
      </c>
      <c r="BD14999">
        <v>0.26</v>
      </c>
      <c r="BE14999">
        <v>0.26</v>
      </c>
      <c r="BF14999">
        <v>0.24</v>
      </c>
      <c r="BG14999">
        <v>0</v>
      </c>
      <c r="BH14999">
        <v>9.3333333333333304</v>
      </c>
      <c r="BI14999">
        <v>-7.6923076923076898</v>
      </c>
      <c r="BJ14999" t="s">
        <v>23</v>
      </c>
      <c r="BK14999">
        <v>-14.285714285714301</v>
      </c>
      <c r="BN14999">
        <v>4.3310875842155898</v>
      </c>
      <c r="BO14999">
        <v>-11.111000000000001</v>
      </c>
      <c r="BP14999">
        <v>-20</v>
      </c>
      <c r="BQ14999">
        <v>16.960999999999999</v>
      </c>
      <c r="BR14999">
        <v>0.8</v>
      </c>
      <c r="BS14999">
        <v>0</v>
      </c>
      <c r="BV14999">
        <v>84.075000000000003</v>
      </c>
      <c r="BW14999">
        <v>43.052</v>
      </c>
      <c r="BX14999">
        <v>10.696</v>
      </c>
      <c r="BY14999">
        <v>-17.366</v>
      </c>
      <c r="BZ14999">
        <v>-13.156000000000001</v>
      </c>
      <c r="CA14999">
        <v>-13.27</v>
      </c>
      <c r="CB14999" t="s">
        <v>576</v>
      </c>
      <c r="CC14999">
        <v>14.363</v>
      </c>
      <c r="CD14999">
        <v>50.753</v>
      </c>
      <c r="CE14999">
        <v>-28.701000000000001</v>
      </c>
      <c r="CF14999">
        <v>-28.244</v>
      </c>
      <c r="CG14999">
        <v>-6.4387999999999996</v>
      </c>
      <c r="CH14999">
        <v>82001.085000000006</v>
      </c>
      <c r="CI14999" s="7">
        <v>115010.427</v>
      </c>
      <c r="CJ14999">
        <v>33657.714999999997</v>
      </c>
      <c r="CK14999">
        <v>27782.721000000001</v>
      </c>
      <c r="CL14999">
        <v>-28.701000000000001</v>
      </c>
      <c r="CM14999" t="s">
        <v>576</v>
      </c>
      <c r="CP14999" s="9">
        <v>25.504999999999999</v>
      </c>
      <c r="CQ14999" s="9">
        <v>22.117000000000001</v>
      </c>
      <c r="CR14999" s="9">
        <v>23.28</v>
      </c>
      <c r="CS14999">
        <v>4.1909999999999998</v>
      </c>
      <c r="CT14999">
        <v>3.9740000000000002</v>
      </c>
      <c r="CU14999">
        <v>0.249</v>
      </c>
      <c r="CV14999">
        <v>0.21299999999999999</v>
      </c>
      <c r="CW14999">
        <v>0.249</v>
      </c>
      <c r="CX14999">
        <v>0.16300000000000001</v>
      </c>
      <c r="CY14999">
        <v>8.0000000000000002E-3</v>
      </c>
      <c r="DB14999" s="10">
        <v>15.769582359411523</v>
      </c>
      <c r="DC14999" s="9">
        <v>1840777.5090000001</v>
      </c>
      <c r="DD14999" s="10">
        <v>2.4922549724612046E-2</v>
      </c>
      <c r="DE14999" s="12">
        <v>127095.876</v>
      </c>
      <c r="DF14999" s="9">
        <v>6.3103550000000004</v>
      </c>
      <c r="DG14999" s="13">
        <v>5.5920339999999999</v>
      </c>
      <c r="DH14999">
        <v>21.645833</v>
      </c>
      <c r="DK14999">
        <v>0.2367787617700679</v>
      </c>
      <c r="DL14999">
        <v>0.38203350510503947</v>
      </c>
      <c r="DM14999">
        <v>0.471226368613677</v>
      </c>
      <c r="DN14999">
        <v>0.84899978308233537</v>
      </c>
    </row>
    <row r="15000" spans="1:118" x14ac:dyDescent="0.25">
      <c r="A15000" s="1">
        <v>45685</v>
      </c>
      <c r="B15000" t="s">
        <v>259</v>
      </c>
      <c r="C15000">
        <v>155.80000000000001</v>
      </c>
      <c r="D15000" t="s">
        <v>260</v>
      </c>
      <c r="E15000" t="s">
        <v>236</v>
      </c>
      <c r="F15000" t="s">
        <v>228</v>
      </c>
      <c r="I15000">
        <v>207.73357094386299</v>
      </c>
      <c r="J15000">
        <v>12420.64</v>
      </c>
      <c r="M15000">
        <v>257294</v>
      </c>
      <c r="N15000">
        <v>155301</v>
      </c>
      <c r="O15000">
        <v>179117</v>
      </c>
      <c r="P15000">
        <v>247190</v>
      </c>
      <c r="S15000">
        <v>80.804347826086996</v>
      </c>
      <c r="T15000">
        <v>549412.25205110002</v>
      </c>
      <c r="U15000">
        <v>5.5629232258064496</v>
      </c>
      <c r="X15000">
        <v>-0.25608199999999998</v>
      </c>
      <c r="Y15000">
        <v>13.062409000000001</v>
      </c>
      <c r="Z15000">
        <v>-4.7677259999999997</v>
      </c>
      <c r="AA15000">
        <v>66.631016000000002</v>
      </c>
      <c r="AB15000">
        <v>174</v>
      </c>
      <c r="AC15000">
        <v>177.8</v>
      </c>
      <c r="AD15000">
        <v>135</v>
      </c>
      <c r="AE15000">
        <v>82.5</v>
      </c>
      <c r="AF15000" s="4">
        <v>160.1</v>
      </c>
      <c r="AG15000" s="4">
        <v>151.41666666666666</v>
      </c>
      <c r="AH15000" s="4">
        <v>145.38260869565218</v>
      </c>
      <c r="AI15000" s="4">
        <v>145.32000000000002</v>
      </c>
      <c r="AJ15000" s="4">
        <v>147.57187499999995</v>
      </c>
      <c r="AK15000" s="4">
        <v>144.47250996015936</v>
      </c>
      <c r="AL15000" s="6">
        <v>164.6</v>
      </c>
      <c r="AM15000" s="6">
        <v>164.6</v>
      </c>
      <c r="AN15000" s="6">
        <v>164.6</v>
      </c>
      <c r="AO15000" s="6">
        <v>169</v>
      </c>
      <c r="AP15000" s="6">
        <v>169</v>
      </c>
      <c r="AQ15000" s="6">
        <v>172.6</v>
      </c>
      <c r="AR15000">
        <v>155.80000000000001</v>
      </c>
      <c r="AS15000">
        <v>138.19999999999999</v>
      </c>
      <c r="AT15000">
        <v>137.19999999999999</v>
      </c>
      <c r="AU15000">
        <v>135</v>
      </c>
      <c r="AV15000">
        <v>135</v>
      </c>
      <c r="AW15000">
        <v>84.7</v>
      </c>
      <c r="AZ15000" t="s">
        <v>23</v>
      </c>
      <c r="BA15000" t="s">
        <v>23</v>
      </c>
      <c r="BB15000" t="s">
        <v>23</v>
      </c>
      <c r="BC15000" t="s">
        <v>23</v>
      </c>
      <c r="BD15000" t="s">
        <v>23</v>
      </c>
      <c r="BE15000" t="s">
        <v>23</v>
      </c>
      <c r="BF15000">
        <v>3.5830000000000002</v>
      </c>
      <c r="BG15000" t="s">
        <v>23</v>
      </c>
      <c r="BH15000" t="s">
        <v>23</v>
      </c>
      <c r="BI15000" t="s">
        <v>23</v>
      </c>
      <c r="BJ15000" t="s">
        <v>23</v>
      </c>
      <c r="BK15000" t="s">
        <v>23</v>
      </c>
      <c r="BN15000">
        <v>1.4441591784338901</v>
      </c>
      <c r="BO15000">
        <v>50</v>
      </c>
      <c r="BP15000" t="s">
        <v>23</v>
      </c>
      <c r="BQ15000" t="s">
        <v>23</v>
      </c>
      <c r="BR15000">
        <v>1.5</v>
      </c>
      <c r="BS15000">
        <v>1.5</v>
      </c>
      <c r="BV15000">
        <v>134.577</v>
      </c>
      <c r="BW15000" t="s">
        <v>576</v>
      </c>
      <c r="BX15000">
        <v>63.185000000000002</v>
      </c>
      <c r="BY15000">
        <v>7.2649999999999997</v>
      </c>
      <c r="BZ15000">
        <v>140.792</v>
      </c>
      <c r="CA15000">
        <v>-36.134999999999998</v>
      </c>
      <c r="CB15000" t="s">
        <v>576</v>
      </c>
      <c r="CC15000" t="s">
        <v>576</v>
      </c>
      <c r="CD15000" t="s">
        <v>576</v>
      </c>
      <c r="CE15000">
        <v>167.72</v>
      </c>
      <c r="CF15000" t="s">
        <v>576</v>
      </c>
      <c r="CG15000" t="s">
        <v>576</v>
      </c>
      <c r="CH15000">
        <v>267507.88099999999</v>
      </c>
      <c r="CI15000" s="7">
        <v>99920.835000000006</v>
      </c>
      <c r="CJ15000">
        <v>112849.13499999999</v>
      </c>
      <c r="CK15000">
        <v>71244.701000000001</v>
      </c>
      <c r="CL15000">
        <v>167.72</v>
      </c>
      <c r="CM15000" t="s">
        <v>576</v>
      </c>
      <c r="CP15000" s="9">
        <v>23.943000000000001</v>
      </c>
      <c r="CQ15000" s="9">
        <v>22.61</v>
      </c>
      <c r="CR15000" s="9">
        <v>20.984000000000002</v>
      </c>
      <c r="CS15000">
        <v>30.960999999999999</v>
      </c>
      <c r="CT15000">
        <v>22.896999999999998</v>
      </c>
      <c r="CU15000">
        <v>1.53</v>
      </c>
      <c r="CV15000">
        <v>1.448</v>
      </c>
      <c r="CW15000">
        <v>1.53</v>
      </c>
      <c r="CX15000">
        <v>16.565999999999999</v>
      </c>
      <c r="CY15000">
        <v>0.36499999999999999</v>
      </c>
      <c r="DB15000" s="10">
        <v>27.201568963058055</v>
      </c>
      <c r="DC15000" s="9">
        <v>1624878.2069999999</v>
      </c>
      <c r="DD15000" s="10">
        <v>8.2158243876305506E-2</v>
      </c>
      <c r="DE15000" s="12">
        <v>48022.445</v>
      </c>
      <c r="DF15000" s="9">
        <v>2.25265</v>
      </c>
      <c r="DG15000" s="13">
        <v>2.2714020000000001</v>
      </c>
      <c r="DH15000">
        <v>10.870779000000001</v>
      </c>
      <c r="DK15000">
        <v>-0.46779280482501268</v>
      </c>
      <c r="DL15000">
        <v>0.98615502277911582</v>
      </c>
      <c r="DM15000">
        <v>0.7841692983189904</v>
      </c>
      <c r="DN15000">
        <v>0.68876221260118775</v>
      </c>
    </row>
    <row r="15001" spans="1:118" x14ac:dyDescent="0.25">
      <c r="A15001" s="1">
        <v>45685</v>
      </c>
      <c r="B15001" t="s">
        <v>261</v>
      </c>
      <c r="C15001">
        <v>35.75</v>
      </c>
      <c r="D15001" t="s">
        <v>262</v>
      </c>
      <c r="E15001" t="s">
        <v>55</v>
      </c>
      <c r="F15001" t="s">
        <v>228</v>
      </c>
      <c r="I15001">
        <v>207.73357094386299</v>
      </c>
      <c r="J15001">
        <v>12420.64</v>
      </c>
      <c r="M15001">
        <v>74007</v>
      </c>
      <c r="N15001">
        <v>61061</v>
      </c>
      <c r="O15001">
        <v>78296</v>
      </c>
      <c r="P15001">
        <v>84292</v>
      </c>
      <c r="S15001">
        <v>80.804347826086996</v>
      </c>
      <c r="T15001">
        <v>549412.25205110002</v>
      </c>
      <c r="U15001">
        <v>5.5629232258064496</v>
      </c>
      <c r="X15001">
        <v>1.131542</v>
      </c>
      <c r="Y15001">
        <v>4.2274050000000001</v>
      </c>
      <c r="Z15001">
        <v>-0.13966500000000001</v>
      </c>
      <c r="AA15001">
        <v>-2.0547949999999999</v>
      </c>
      <c r="AB15001">
        <v>36.200000000000003</v>
      </c>
      <c r="AC15001">
        <v>38.549999999999997</v>
      </c>
      <c r="AD15001">
        <v>31.75</v>
      </c>
      <c r="AE15001">
        <v>30.2</v>
      </c>
      <c r="AF15001" s="4">
        <v>35.566666666666663</v>
      </c>
      <c r="AG15001" s="4">
        <v>35.166666666666664</v>
      </c>
      <c r="AH15001" s="4">
        <v>34.813043478260873</v>
      </c>
      <c r="AI15001" s="4">
        <v>34.305384615384611</v>
      </c>
      <c r="AJ15001" s="4">
        <v>33.59843750000001</v>
      </c>
      <c r="AK15001" s="4">
        <v>33.973505976095623</v>
      </c>
      <c r="AL15001" s="6">
        <v>35.950000000000003</v>
      </c>
      <c r="AM15001" s="6">
        <v>35.950000000000003</v>
      </c>
      <c r="AN15001" s="6">
        <v>35.950000000000003</v>
      </c>
      <c r="AO15001" s="6">
        <v>35.950000000000003</v>
      </c>
      <c r="AP15001" s="6">
        <v>37.4</v>
      </c>
      <c r="AQ15001" s="6">
        <v>38.1</v>
      </c>
      <c r="AR15001">
        <v>35</v>
      </c>
      <c r="AS15001">
        <v>34.6</v>
      </c>
      <c r="AT15001">
        <v>34.1</v>
      </c>
      <c r="AU15001">
        <v>31.8</v>
      </c>
      <c r="AV15001">
        <v>30.2</v>
      </c>
      <c r="AW15001">
        <v>30.2</v>
      </c>
      <c r="AZ15001">
        <v>5</v>
      </c>
      <c r="BA15001">
        <v>42.02</v>
      </c>
      <c r="BB15001">
        <v>-78.836193236715005</v>
      </c>
      <c r="BC15001">
        <v>3.2258064516128999</v>
      </c>
      <c r="BD15001">
        <v>0.71</v>
      </c>
      <c r="BE15001">
        <v>0.71</v>
      </c>
      <c r="BF15001">
        <v>0.47899999999999998</v>
      </c>
      <c r="BG15001">
        <v>1.76991150442478</v>
      </c>
      <c r="BH15001">
        <v>7.7419354838709697</v>
      </c>
      <c r="BI15001">
        <v>-32.394366197183103</v>
      </c>
      <c r="BJ15001" t="s">
        <v>23</v>
      </c>
      <c r="BK15001">
        <v>9.7222222222222197</v>
      </c>
      <c r="BN15001">
        <v>4.4755244755244803</v>
      </c>
      <c r="BO15001">
        <v>-20</v>
      </c>
      <c r="BP15001">
        <v>-20</v>
      </c>
      <c r="BQ15001">
        <v>-13.823</v>
      </c>
      <c r="BR15001">
        <v>1.6</v>
      </c>
      <c r="BS15001">
        <v>0</v>
      </c>
      <c r="BV15001">
        <v>15.156000000000001</v>
      </c>
      <c r="BW15001">
        <v>30.809000000000001</v>
      </c>
      <c r="BX15001">
        <v>27.725999999999999</v>
      </c>
      <c r="BY15001">
        <v>26.966000000000001</v>
      </c>
      <c r="BZ15001">
        <v>3.492</v>
      </c>
      <c r="CA15001">
        <v>2.0619999999999998</v>
      </c>
      <c r="CB15001">
        <v>0.65800000000000003</v>
      </c>
      <c r="CC15001">
        <v>17.873000000000001</v>
      </c>
      <c r="CD15001">
        <v>22.117000000000001</v>
      </c>
      <c r="CE15001">
        <v>37.119</v>
      </c>
      <c r="CF15001">
        <v>-25.692399999999999</v>
      </c>
      <c r="CG15001">
        <v>-11.2197</v>
      </c>
      <c r="CH15001">
        <v>196492</v>
      </c>
      <c r="CI15001" s="7">
        <v>143300</v>
      </c>
      <c r="CJ15001">
        <v>41154</v>
      </c>
      <c r="CK15001">
        <v>60504</v>
      </c>
      <c r="CL15001">
        <v>37.119</v>
      </c>
      <c r="CM15001">
        <v>0.65800000000000003</v>
      </c>
      <c r="CP15001" s="9">
        <v>23.628</v>
      </c>
      <c r="CQ15001" s="9">
        <v>22.937000000000001</v>
      </c>
      <c r="CR15001" s="9">
        <v>24.036999999999999</v>
      </c>
      <c r="CS15001">
        <v>7.1150000000000002</v>
      </c>
      <c r="CT15001">
        <v>5.9809999999999999</v>
      </c>
      <c r="CU15001">
        <v>0.40500000000000003</v>
      </c>
      <c r="CV15001">
        <v>0.39300000000000002</v>
      </c>
      <c r="CW15001">
        <v>0.40500000000000003</v>
      </c>
      <c r="CX15001">
        <v>0.23499999999999999</v>
      </c>
      <c r="CY15001">
        <v>1.4999999999999999E-2</v>
      </c>
      <c r="DB15001" s="10">
        <v>25.425922914295008</v>
      </c>
      <c r="DC15001" s="9">
        <v>2906479</v>
      </c>
      <c r="DD15001" s="10">
        <v>2.6895773201870716E-2</v>
      </c>
      <c r="DE15001" s="12">
        <v>162784.625</v>
      </c>
      <c r="DF15001" s="9">
        <v>2.6651259999999999</v>
      </c>
      <c r="DG15001" s="13">
        <v>2.7474639999999999</v>
      </c>
      <c r="DH15001">
        <v>18.658664000000002</v>
      </c>
      <c r="DK15001">
        <v>-0.15027873320065505</v>
      </c>
      <c r="DL15001">
        <v>-1.3680526477891511E-3</v>
      </c>
      <c r="DM15001">
        <v>0.18123136065282713</v>
      </c>
      <c r="DN15001">
        <v>0.45858303125275685</v>
      </c>
    </row>
    <row r="15002" spans="1:118" x14ac:dyDescent="0.25">
      <c r="A15002" s="1">
        <v>45685</v>
      </c>
      <c r="B15002" t="s">
        <v>263</v>
      </c>
      <c r="C15002">
        <v>7.34</v>
      </c>
      <c r="D15002" t="s">
        <v>264</v>
      </c>
      <c r="E15002" t="s">
        <v>265</v>
      </c>
      <c r="F15002" t="s">
        <v>228</v>
      </c>
      <c r="I15002">
        <v>207.73357094386299</v>
      </c>
      <c r="J15002">
        <v>12420.64</v>
      </c>
      <c r="M15002">
        <v>2876044</v>
      </c>
      <c r="N15002">
        <v>3764902</v>
      </c>
      <c r="O15002">
        <v>4523125</v>
      </c>
      <c r="P15002">
        <v>6644034</v>
      </c>
      <c r="S15002">
        <v>80.804347826086996</v>
      </c>
      <c r="T15002">
        <v>549412.25205110002</v>
      </c>
      <c r="U15002">
        <v>5.5629232258064496</v>
      </c>
      <c r="X15002">
        <v>-1.47651</v>
      </c>
      <c r="Y15002">
        <v>2.0862310000000002</v>
      </c>
      <c r="Z15002">
        <v>-5.0452779999999997</v>
      </c>
      <c r="AA15002">
        <v>119.104478</v>
      </c>
      <c r="AB15002">
        <v>8.6999999999999993</v>
      </c>
      <c r="AC15002">
        <v>8.6999999999999993</v>
      </c>
      <c r="AD15002">
        <v>6.98</v>
      </c>
      <c r="AE15002">
        <v>3.2</v>
      </c>
      <c r="AF15002" s="4">
        <v>7.3983333333333334</v>
      </c>
      <c r="AG15002" s="4">
        <v>7.4175000000000013</v>
      </c>
      <c r="AH15002" s="4">
        <v>7.3839130434782598</v>
      </c>
      <c r="AI15002" s="4">
        <v>7.6401538461538454</v>
      </c>
      <c r="AJ15002" s="4">
        <v>7.2689843750000041</v>
      </c>
      <c r="AK15002" s="4">
        <v>6.2075298804780843</v>
      </c>
      <c r="AL15002" s="6">
        <v>7.5</v>
      </c>
      <c r="AM15002" s="6">
        <v>7.52</v>
      </c>
      <c r="AN15002" s="6">
        <v>7.54</v>
      </c>
      <c r="AO15002" s="6">
        <v>8.59</v>
      </c>
      <c r="AP15002" s="6">
        <v>8.59</v>
      </c>
      <c r="AQ15002" s="6">
        <v>8.59</v>
      </c>
      <c r="AR15002">
        <v>7.32</v>
      </c>
      <c r="AS15002">
        <v>7.32</v>
      </c>
      <c r="AT15002">
        <v>7.21</v>
      </c>
      <c r="AU15002">
        <v>7.08</v>
      </c>
      <c r="AV15002">
        <v>6.08</v>
      </c>
      <c r="AW15002">
        <v>3.25</v>
      </c>
      <c r="AZ15002" t="s">
        <v>23</v>
      </c>
      <c r="BA15002" t="s">
        <v>23</v>
      </c>
      <c r="BB15002" t="s">
        <v>23</v>
      </c>
      <c r="BC15002" t="s">
        <v>23</v>
      </c>
      <c r="BD15002" t="s">
        <v>23</v>
      </c>
      <c r="BE15002" t="s">
        <v>23</v>
      </c>
      <c r="BF15002">
        <v>0.109</v>
      </c>
      <c r="BG15002" t="s">
        <v>23</v>
      </c>
      <c r="BH15002" t="s">
        <v>23</v>
      </c>
      <c r="BI15002" t="s">
        <v>23</v>
      </c>
      <c r="BJ15002" t="s">
        <v>23</v>
      </c>
      <c r="BK15002" t="s">
        <v>23</v>
      </c>
      <c r="BN15002">
        <v>2.3841961852861</v>
      </c>
      <c r="BO15002" t="s">
        <v>23</v>
      </c>
      <c r="BP15002">
        <v>93.649000000000001</v>
      </c>
      <c r="BQ15002">
        <v>95.742999999999995</v>
      </c>
      <c r="BR15002">
        <v>0.15</v>
      </c>
      <c r="BS15002">
        <v>0</v>
      </c>
      <c r="BV15002">
        <v>28.831</v>
      </c>
      <c r="BW15002">
        <v>32.084000000000003</v>
      </c>
      <c r="BX15002">
        <v>42.591999999999999</v>
      </c>
      <c r="BY15002">
        <v>46.268000000000001</v>
      </c>
      <c r="BZ15002">
        <v>38.33</v>
      </c>
      <c r="CA15002">
        <v>18.808</v>
      </c>
      <c r="CB15002">
        <v>118.16200000000001</v>
      </c>
      <c r="CC15002">
        <v>125.006</v>
      </c>
      <c r="CD15002">
        <v>125.4141</v>
      </c>
      <c r="CE15002">
        <v>124.999</v>
      </c>
      <c r="CF15002">
        <v>83.490399999999994</v>
      </c>
      <c r="CG15002">
        <v>105.6653</v>
      </c>
      <c r="CH15002">
        <v>201033.98699999999</v>
      </c>
      <c r="CI15002" s="7">
        <v>94170.01</v>
      </c>
      <c r="CJ15002">
        <v>121353.103</v>
      </c>
      <c r="CK15002">
        <v>100614.073</v>
      </c>
      <c r="CL15002">
        <v>113.48</v>
      </c>
      <c r="CM15002">
        <v>115.068</v>
      </c>
      <c r="CP15002" s="9">
        <v>21.963999999999999</v>
      </c>
      <c r="CQ15002" s="9">
        <v>19.983000000000001</v>
      </c>
      <c r="CR15002" s="9">
        <v>18.562999999999999</v>
      </c>
      <c r="CS15002">
        <v>23.341999999999999</v>
      </c>
      <c r="CT15002">
        <v>13.305</v>
      </c>
      <c r="CU15002">
        <v>0.96899999999999997</v>
      </c>
      <c r="CV15002">
        <v>0.95399999999999996</v>
      </c>
      <c r="CW15002">
        <v>0.96899999999999997</v>
      </c>
      <c r="CX15002">
        <v>37.715000000000003</v>
      </c>
      <c r="CY15002">
        <v>0.84499999999999997</v>
      </c>
      <c r="DB15002" s="10">
        <v>22.749928910387901</v>
      </c>
      <c r="DC15002" s="9">
        <v>2132249.6770000001</v>
      </c>
      <c r="DD15002" s="10">
        <v>8.712405212384515E-2</v>
      </c>
      <c r="DE15002" s="12">
        <v>132564.929</v>
      </c>
      <c r="DF15002" s="9">
        <v>4.177575</v>
      </c>
      <c r="DG15002" s="13">
        <v>4.0329670000000002</v>
      </c>
      <c r="DH15002">
        <v>16.834862000000001</v>
      </c>
      <c r="DK15002">
        <v>1.0732924650251936</v>
      </c>
      <c r="DL15002">
        <v>1.2007087902384947</v>
      </c>
      <c r="DM15002">
        <v>0.66842752362098101</v>
      </c>
      <c r="DN15002">
        <v>0.70685398784102527</v>
      </c>
    </row>
    <row r="15003" spans="1:118" x14ac:dyDescent="0.25">
      <c r="A15003" s="1">
        <v>45685</v>
      </c>
      <c r="B15003" t="s">
        <v>266</v>
      </c>
      <c r="C15003">
        <v>46</v>
      </c>
      <c r="D15003" t="s">
        <v>267</v>
      </c>
      <c r="E15003" t="s">
        <v>268</v>
      </c>
      <c r="F15003" t="s">
        <v>228</v>
      </c>
      <c r="I15003">
        <v>207.73357094386299</v>
      </c>
      <c r="J15003">
        <v>12420.64</v>
      </c>
      <c r="M15003">
        <v>130696</v>
      </c>
      <c r="N15003">
        <v>102106</v>
      </c>
      <c r="O15003">
        <v>101113</v>
      </c>
      <c r="P15003">
        <v>211615</v>
      </c>
      <c r="S15003">
        <v>80.804347826086996</v>
      </c>
      <c r="T15003">
        <v>549412.25205110002</v>
      </c>
      <c r="U15003">
        <v>5.5629232258064496</v>
      </c>
      <c r="X15003">
        <v>-0.10857799999999999</v>
      </c>
      <c r="Y15003">
        <v>6.1130329999999997</v>
      </c>
      <c r="Z15003">
        <v>-1.1815249999999999</v>
      </c>
      <c r="AA15003">
        <v>-15.750916</v>
      </c>
      <c r="AB15003">
        <v>48.55</v>
      </c>
      <c r="AC15003">
        <v>60.4</v>
      </c>
      <c r="AD15003">
        <v>42</v>
      </c>
      <c r="AE15003">
        <v>42</v>
      </c>
      <c r="AF15003" s="4">
        <v>46.1</v>
      </c>
      <c r="AG15003" s="4">
        <v>45.741666666666667</v>
      </c>
      <c r="AH15003" s="4">
        <v>45.426086956521736</v>
      </c>
      <c r="AI15003" s="4">
        <v>44.921538461538461</v>
      </c>
      <c r="AJ15003" s="4">
        <v>46.014062500000016</v>
      </c>
      <c r="AK15003" s="4">
        <v>49.401792828685245</v>
      </c>
      <c r="AL15003" s="6">
        <v>46.4</v>
      </c>
      <c r="AM15003" s="6">
        <v>46.55</v>
      </c>
      <c r="AN15003" s="6">
        <v>46.55</v>
      </c>
      <c r="AO15003" s="6">
        <v>48</v>
      </c>
      <c r="AP15003" s="6">
        <v>50.9</v>
      </c>
      <c r="AQ15003" s="6">
        <v>59.4</v>
      </c>
      <c r="AR15003">
        <v>45.75</v>
      </c>
      <c r="AS15003">
        <v>44.7</v>
      </c>
      <c r="AT15003">
        <v>43.35</v>
      </c>
      <c r="AU15003">
        <v>42.75</v>
      </c>
      <c r="AV15003">
        <v>42.75</v>
      </c>
      <c r="AW15003">
        <v>42.75</v>
      </c>
      <c r="AZ15003" t="s">
        <v>23</v>
      </c>
      <c r="BA15003" t="s">
        <v>23</v>
      </c>
      <c r="BB15003" t="s">
        <v>23</v>
      </c>
      <c r="BC15003" t="s">
        <v>23</v>
      </c>
      <c r="BD15003" t="s">
        <v>23</v>
      </c>
      <c r="BE15003" t="s">
        <v>23</v>
      </c>
      <c r="BF15003">
        <v>2.5999999999999999E-2</v>
      </c>
      <c r="BG15003" t="s">
        <v>23</v>
      </c>
      <c r="BH15003" t="s">
        <v>23</v>
      </c>
      <c r="BI15003" t="s">
        <v>23</v>
      </c>
      <c r="BJ15003" t="s">
        <v>23</v>
      </c>
      <c r="BK15003" t="s">
        <v>23</v>
      </c>
      <c r="BN15003">
        <v>0</v>
      </c>
      <c r="BO15003" t="s">
        <v>23</v>
      </c>
      <c r="BP15003" t="s">
        <v>23</v>
      </c>
      <c r="BQ15003" t="s">
        <v>23</v>
      </c>
      <c r="BR15003" t="s">
        <v>23</v>
      </c>
      <c r="BS15003" t="s">
        <v>23</v>
      </c>
      <c r="BV15003">
        <v>-10.047000000000001</v>
      </c>
      <c r="BW15003">
        <v>32.368000000000002</v>
      </c>
      <c r="BX15003">
        <v>-19.681000000000001</v>
      </c>
      <c r="BY15003">
        <v>-0.94399999999999995</v>
      </c>
      <c r="BZ15003">
        <v>17.100999999999999</v>
      </c>
      <c r="CA15003">
        <v>22.63</v>
      </c>
      <c r="CB15003">
        <v>-91.918999999999997</v>
      </c>
      <c r="CC15003" t="s">
        <v>576</v>
      </c>
      <c r="CD15003">
        <v>31.315000000000001</v>
      </c>
      <c r="CE15003">
        <v>22.407</v>
      </c>
      <c r="CF15003" t="s">
        <v>576</v>
      </c>
      <c r="CG15003">
        <v>204.535</v>
      </c>
      <c r="CH15003">
        <v>11989.91</v>
      </c>
      <c r="CI15003" s="7">
        <v>9795.1589999999997</v>
      </c>
      <c r="CJ15003">
        <v>298.15499999999997</v>
      </c>
      <c r="CK15003">
        <v>1118.29</v>
      </c>
      <c r="CL15003">
        <v>22.405999999999999</v>
      </c>
      <c r="CM15003">
        <v>-91.918999999999997</v>
      </c>
      <c r="CP15003" s="9">
        <v>5.984</v>
      </c>
      <c r="CQ15003" s="9">
        <v>6.7279999999999998</v>
      </c>
      <c r="CR15003" s="9">
        <v>7.3209999999999997</v>
      </c>
      <c r="CS15003">
        <v>4.1539999999999999</v>
      </c>
      <c r="CT15003">
        <v>3.0779999999999998</v>
      </c>
      <c r="CU15003">
        <v>0.82299999999999995</v>
      </c>
      <c r="CV15003">
        <v>0.83899999999999997</v>
      </c>
      <c r="CW15003">
        <v>0.82299999999999995</v>
      </c>
      <c r="CX15003">
        <v>44.204999999999998</v>
      </c>
      <c r="CY15003">
        <v>2.6970000000000001</v>
      </c>
      <c r="DB15003" s="10">
        <v>20.795776937618147</v>
      </c>
      <c r="DC15003" s="9">
        <v>288538.27500000002</v>
      </c>
      <c r="DD15003" s="10">
        <v>3.8126539711239346E-2</v>
      </c>
      <c r="DE15003" s="12">
        <v>10864.157999999999</v>
      </c>
      <c r="DF15003" s="9">
        <v>2.2481789999999999</v>
      </c>
      <c r="DG15003" s="13">
        <v>2.2217929999999999</v>
      </c>
      <c r="DH15003" t="s">
        <v>576</v>
      </c>
      <c r="DK15003">
        <v>1.082605532377136</v>
      </c>
      <c r="DL15003">
        <v>-3.6734871559257094E-2</v>
      </c>
      <c r="DM15003">
        <v>0.36122465051645658</v>
      </c>
      <c r="DN15003">
        <v>0.65906962919459278</v>
      </c>
    </row>
    <row r="15004" spans="1:118" x14ac:dyDescent="0.25">
      <c r="A15004" s="1">
        <v>45685</v>
      </c>
      <c r="B15004" t="s">
        <v>269</v>
      </c>
      <c r="C15004">
        <v>166.2</v>
      </c>
      <c r="D15004" t="s">
        <v>270</v>
      </c>
      <c r="E15004" t="s">
        <v>271</v>
      </c>
      <c r="F15004" t="s">
        <v>228</v>
      </c>
      <c r="I15004">
        <v>207.73357094386299</v>
      </c>
      <c r="J15004">
        <v>12420.64</v>
      </c>
      <c r="M15004">
        <v>60732</v>
      </c>
      <c r="N15004">
        <v>85193</v>
      </c>
      <c r="O15004">
        <v>85554</v>
      </c>
      <c r="P15004">
        <v>242125</v>
      </c>
      <c r="S15004">
        <v>80.804347826086996</v>
      </c>
      <c r="T15004">
        <v>549412.25205110002</v>
      </c>
      <c r="U15004">
        <v>5.5629232258064496</v>
      </c>
      <c r="X15004">
        <v>2.0884520000000002</v>
      </c>
      <c r="Y15004">
        <v>6.538462</v>
      </c>
      <c r="Z15004">
        <v>0.12048200000000001</v>
      </c>
      <c r="AA15004">
        <v>16.713483</v>
      </c>
      <c r="AB15004">
        <v>170.8</v>
      </c>
      <c r="AC15004">
        <v>202.4</v>
      </c>
      <c r="AD15004">
        <v>144</v>
      </c>
      <c r="AE15004">
        <v>124.8</v>
      </c>
      <c r="AF15004" s="4">
        <v>164.96666666666667</v>
      </c>
      <c r="AG15004" s="4">
        <v>162.33333333333334</v>
      </c>
      <c r="AH15004" s="4">
        <v>159.04347826086956</v>
      </c>
      <c r="AI15004" s="4">
        <v>157.22153846153847</v>
      </c>
      <c r="AJ15004" s="4">
        <v>165.59687500000001</v>
      </c>
      <c r="AK15004" s="4">
        <v>152.97848605577687</v>
      </c>
      <c r="AL15004" s="6">
        <v>166.8</v>
      </c>
      <c r="AM15004" s="6">
        <v>166.8</v>
      </c>
      <c r="AN15004" s="6">
        <v>166.8</v>
      </c>
      <c r="AO15004" s="6">
        <v>169</v>
      </c>
      <c r="AP15004" s="6">
        <v>202.2</v>
      </c>
      <c r="AQ15004" s="6">
        <v>202.2</v>
      </c>
      <c r="AR15004">
        <v>162.80000000000001</v>
      </c>
      <c r="AS15004">
        <v>156.19999999999999</v>
      </c>
      <c r="AT15004">
        <v>146.80000000000001</v>
      </c>
      <c r="AU15004">
        <v>145.6</v>
      </c>
      <c r="AV15004">
        <v>145</v>
      </c>
      <c r="AW15004">
        <v>125.4</v>
      </c>
      <c r="AZ15004">
        <v>5</v>
      </c>
      <c r="BA15004">
        <v>176.9</v>
      </c>
      <c r="BB15004">
        <v>0.110221096972739</v>
      </c>
      <c r="BC15004">
        <v>-2.50595238095238</v>
      </c>
      <c r="BD15004" t="s">
        <v>23</v>
      </c>
      <c r="BE15004" t="s">
        <v>23</v>
      </c>
      <c r="BF15004">
        <v>1.36</v>
      </c>
      <c r="BG15004">
        <v>2.4509803921568598</v>
      </c>
      <c r="BH15004" t="s">
        <v>23</v>
      </c>
      <c r="BI15004" t="s">
        <v>23</v>
      </c>
      <c r="BJ15004" t="s">
        <v>23</v>
      </c>
      <c r="BK15004" t="s">
        <v>23</v>
      </c>
      <c r="BN15004">
        <v>1.8652226233453699</v>
      </c>
      <c r="BO15004" t="s">
        <v>23</v>
      </c>
      <c r="BP15004" t="s">
        <v>23</v>
      </c>
      <c r="BQ15004" t="s">
        <v>23</v>
      </c>
      <c r="BR15004">
        <v>2.5</v>
      </c>
      <c r="BS15004">
        <v>0</v>
      </c>
      <c r="BV15004">
        <v>11.949</v>
      </c>
      <c r="BW15004">
        <v>15.864000000000001</v>
      </c>
      <c r="BX15004">
        <v>28.123999999999999</v>
      </c>
      <c r="BY15004">
        <v>20.088999999999999</v>
      </c>
      <c r="BZ15004">
        <v>24.602</v>
      </c>
      <c r="CA15004">
        <v>-8.6470000000000002</v>
      </c>
      <c r="CB15004">
        <v>23.635999999999999</v>
      </c>
      <c r="CC15004">
        <v>24.39</v>
      </c>
      <c r="CD15004">
        <v>22.001999999999999</v>
      </c>
      <c r="CE15004">
        <v>70.680999999999997</v>
      </c>
      <c r="CF15004">
        <v>-85.662499999999994</v>
      </c>
      <c r="CG15004">
        <v>-17.482900000000001</v>
      </c>
      <c r="CH15004">
        <v>292400.08299999998</v>
      </c>
      <c r="CI15004" s="7">
        <v>171314.16200000001</v>
      </c>
      <c r="CJ15004">
        <v>94993.345000000001</v>
      </c>
      <c r="CK15004">
        <v>106953.231</v>
      </c>
      <c r="CL15004">
        <v>70.680999999999997</v>
      </c>
      <c r="CM15004">
        <v>22.972999999999999</v>
      </c>
      <c r="CP15004" s="9">
        <v>29.285</v>
      </c>
      <c r="CQ15004" s="9">
        <v>29.222999999999999</v>
      </c>
      <c r="CR15004" s="9">
        <v>29.402999999999999</v>
      </c>
      <c r="CS15004">
        <v>16.512</v>
      </c>
      <c r="CT15004">
        <v>13.198</v>
      </c>
      <c r="CU15004">
        <v>0.72099999999999997</v>
      </c>
      <c r="CV15004">
        <v>0.71799999999999997</v>
      </c>
      <c r="CW15004">
        <v>0.72099999999999997</v>
      </c>
      <c r="CX15004">
        <v>0.14599999999999999</v>
      </c>
      <c r="CY15004">
        <v>5.0000000000000001E-3</v>
      </c>
      <c r="DB15004" s="10">
        <v>16.710127986934847</v>
      </c>
      <c r="DC15004" s="9">
        <v>1857455.6710000001</v>
      </c>
      <c r="DD15004" s="10">
        <v>0.10466232494008196</v>
      </c>
      <c r="DE15004" s="12">
        <v>143293.636</v>
      </c>
      <c r="DF15004" s="9">
        <v>9.1772500000000008</v>
      </c>
      <c r="DG15004" s="13">
        <v>8.8592750000000002</v>
      </c>
      <c r="DH15004">
        <v>30.551470999999999</v>
      </c>
      <c r="DK15004">
        <v>1.6587470866339746</v>
      </c>
      <c r="DL15004">
        <v>0.22283367336456639</v>
      </c>
      <c r="DM15004">
        <v>0.28149037035938401</v>
      </c>
      <c r="DN15004" t="s">
        <v>23</v>
      </c>
    </row>
    <row r="15005" spans="1:118" x14ac:dyDescent="0.25">
      <c r="A15005" s="1">
        <v>45685</v>
      </c>
      <c r="B15005" t="s">
        <v>272</v>
      </c>
      <c r="C15005">
        <v>16.579999999999998</v>
      </c>
      <c r="D15005" t="s">
        <v>273</v>
      </c>
      <c r="E15005" t="s">
        <v>254</v>
      </c>
      <c r="F15005" t="s">
        <v>228</v>
      </c>
      <c r="I15005">
        <v>207.73357094386299</v>
      </c>
      <c r="J15005">
        <v>12420.64</v>
      </c>
      <c r="M15005">
        <v>351043</v>
      </c>
      <c r="N15005">
        <v>383822</v>
      </c>
      <c r="O15005">
        <v>477837</v>
      </c>
      <c r="P15005">
        <v>517083</v>
      </c>
      <c r="S15005">
        <v>80.804347826086996</v>
      </c>
      <c r="T15005">
        <v>549412.25205110002</v>
      </c>
      <c r="U15005">
        <v>5.5629232258064496</v>
      </c>
      <c r="X15005">
        <v>-2.585194</v>
      </c>
      <c r="Y15005">
        <v>-10.184182</v>
      </c>
      <c r="Z15005">
        <v>-8.5997800000000009</v>
      </c>
      <c r="AA15005">
        <v>-13.825364</v>
      </c>
      <c r="AB15005">
        <v>19.100000000000001</v>
      </c>
      <c r="AC15005">
        <v>19.399999999999999</v>
      </c>
      <c r="AD15005">
        <v>16.399999999999999</v>
      </c>
      <c r="AE15005">
        <v>13.7</v>
      </c>
      <c r="AF15005" s="4">
        <v>16.816666666666666</v>
      </c>
      <c r="AG15005" s="4">
        <v>16.928333333333338</v>
      </c>
      <c r="AH15005" s="4">
        <v>17.263478260869565</v>
      </c>
      <c r="AI15005" s="4">
        <v>17.902153846153844</v>
      </c>
      <c r="AJ15005" s="4">
        <v>17.062187499999997</v>
      </c>
      <c r="AK15005" s="4">
        <v>16.794422310756985</v>
      </c>
      <c r="AL15005" s="6">
        <v>17.02</v>
      </c>
      <c r="AM15005" s="6">
        <v>17.2</v>
      </c>
      <c r="AN15005" s="6">
        <v>18.5</v>
      </c>
      <c r="AO15005" s="6">
        <v>18.760000000000002</v>
      </c>
      <c r="AP15005" s="6">
        <v>18.760000000000002</v>
      </c>
      <c r="AQ15005" s="6">
        <v>19.239999999999998</v>
      </c>
      <c r="AR15005">
        <v>16.579999999999998</v>
      </c>
      <c r="AS15005">
        <v>16.579999999999998</v>
      </c>
      <c r="AT15005">
        <v>16.420000000000002</v>
      </c>
      <c r="AU15005">
        <v>16.420000000000002</v>
      </c>
      <c r="AV15005">
        <v>14.2</v>
      </c>
      <c r="AW15005">
        <v>14.2</v>
      </c>
      <c r="AZ15005">
        <v>1</v>
      </c>
      <c r="BA15005">
        <v>11</v>
      </c>
      <c r="BB15005">
        <v>-2.7993550738477602</v>
      </c>
      <c r="BC15005" t="s">
        <v>23</v>
      </c>
      <c r="BD15005" t="s">
        <v>23</v>
      </c>
      <c r="BE15005" t="s">
        <v>23</v>
      </c>
      <c r="BF15005">
        <v>-0.36199999999999999</v>
      </c>
      <c r="BG15005">
        <v>-1.2903225806451599</v>
      </c>
      <c r="BH15005">
        <v>-27.1428571428571</v>
      </c>
      <c r="BI15005" t="s">
        <v>23</v>
      </c>
      <c r="BJ15005" t="s">
        <v>23</v>
      </c>
      <c r="BK15005" t="s">
        <v>23</v>
      </c>
      <c r="BN15005">
        <v>0</v>
      </c>
      <c r="BO15005" t="s">
        <v>23</v>
      </c>
      <c r="BP15005" t="s">
        <v>23</v>
      </c>
      <c r="BQ15005" t="s">
        <v>23</v>
      </c>
      <c r="BR15005" t="s">
        <v>23</v>
      </c>
      <c r="BS15005" t="s">
        <v>23</v>
      </c>
      <c r="BV15005">
        <v>-0.79500000000000004</v>
      </c>
      <c r="BW15005">
        <v>-10.869</v>
      </c>
      <c r="BX15005">
        <v>-1.161</v>
      </c>
      <c r="BY15005">
        <v>-32.396999999999998</v>
      </c>
      <c r="BZ15005">
        <v>6.6639999999999997</v>
      </c>
      <c r="CA15005">
        <v>103.657</v>
      </c>
      <c r="CB15005">
        <v>-0.66200000000000003</v>
      </c>
      <c r="CC15005">
        <v>177.535</v>
      </c>
      <c r="CD15005">
        <v>-49.881</v>
      </c>
      <c r="CE15005" t="s">
        <v>576</v>
      </c>
      <c r="CF15005">
        <v>-15.4</v>
      </c>
      <c r="CG15005" t="s">
        <v>576</v>
      </c>
      <c r="CH15005">
        <v>-177800.467</v>
      </c>
      <c r="CI15005" s="7">
        <v>206428.49900000001</v>
      </c>
      <c r="CJ15005">
        <v>-24431.715</v>
      </c>
      <c r="CK15005">
        <v>-28283.661</v>
      </c>
      <c r="CL15005" t="s">
        <v>576</v>
      </c>
      <c r="CM15005">
        <v>-0.66300000000000003</v>
      </c>
      <c r="CP15005" s="9">
        <v>-9.6859999999999999</v>
      </c>
      <c r="CQ15005" s="9">
        <v>-9.1739999999999995</v>
      </c>
      <c r="CR15005" s="9">
        <v>-6.73</v>
      </c>
      <c r="CS15005">
        <v>-2.6880000000000002</v>
      </c>
      <c r="CT15005">
        <v>-2.2509999999999999</v>
      </c>
      <c r="CU15005">
        <v>0.372</v>
      </c>
      <c r="CV15005">
        <v>0.36699999999999999</v>
      </c>
      <c r="CW15005">
        <v>0.372</v>
      </c>
      <c r="CX15005">
        <v>71.215000000000003</v>
      </c>
      <c r="CY15005">
        <v>18.219000000000001</v>
      </c>
      <c r="DB15005" s="10">
        <v>24.818142455176964</v>
      </c>
      <c r="DC15005" s="9">
        <v>2066424.173</v>
      </c>
      <c r="DD15005" s="10">
        <v>1.3431417113024646E-2</v>
      </c>
      <c r="DE15005" s="12">
        <v>177783.93400000001</v>
      </c>
      <c r="DF15005" s="9">
        <v>1.5890359999999999</v>
      </c>
      <c r="DG15005" s="13">
        <v>1.5588569999999999</v>
      </c>
      <c r="DH15005" t="s">
        <v>576</v>
      </c>
      <c r="DK15005">
        <v>1.0061365483709548</v>
      </c>
      <c r="DL15005">
        <v>-0.16716350867784832</v>
      </c>
      <c r="DM15005">
        <v>0.25580618529777222</v>
      </c>
      <c r="DN15005">
        <v>0.52887759843478999</v>
      </c>
    </row>
    <row r="15006" spans="1:118" x14ac:dyDescent="0.25">
      <c r="A15006" s="1">
        <v>45685</v>
      </c>
      <c r="B15006" t="s">
        <v>274</v>
      </c>
      <c r="C15006">
        <v>38.5</v>
      </c>
      <c r="D15006" t="s">
        <v>275</v>
      </c>
      <c r="E15006" t="s">
        <v>276</v>
      </c>
      <c r="F15006" t="s">
        <v>228</v>
      </c>
      <c r="I15006">
        <v>207.73357094386299</v>
      </c>
      <c r="J15006">
        <v>12420.64</v>
      </c>
      <c r="M15006">
        <v>354990</v>
      </c>
      <c r="N15006">
        <v>403240</v>
      </c>
      <c r="O15006">
        <v>368042</v>
      </c>
      <c r="P15006">
        <v>579903</v>
      </c>
      <c r="S15006">
        <v>80.804347826086996</v>
      </c>
      <c r="T15006">
        <v>549412.25205110002</v>
      </c>
      <c r="U15006">
        <v>5.5629232258064496</v>
      </c>
      <c r="X15006">
        <v>0.39113399999999998</v>
      </c>
      <c r="Y15006">
        <v>9.6866099999999999</v>
      </c>
      <c r="Z15006">
        <v>-6.0975609999999998</v>
      </c>
      <c r="AA15006">
        <v>-2.9003779999999999</v>
      </c>
      <c r="AB15006">
        <v>41.65</v>
      </c>
      <c r="AC15006">
        <v>48.95</v>
      </c>
      <c r="AD15006">
        <v>34.299999999999997</v>
      </c>
      <c r="AE15006">
        <v>34.299999999999997</v>
      </c>
      <c r="AF15006" s="4">
        <v>38.308333333333337</v>
      </c>
      <c r="AG15006" s="4">
        <v>38.283333333333331</v>
      </c>
      <c r="AH15006" s="4">
        <v>37.508695652173913</v>
      </c>
      <c r="AI15006" s="4">
        <v>37.445384615384619</v>
      </c>
      <c r="AJ15006" s="4">
        <v>39.21601562499999</v>
      </c>
      <c r="AK15006" s="4">
        <v>40.551195219123485</v>
      </c>
      <c r="AL15006" s="6">
        <v>38.75</v>
      </c>
      <c r="AM15006" s="6">
        <v>38.75</v>
      </c>
      <c r="AN15006" s="6">
        <v>38.75</v>
      </c>
      <c r="AO15006" s="6">
        <v>40.700000000000003</v>
      </c>
      <c r="AP15006" s="6">
        <v>44.75</v>
      </c>
      <c r="AQ15006" s="6">
        <v>48.1</v>
      </c>
      <c r="AR15006">
        <v>37.9</v>
      </c>
      <c r="AS15006">
        <v>37.799999999999997</v>
      </c>
      <c r="AT15006">
        <v>35.4</v>
      </c>
      <c r="AU15006">
        <v>34.85</v>
      </c>
      <c r="AV15006">
        <v>34.85</v>
      </c>
      <c r="AW15006">
        <v>34.85</v>
      </c>
      <c r="AZ15006">
        <v>2</v>
      </c>
      <c r="BA15006">
        <v>39.5</v>
      </c>
      <c r="BB15006">
        <v>-2.3376901408450701</v>
      </c>
      <c r="BC15006">
        <v>0.32427536231884102</v>
      </c>
      <c r="BD15006" t="s">
        <v>23</v>
      </c>
      <c r="BE15006" t="s">
        <v>23</v>
      </c>
      <c r="BF15006">
        <v>-0.21299999999999999</v>
      </c>
      <c r="BG15006">
        <v>-42.857142857142897</v>
      </c>
      <c r="BH15006" t="s">
        <v>23</v>
      </c>
      <c r="BI15006" t="s">
        <v>23</v>
      </c>
      <c r="BJ15006" t="s">
        <v>23</v>
      </c>
      <c r="BK15006" t="s">
        <v>23</v>
      </c>
      <c r="BN15006">
        <v>0</v>
      </c>
      <c r="BO15006" t="s">
        <v>23</v>
      </c>
      <c r="BP15006" t="s">
        <v>23</v>
      </c>
      <c r="BQ15006" t="s">
        <v>23</v>
      </c>
      <c r="BR15006" t="s">
        <v>23</v>
      </c>
      <c r="BS15006" t="s">
        <v>23</v>
      </c>
      <c r="BV15006">
        <v>20.818999999999999</v>
      </c>
      <c r="BW15006">
        <v>34.698999999999998</v>
      </c>
      <c r="BX15006">
        <v>8.7089999999999996</v>
      </c>
      <c r="BY15006">
        <v>-26.98</v>
      </c>
      <c r="BZ15006">
        <v>12.257</v>
      </c>
      <c r="CA15006">
        <v>45.911999999999999</v>
      </c>
      <c r="CB15006">
        <v>-20.257999999999999</v>
      </c>
      <c r="CC15006" t="s">
        <v>576</v>
      </c>
      <c r="CD15006">
        <v>117.0385</v>
      </c>
      <c r="CE15006" t="s">
        <v>576</v>
      </c>
      <c r="CF15006">
        <v>22.104500000000002</v>
      </c>
      <c r="CG15006" t="s">
        <v>576</v>
      </c>
      <c r="CH15006">
        <v>-80269.141000000003</v>
      </c>
      <c r="CI15006" s="7">
        <v>269698.53200000001</v>
      </c>
      <c r="CJ15006">
        <v>-18500.641</v>
      </c>
      <c r="CK15006">
        <v>4038.5320000000002</v>
      </c>
      <c r="CL15006" t="s">
        <v>576</v>
      </c>
      <c r="CM15006">
        <v>3.665</v>
      </c>
      <c r="CP15006" s="9">
        <v>-2.835</v>
      </c>
      <c r="CQ15006" s="9">
        <v>-4.1669999999999998</v>
      </c>
      <c r="CR15006" s="9">
        <v>-7.101</v>
      </c>
      <c r="CS15006">
        <v>-0.876</v>
      </c>
      <c r="CT15006">
        <v>-0.77800000000000002</v>
      </c>
      <c r="CU15006">
        <v>0.439</v>
      </c>
      <c r="CV15006">
        <v>0.41299999999999998</v>
      </c>
      <c r="CW15006">
        <v>0.439</v>
      </c>
      <c r="CX15006">
        <v>38.308999999999997</v>
      </c>
      <c r="CY15006">
        <v>9.11</v>
      </c>
      <c r="DB15006" s="10">
        <v>14.919350636560939</v>
      </c>
      <c r="DC15006" s="9">
        <v>2613111.5809999998</v>
      </c>
      <c r="DD15006" s="10">
        <v>1.9050429902021087E-2</v>
      </c>
      <c r="DE15006" s="12">
        <v>-119132.857</v>
      </c>
      <c r="DF15006" s="9">
        <v>3.1387580000000002</v>
      </c>
      <c r="DG15006" s="13">
        <v>3.0125199999999999</v>
      </c>
      <c r="DH15006" t="s">
        <v>576</v>
      </c>
      <c r="DK15006">
        <v>0.92550229120970484</v>
      </c>
      <c r="DL15006">
        <v>0.20180424615862563</v>
      </c>
      <c r="DM15006">
        <v>6.8139686258078452E-2</v>
      </c>
      <c r="DN15006">
        <v>0.36321433693201671</v>
      </c>
    </row>
    <row r="15007" spans="1:118" x14ac:dyDescent="0.25">
      <c r="A15007" s="1">
        <v>45685</v>
      </c>
      <c r="B15007" t="s">
        <v>277</v>
      </c>
      <c r="C15007">
        <v>130.19999999999999</v>
      </c>
      <c r="D15007" t="s">
        <v>278</v>
      </c>
      <c r="E15007" t="s">
        <v>271</v>
      </c>
      <c r="F15007" t="s">
        <v>228</v>
      </c>
      <c r="I15007">
        <v>207.73357094386299</v>
      </c>
      <c r="J15007">
        <v>12420.64</v>
      </c>
      <c r="M15007">
        <v>86105</v>
      </c>
      <c r="N15007">
        <v>64661</v>
      </c>
      <c r="O15007">
        <v>54404</v>
      </c>
      <c r="P15007">
        <v>185346</v>
      </c>
      <c r="S15007">
        <v>80.804347826086996</v>
      </c>
      <c r="T15007">
        <v>549412.25205110002</v>
      </c>
      <c r="U15007">
        <v>5.5629232258064496</v>
      </c>
      <c r="X15007">
        <v>2.8436020000000002</v>
      </c>
      <c r="Y15007">
        <v>9.7807759999999995</v>
      </c>
      <c r="Z15007">
        <v>-2.980626</v>
      </c>
      <c r="AA15007">
        <v>22.138836999999999</v>
      </c>
      <c r="AB15007">
        <v>135.80000000000001</v>
      </c>
      <c r="AC15007">
        <v>197.6</v>
      </c>
      <c r="AD15007">
        <v>116</v>
      </c>
      <c r="AE15007">
        <v>90.2</v>
      </c>
      <c r="AF15007" s="4">
        <v>129.53333333333333</v>
      </c>
      <c r="AG15007" s="4">
        <v>127.44999999999999</v>
      </c>
      <c r="AH15007" s="4">
        <v>124.94782608695651</v>
      </c>
      <c r="AI15007" s="4">
        <v>123.90769230769229</v>
      </c>
      <c r="AJ15007" s="4">
        <v>127.39218750000002</v>
      </c>
      <c r="AK15007" s="4">
        <v>135.10173913043474</v>
      </c>
      <c r="AL15007" s="6">
        <v>132.19999999999999</v>
      </c>
      <c r="AM15007" s="6">
        <v>132.19999999999999</v>
      </c>
      <c r="AN15007" s="6">
        <v>132.19999999999999</v>
      </c>
      <c r="AO15007" s="6">
        <v>133.80000000000001</v>
      </c>
      <c r="AP15007" s="6">
        <v>143</v>
      </c>
      <c r="AQ15007" s="6">
        <v>193.4</v>
      </c>
      <c r="AR15007">
        <v>126.4</v>
      </c>
      <c r="AS15007">
        <v>124.4</v>
      </c>
      <c r="AT15007">
        <v>119.2</v>
      </c>
      <c r="AU15007">
        <v>117</v>
      </c>
      <c r="AV15007">
        <v>112.4</v>
      </c>
      <c r="AW15007">
        <v>106.6</v>
      </c>
      <c r="AZ15007">
        <v>2</v>
      </c>
      <c r="BA15007">
        <v>123.4</v>
      </c>
      <c r="BB15007">
        <v>1.3293413173652699</v>
      </c>
      <c r="BC15007">
        <v>-14.8081975827641</v>
      </c>
      <c r="BD15007" t="s">
        <v>23</v>
      </c>
      <c r="BE15007" t="s">
        <v>23</v>
      </c>
      <c r="BF15007">
        <v>0.193</v>
      </c>
      <c r="BG15007">
        <v>-3.2352941176470602</v>
      </c>
      <c r="BH15007" t="s">
        <v>23</v>
      </c>
      <c r="BI15007" t="s">
        <v>23</v>
      </c>
      <c r="BJ15007" t="s">
        <v>23</v>
      </c>
      <c r="BK15007" t="s">
        <v>23</v>
      </c>
      <c r="BN15007">
        <v>0.57603686635944695</v>
      </c>
      <c r="BO15007" t="s">
        <v>23</v>
      </c>
      <c r="BP15007" t="s">
        <v>23</v>
      </c>
      <c r="BQ15007" t="s">
        <v>23</v>
      </c>
      <c r="BR15007" t="s">
        <v>23</v>
      </c>
      <c r="BS15007">
        <v>0</v>
      </c>
      <c r="BV15007">
        <v>33.435000000000002</v>
      </c>
      <c r="BW15007">
        <v>8.4030000000000005</v>
      </c>
      <c r="BX15007">
        <v>37.287999999999997</v>
      </c>
      <c r="BY15007">
        <v>11.821</v>
      </c>
      <c r="BZ15007">
        <v>5.3760000000000003</v>
      </c>
      <c r="CA15007">
        <v>-4.7859999999999996</v>
      </c>
      <c r="CB15007">
        <v>34.442999999999998</v>
      </c>
      <c r="CC15007">
        <v>20.847000000000001</v>
      </c>
      <c r="CD15007" t="s">
        <v>576</v>
      </c>
      <c r="CE15007">
        <v>10.724</v>
      </c>
      <c r="CF15007">
        <v>-10.305999999999999</v>
      </c>
      <c r="CG15007">
        <v>-8.968</v>
      </c>
      <c r="CH15007">
        <v>65827.349000000002</v>
      </c>
      <c r="CI15007" s="7">
        <v>59451.749000000003</v>
      </c>
      <c r="CJ15007">
        <v>3867.194</v>
      </c>
      <c r="CK15007">
        <v>21805.847000000002</v>
      </c>
      <c r="CL15007">
        <v>10.724</v>
      </c>
      <c r="CM15007">
        <v>34.444000000000003</v>
      </c>
      <c r="CP15007" s="9">
        <v>23.611999999999998</v>
      </c>
      <c r="CQ15007" s="9">
        <v>24.812000000000001</v>
      </c>
      <c r="CR15007" s="9">
        <v>24.332000000000001</v>
      </c>
      <c r="CS15007" t="s">
        <v>23</v>
      </c>
      <c r="CT15007" t="s">
        <v>23</v>
      </c>
      <c r="CU15007" t="s">
        <v>23</v>
      </c>
      <c r="CV15007">
        <v>0.82299999999999995</v>
      </c>
      <c r="CW15007" t="s">
        <v>23</v>
      </c>
      <c r="CX15007">
        <v>8.9369999999999994</v>
      </c>
      <c r="CY15007">
        <v>0.73299999999999998</v>
      </c>
      <c r="DB15007" s="10">
        <v>17.927823348694318</v>
      </c>
      <c r="DC15007" s="9">
        <v>494041.728</v>
      </c>
      <c r="DD15007" s="10">
        <v>9.4494147668433393E-2</v>
      </c>
      <c r="DE15007" s="12" t="s">
        <v>23</v>
      </c>
      <c r="DF15007" s="9">
        <v>6.7255539999999998</v>
      </c>
      <c r="DG15007" s="13">
        <v>8.0310880000000004</v>
      </c>
      <c r="DH15007">
        <v>168.65285</v>
      </c>
      <c r="DK15007">
        <v>0.95935487782965001</v>
      </c>
      <c r="DL15007">
        <v>0.59119258291399535</v>
      </c>
      <c r="DM15007" t="s">
        <v>23</v>
      </c>
      <c r="DN15007" t="s">
        <v>23</v>
      </c>
    </row>
    <row r="15008" spans="1:118" x14ac:dyDescent="0.25">
      <c r="A15008" s="1">
        <v>45685</v>
      </c>
      <c r="B15008" t="s">
        <v>279</v>
      </c>
      <c r="C15008">
        <v>45.6</v>
      </c>
      <c r="D15008" t="s">
        <v>280</v>
      </c>
      <c r="E15008" t="s">
        <v>265</v>
      </c>
      <c r="F15008" t="s">
        <v>228</v>
      </c>
      <c r="I15008">
        <v>207.73357094386299</v>
      </c>
      <c r="J15008">
        <v>12420.64</v>
      </c>
      <c r="M15008">
        <v>348990</v>
      </c>
      <c r="N15008">
        <v>344380</v>
      </c>
      <c r="O15008">
        <v>389005</v>
      </c>
      <c r="P15008">
        <v>701865</v>
      </c>
      <c r="S15008">
        <v>80.804347826086996</v>
      </c>
      <c r="T15008">
        <v>549412.25205110002</v>
      </c>
      <c r="U15008">
        <v>5.5629232258064496</v>
      </c>
      <c r="X15008">
        <v>-3.389831</v>
      </c>
      <c r="Y15008">
        <v>11.764706</v>
      </c>
      <c r="Z15008">
        <v>11.764706</v>
      </c>
      <c r="AA15008">
        <v>114.4873</v>
      </c>
      <c r="AB15008">
        <v>48.05</v>
      </c>
      <c r="AC15008">
        <v>48.05</v>
      </c>
      <c r="AD15008">
        <v>35.85</v>
      </c>
      <c r="AE15008">
        <v>19.66</v>
      </c>
      <c r="AF15008" s="4">
        <v>46.074999999999996</v>
      </c>
      <c r="AG15008" s="4">
        <v>45.13750000000001</v>
      </c>
      <c r="AH15008" s="4">
        <v>44.134782608695659</v>
      </c>
      <c r="AI15008" s="4">
        <v>40.936153846153829</v>
      </c>
      <c r="AJ15008" s="4">
        <v>39.13554687500001</v>
      </c>
      <c r="AK15008" s="4">
        <v>34.55270916334662</v>
      </c>
      <c r="AL15008" s="6">
        <v>47.2</v>
      </c>
      <c r="AM15008" s="6">
        <v>47.75</v>
      </c>
      <c r="AN15008" s="6">
        <v>47.75</v>
      </c>
      <c r="AO15008" s="6">
        <v>47.75</v>
      </c>
      <c r="AP15008" s="6">
        <v>47.75</v>
      </c>
      <c r="AQ15008" s="6">
        <v>47.75</v>
      </c>
      <c r="AR15008">
        <v>45.6</v>
      </c>
      <c r="AS15008">
        <v>42.7</v>
      </c>
      <c r="AT15008">
        <v>41.35</v>
      </c>
      <c r="AU15008">
        <v>36.1</v>
      </c>
      <c r="AV15008">
        <v>30</v>
      </c>
      <c r="AW15008">
        <v>19.98</v>
      </c>
      <c r="AZ15008" t="s">
        <v>23</v>
      </c>
      <c r="BA15008" t="s">
        <v>23</v>
      </c>
      <c r="BB15008" t="s">
        <v>23</v>
      </c>
      <c r="BC15008" t="s">
        <v>23</v>
      </c>
      <c r="BD15008" t="s">
        <v>23</v>
      </c>
      <c r="BE15008" t="s">
        <v>23</v>
      </c>
      <c r="BF15008">
        <v>0.52300000000000002</v>
      </c>
      <c r="BG15008" t="s">
        <v>23</v>
      </c>
      <c r="BH15008">
        <v>-25.149700598802401</v>
      </c>
      <c r="BI15008" t="s">
        <v>23</v>
      </c>
      <c r="BJ15008" t="s">
        <v>23</v>
      </c>
      <c r="BK15008" t="s">
        <v>23</v>
      </c>
      <c r="BN15008">
        <v>0</v>
      </c>
      <c r="BO15008" t="s">
        <v>23</v>
      </c>
      <c r="BP15008" t="s">
        <v>23</v>
      </c>
      <c r="BQ15008" t="s">
        <v>23</v>
      </c>
      <c r="BR15008" t="s">
        <v>23</v>
      </c>
      <c r="BS15008" t="s">
        <v>23</v>
      </c>
      <c r="BV15008">
        <v>25.795000000000002</v>
      </c>
      <c r="BW15008">
        <v>15.731999999999999</v>
      </c>
      <c r="BX15008">
        <v>33.281999999999996</v>
      </c>
      <c r="BY15008">
        <v>13.811999999999999</v>
      </c>
      <c r="BZ15008">
        <v>57.674999999999997</v>
      </c>
      <c r="CA15008">
        <v>-1.73</v>
      </c>
      <c r="CB15008">
        <v>54.363999999999997</v>
      </c>
      <c r="CC15008">
        <v>75.198999999999998</v>
      </c>
      <c r="CD15008">
        <v>108.80240000000001</v>
      </c>
      <c r="CE15008" t="s">
        <v>576</v>
      </c>
      <c r="CF15008">
        <v>-48.106299999999997</v>
      </c>
      <c r="CG15008" t="s">
        <v>576</v>
      </c>
      <c r="CH15008">
        <v>48935.112999999998</v>
      </c>
      <c r="CI15008" s="7">
        <v>-11788.217000000001</v>
      </c>
      <c r="CJ15008">
        <v>20934.109</v>
      </c>
      <c r="CK15008">
        <v>21779.46</v>
      </c>
      <c r="CL15008" t="s">
        <v>576</v>
      </c>
      <c r="CM15008">
        <v>54.363999999999997</v>
      </c>
      <c r="CP15008" s="9">
        <v>9.5150000000000006</v>
      </c>
      <c r="CQ15008" s="9">
        <v>9.5489999999999995</v>
      </c>
      <c r="CR15008" s="9">
        <v>9.0760000000000005</v>
      </c>
      <c r="CS15008">
        <v>13.867000000000001</v>
      </c>
      <c r="CT15008">
        <v>7.93</v>
      </c>
      <c r="CU15008">
        <v>1.333</v>
      </c>
      <c r="CV15008">
        <v>1.2789999999999999</v>
      </c>
      <c r="CW15008">
        <v>1.333</v>
      </c>
      <c r="CX15008">
        <v>14.051</v>
      </c>
      <c r="CY15008">
        <v>0.52600000000000002</v>
      </c>
      <c r="DB15008" s="10">
        <v>25.910474780701755</v>
      </c>
      <c r="DC15008" s="9">
        <v>878289.06799999997</v>
      </c>
      <c r="DD15008" s="10">
        <v>5.3809967266949976E-2</v>
      </c>
      <c r="DE15008" s="12">
        <v>-4695.5159999999996</v>
      </c>
      <c r="DF15008" s="9">
        <v>1.6689849999999999</v>
      </c>
      <c r="DG15008" s="13">
        <v>1.5767629999999999</v>
      </c>
      <c r="DH15008">
        <v>21.797322999999999</v>
      </c>
      <c r="DK15008">
        <v>1.0997559584258503</v>
      </c>
      <c r="DL15008">
        <v>-0.18612432515292018</v>
      </c>
      <c r="DM15008">
        <v>0.17488210420195527</v>
      </c>
      <c r="DN15008">
        <v>0.87977163184584883</v>
      </c>
    </row>
    <row r="15009" spans="1:118" x14ac:dyDescent="0.25">
      <c r="A15009" s="1">
        <v>45685</v>
      </c>
      <c r="B15009" t="s">
        <v>281</v>
      </c>
      <c r="C15009">
        <v>43.5</v>
      </c>
      <c r="D15009" t="s">
        <v>282</v>
      </c>
      <c r="E15009" t="s">
        <v>239</v>
      </c>
      <c r="F15009" t="s">
        <v>228</v>
      </c>
      <c r="I15009">
        <v>207.73357094386299</v>
      </c>
      <c r="J15009">
        <v>12420.64</v>
      </c>
      <c r="M15009">
        <v>127279</v>
      </c>
      <c r="N15009">
        <v>107246</v>
      </c>
      <c r="O15009">
        <v>113118</v>
      </c>
      <c r="P15009">
        <v>552710</v>
      </c>
      <c r="S15009">
        <v>80.804347826086996</v>
      </c>
      <c r="T15009">
        <v>549412.25205110002</v>
      </c>
      <c r="U15009">
        <v>5.5629232258064496</v>
      </c>
      <c r="X15009">
        <v>-1.0238910000000001</v>
      </c>
      <c r="Y15009">
        <v>6.3569680000000002</v>
      </c>
      <c r="Z15009">
        <v>-3.9735100000000001</v>
      </c>
      <c r="AA15009">
        <v>-30.288461999999999</v>
      </c>
      <c r="AB15009">
        <v>45.4</v>
      </c>
      <c r="AC15009">
        <v>81.099999999999994</v>
      </c>
      <c r="AD15009">
        <v>39.950000000000003</v>
      </c>
      <c r="AE15009">
        <v>39.950000000000003</v>
      </c>
      <c r="AF15009" s="4">
        <v>44.04999999999999</v>
      </c>
      <c r="AG15009" s="4">
        <v>43.145833333333336</v>
      </c>
      <c r="AH15009" s="4">
        <v>42.208695652173908</v>
      </c>
      <c r="AI15009" s="4">
        <v>41.752307692307696</v>
      </c>
      <c r="AJ15009" s="4">
        <v>44.570312499999993</v>
      </c>
      <c r="AK15009" s="4">
        <v>47.573684210526352</v>
      </c>
      <c r="AL15009" s="6">
        <v>44.45</v>
      </c>
      <c r="AM15009" s="6">
        <v>44.45</v>
      </c>
      <c r="AN15009" s="6">
        <v>44.45</v>
      </c>
      <c r="AO15009" s="6">
        <v>44.45</v>
      </c>
      <c r="AP15009" s="6">
        <v>50.6</v>
      </c>
      <c r="AQ15009" s="6">
        <v>68.3</v>
      </c>
      <c r="AR15009">
        <v>43.5</v>
      </c>
      <c r="AS15009">
        <v>41.3</v>
      </c>
      <c r="AT15009">
        <v>40.700000000000003</v>
      </c>
      <c r="AU15009">
        <v>40.1</v>
      </c>
      <c r="AV15009">
        <v>40.1</v>
      </c>
      <c r="AW15009">
        <v>40.1</v>
      </c>
      <c r="AZ15009">
        <v>5</v>
      </c>
      <c r="BA15009">
        <v>54</v>
      </c>
      <c r="BB15009">
        <v>-3.64233651575814</v>
      </c>
      <c r="BC15009">
        <v>2.1648542510121498</v>
      </c>
      <c r="BD15009">
        <v>0.62</v>
      </c>
      <c r="BE15009">
        <v>0.62</v>
      </c>
      <c r="BF15009">
        <v>0.59699999999999998</v>
      </c>
      <c r="BG15009">
        <v>-3.8910505836575902</v>
      </c>
      <c r="BH15009" t="s">
        <v>23</v>
      </c>
      <c r="BI15009">
        <v>-3.2258064516128999</v>
      </c>
      <c r="BJ15009" t="s">
        <v>23</v>
      </c>
      <c r="BK15009" t="s">
        <v>23</v>
      </c>
      <c r="BN15009">
        <v>3.4482758620689702</v>
      </c>
      <c r="BO15009" t="s">
        <v>23</v>
      </c>
      <c r="BP15009" t="s">
        <v>23</v>
      </c>
      <c r="BQ15009" t="s">
        <v>23</v>
      </c>
      <c r="BR15009">
        <v>1</v>
      </c>
      <c r="BS15009">
        <v>0</v>
      </c>
      <c r="BV15009">
        <v>5.5250000000000004</v>
      </c>
      <c r="BW15009">
        <v>11.641999999999999</v>
      </c>
      <c r="BX15009">
        <v>2.2040000000000002</v>
      </c>
      <c r="BY15009">
        <v>-4.0270000000000001</v>
      </c>
      <c r="BZ15009">
        <v>76.212999999999994</v>
      </c>
      <c r="CA15009" t="s">
        <v>23</v>
      </c>
      <c r="CB15009">
        <v>7.5590000000000002</v>
      </c>
      <c r="CC15009">
        <v>9.8789999999999996</v>
      </c>
      <c r="CD15009">
        <v>1.282</v>
      </c>
      <c r="CE15009">
        <v>-13.39</v>
      </c>
      <c r="CF15009">
        <v>193.04499999999999</v>
      </c>
      <c r="CG15009" t="s">
        <v>23</v>
      </c>
      <c r="CH15009">
        <v>201810.098</v>
      </c>
      <c r="CI15009" s="7">
        <v>233009.125</v>
      </c>
      <c r="CJ15009">
        <v>48397.464999999997</v>
      </c>
      <c r="CK15009">
        <v>44508.563999999998</v>
      </c>
      <c r="CL15009">
        <v>-13.39</v>
      </c>
      <c r="CM15009">
        <v>6.484</v>
      </c>
      <c r="CP15009" s="9">
        <v>27.013999999999999</v>
      </c>
      <c r="CQ15009" s="9">
        <v>26.457999999999998</v>
      </c>
      <c r="CR15009" s="9">
        <v>26.872</v>
      </c>
      <c r="CS15009">
        <v>15.448</v>
      </c>
      <c r="CT15009">
        <v>13.786</v>
      </c>
      <c r="CU15009">
        <v>0.81699999999999995</v>
      </c>
      <c r="CV15009" t="s">
        <v>23</v>
      </c>
      <c r="CW15009">
        <v>0.81699999999999995</v>
      </c>
      <c r="CX15009">
        <v>337.2</v>
      </c>
      <c r="CY15009">
        <v>2.702</v>
      </c>
      <c r="DB15009" s="10">
        <v>26.467265426334638</v>
      </c>
      <c r="DC15009" s="9">
        <v>1223217</v>
      </c>
      <c r="DD15009" s="10">
        <v>7.7022566723647559E-2</v>
      </c>
      <c r="DE15009" s="12">
        <v>76053.788</v>
      </c>
      <c r="DF15009" s="9">
        <v>3.611157</v>
      </c>
      <c r="DG15009" s="13">
        <v>3.4911720000000002</v>
      </c>
      <c r="DH15009">
        <v>18.216080000000002</v>
      </c>
      <c r="DK15009">
        <v>0.64261128922538002</v>
      </c>
      <c r="DL15009">
        <v>0.57471421307471782</v>
      </c>
      <c r="DM15009" t="s">
        <v>23</v>
      </c>
      <c r="DN15009" t="s">
        <v>23</v>
      </c>
    </row>
    <row r="15010" spans="1:118" x14ac:dyDescent="0.25">
      <c r="A15010" s="1">
        <v>45685</v>
      </c>
      <c r="B15010" t="s">
        <v>283</v>
      </c>
      <c r="C15010">
        <v>9.17</v>
      </c>
      <c r="D15010" t="s">
        <v>284</v>
      </c>
      <c r="E15010" t="s">
        <v>55</v>
      </c>
      <c r="F15010" t="s">
        <v>228</v>
      </c>
      <c r="I15010">
        <v>207.73357094386299</v>
      </c>
      <c r="J15010">
        <v>12420.64</v>
      </c>
      <c r="M15010">
        <v>1233104</v>
      </c>
      <c r="N15010">
        <v>541080</v>
      </c>
      <c r="O15010">
        <v>443493</v>
      </c>
      <c r="P15010">
        <v>447809</v>
      </c>
      <c r="S15010">
        <v>80.804347826086996</v>
      </c>
      <c r="T15010">
        <v>549412.25205110002</v>
      </c>
      <c r="U15010">
        <v>5.5629232258064496</v>
      </c>
      <c r="X15010">
        <v>3.0337079999999998</v>
      </c>
      <c r="Y15010">
        <v>1.662971</v>
      </c>
      <c r="Z15010">
        <v>-0.65005400000000002</v>
      </c>
      <c r="AA15010">
        <v>-12.832700000000001</v>
      </c>
      <c r="AB15010">
        <v>9.6199999999999992</v>
      </c>
      <c r="AC15010">
        <v>10.7</v>
      </c>
      <c r="AD15010">
        <v>8.84</v>
      </c>
      <c r="AE15010">
        <v>8.19</v>
      </c>
      <c r="AF15010" s="4">
        <v>9.1183333333333341</v>
      </c>
      <c r="AG15010" s="4">
        <v>9.0233333333333334</v>
      </c>
      <c r="AH15010" s="4">
        <v>9.0047826086956508</v>
      </c>
      <c r="AI15010" s="4">
        <v>9.1070769230769208</v>
      </c>
      <c r="AJ15010" s="4">
        <v>9.0060156250000034</v>
      </c>
      <c r="AK15010" s="4">
        <v>9.4081673306772959</v>
      </c>
      <c r="AL15010" s="6">
        <v>9.35</v>
      </c>
      <c r="AM15010" s="6">
        <v>9.35</v>
      </c>
      <c r="AN15010" s="6">
        <v>9.35</v>
      </c>
      <c r="AO15010" s="6">
        <v>9.56</v>
      </c>
      <c r="AP15010" s="6">
        <v>9.6199999999999992</v>
      </c>
      <c r="AQ15010" s="6">
        <v>10.6</v>
      </c>
      <c r="AR15010">
        <v>8.9</v>
      </c>
      <c r="AS15010">
        <v>8.9</v>
      </c>
      <c r="AT15010">
        <v>8.9</v>
      </c>
      <c r="AU15010">
        <v>8.9</v>
      </c>
      <c r="AV15010">
        <v>8.2100000000000009</v>
      </c>
      <c r="AW15010">
        <v>8.2100000000000009</v>
      </c>
      <c r="AZ15010">
        <v>3</v>
      </c>
      <c r="BA15010">
        <v>9.8000000000000007</v>
      </c>
      <c r="BB15010">
        <v>1.8138364779874201</v>
      </c>
      <c r="BC15010">
        <v>5.9566929133858304</v>
      </c>
      <c r="BD15010" t="s">
        <v>23</v>
      </c>
      <c r="BE15010" t="s">
        <v>23</v>
      </c>
      <c r="BF15010">
        <v>0.105</v>
      </c>
      <c r="BG15010" t="s">
        <v>23</v>
      </c>
      <c r="BH15010" t="s">
        <v>23</v>
      </c>
      <c r="BI15010" t="s">
        <v>23</v>
      </c>
      <c r="BJ15010" t="s">
        <v>23</v>
      </c>
      <c r="BK15010" t="s">
        <v>23</v>
      </c>
      <c r="BN15010">
        <v>0</v>
      </c>
      <c r="BO15010" t="s">
        <v>23</v>
      </c>
      <c r="BP15010" t="s">
        <v>23</v>
      </c>
      <c r="BQ15010" t="s">
        <v>23</v>
      </c>
      <c r="BR15010" t="s">
        <v>23</v>
      </c>
      <c r="BS15010" t="s">
        <v>23</v>
      </c>
      <c r="BV15010">
        <v>18.202000000000002</v>
      </c>
      <c r="BW15010">
        <v>11.816000000000001</v>
      </c>
      <c r="BX15010">
        <v>-3.867</v>
      </c>
      <c r="BY15010">
        <v>-9.34</v>
      </c>
      <c r="BZ15010">
        <v>-7.8869999999999996</v>
      </c>
      <c r="CA15010">
        <v>-6.6820000000000004</v>
      </c>
      <c r="CB15010">
        <v>27.937000000000001</v>
      </c>
      <c r="CC15010">
        <v>1.794</v>
      </c>
      <c r="CD15010">
        <v>-25.651</v>
      </c>
      <c r="CE15010">
        <v>-51.101999999999997</v>
      </c>
      <c r="CF15010">
        <v>-31.856999999999999</v>
      </c>
      <c r="CG15010">
        <v>-17.614000000000001</v>
      </c>
      <c r="CH15010">
        <v>55162</v>
      </c>
      <c r="CI15010" s="7">
        <v>112809</v>
      </c>
      <c r="CJ15010">
        <v>17934</v>
      </c>
      <c r="CK15010">
        <v>7496</v>
      </c>
      <c r="CL15010">
        <v>-51.101999999999997</v>
      </c>
      <c r="CM15010">
        <v>27.936</v>
      </c>
      <c r="CP15010" s="9">
        <v>18.321000000000002</v>
      </c>
      <c r="CQ15010" s="9">
        <v>18.213999999999999</v>
      </c>
      <c r="CR15010" s="9">
        <v>18.530999999999999</v>
      </c>
      <c r="CS15010">
        <v>2.4809999999999999</v>
      </c>
      <c r="CT15010">
        <v>2.3370000000000002</v>
      </c>
      <c r="CU15010">
        <v>0.20399999999999999</v>
      </c>
      <c r="CV15010">
        <v>0.19800000000000001</v>
      </c>
      <c r="CW15010">
        <v>0.20399999999999999</v>
      </c>
      <c r="CX15010">
        <v>16.21</v>
      </c>
      <c r="CY15010">
        <v>1.845</v>
      </c>
      <c r="DB15010" s="10">
        <v>23.662839181474116</v>
      </c>
      <c r="DC15010" s="9">
        <v>2533362</v>
      </c>
      <c r="DD15010" s="10">
        <v>1.4560887863637333E-2</v>
      </c>
      <c r="DE15010" s="12">
        <v>32946.5</v>
      </c>
      <c r="DF15010" s="9">
        <v>3.040451</v>
      </c>
      <c r="DG15010" s="13">
        <v>2.894571</v>
      </c>
      <c r="DH15010">
        <v>21.833333</v>
      </c>
      <c r="DK15010">
        <v>0.97666278158480924</v>
      </c>
      <c r="DL15010">
        <v>0.23392592860777833</v>
      </c>
      <c r="DM15010">
        <v>0.33743008832663757</v>
      </c>
      <c r="DN15010">
        <v>0.64999123443424356</v>
      </c>
    </row>
    <row r="15011" spans="1:118" x14ac:dyDescent="0.25">
      <c r="A15011" s="1">
        <v>45685</v>
      </c>
      <c r="B15011" t="s">
        <v>285</v>
      </c>
      <c r="C15011">
        <v>31</v>
      </c>
      <c r="D15011" t="s">
        <v>286</v>
      </c>
      <c r="E15011" t="s">
        <v>227</v>
      </c>
      <c r="F15011" t="s">
        <v>228</v>
      </c>
      <c r="I15011">
        <v>207.73357094386299</v>
      </c>
      <c r="J15011">
        <v>12420.64</v>
      </c>
      <c r="M15011">
        <v>224428</v>
      </c>
      <c r="N15011">
        <v>153217</v>
      </c>
      <c r="O15011">
        <v>137207</v>
      </c>
      <c r="P15011">
        <v>161352</v>
      </c>
      <c r="S15011">
        <v>80.804347826086996</v>
      </c>
      <c r="T15011">
        <v>549412.25205110002</v>
      </c>
      <c r="U15011">
        <v>5.5629232258064496</v>
      </c>
      <c r="X15011">
        <v>-1.587302</v>
      </c>
      <c r="Y15011">
        <v>12.522686</v>
      </c>
      <c r="Z15011">
        <v>20.622568000000001</v>
      </c>
      <c r="AA15011">
        <v>-6.485671</v>
      </c>
      <c r="AB15011">
        <v>31.8</v>
      </c>
      <c r="AC15011">
        <v>37.049999999999997</v>
      </c>
      <c r="AD15011">
        <v>25.05</v>
      </c>
      <c r="AE15011">
        <v>23.54</v>
      </c>
      <c r="AF15011" s="4">
        <v>31.233333333333334</v>
      </c>
      <c r="AG15011" s="4">
        <v>30.5</v>
      </c>
      <c r="AH15011" s="4">
        <v>29.330434782608698</v>
      </c>
      <c r="AI15011" s="4">
        <v>27.376923076923088</v>
      </c>
      <c r="AJ15011" s="4">
        <v>27.122343749999992</v>
      </c>
      <c r="AK15011" s="4">
        <v>28.950637450199199</v>
      </c>
      <c r="AL15011" s="6">
        <v>31.5</v>
      </c>
      <c r="AM15011" s="6">
        <v>31.5</v>
      </c>
      <c r="AN15011" s="6">
        <v>31.5</v>
      </c>
      <c r="AO15011" s="6">
        <v>31.5</v>
      </c>
      <c r="AP15011" s="6">
        <v>31.5</v>
      </c>
      <c r="AQ15011" s="6">
        <v>36.549999999999997</v>
      </c>
      <c r="AR15011">
        <v>30.95</v>
      </c>
      <c r="AS15011">
        <v>28.7</v>
      </c>
      <c r="AT15011">
        <v>27.7</v>
      </c>
      <c r="AU15011">
        <v>25.4</v>
      </c>
      <c r="AV15011">
        <v>23.98</v>
      </c>
      <c r="AW15011">
        <v>23.98</v>
      </c>
      <c r="AZ15011" t="s">
        <v>23</v>
      </c>
      <c r="BA15011" t="s">
        <v>23</v>
      </c>
      <c r="BB15011" t="s">
        <v>23</v>
      </c>
      <c r="BC15011" t="s">
        <v>23</v>
      </c>
      <c r="BD15011" t="s">
        <v>23</v>
      </c>
      <c r="BE15011" t="s">
        <v>23</v>
      </c>
      <c r="BF15011">
        <v>-2.044</v>
      </c>
      <c r="BG15011" t="s">
        <v>23</v>
      </c>
      <c r="BH15011" t="s">
        <v>23</v>
      </c>
      <c r="BI15011" t="s">
        <v>23</v>
      </c>
      <c r="BJ15011" t="s">
        <v>23</v>
      </c>
      <c r="BK15011" t="s">
        <v>23</v>
      </c>
      <c r="BN15011">
        <v>0</v>
      </c>
      <c r="BO15011" t="s">
        <v>23</v>
      </c>
      <c r="BP15011" t="s">
        <v>23</v>
      </c>
      <c r="BQ15011" t="s">
        <v>23</v>
      </c>
      <c r="BR15011" t="s">
        <v>23</v>
      </c>
      <c r="BS15011" t="s">
        <v>23</v>
      </c>
      <c r="BV15011">
        <v>7.9370000000000003</v>
      </c>
      <c r="BW15011">
        <v>-28.664000000000001</v>
      </c>
      <c r="BX15011">
        <v>-25.161999999999999</v>
      </c>
      <c r="BY15011">
        <v>-22.863</v>
      </c>
      <c r="BZ15011">
        <v>4.1379999999999999</v>
      </c>
      <c r="CA15011">
        <v>26.189</v>
      </c>
      <c r="CB15011">
        <v>-3.5760000000000001</v>
      </c>
      <c r="CC15011" t="s">
        <v>576</v>
      </c>
      <c r="CD15011">
        <v>81.706599999999995</v>
      </c>
      <c r="CE15011" t="s">
        <v>576</v>
      </c>
      <c r="CF15011">
        <v>33.713500000000003</v>
      </c>
      <c r="CG15011" t="s">
        <v>576</v>
      </c>
      <c r="CH15011">
        <v>-152439</v>
      </c>
      <c r="CI15011" s="7">
        <v>37016</v>
      </c>
      <c r="CJ15011">
        <v>-48077</v>
      </c>
      <c r="CK15011">
        <v>52947</v>
      </c>
      <c r="CL15011" t="s">
        <v>576</v>
      </c>
      <c r="CM15011">
        <v>-3.5760000000000001</v>
      </c>
      <c r="CP15011" s="9">
        <v>-12.933</v>
      </c>
      <c r="CQ15011" s="9">
        <v>-36.781999999999996</v>
      </c>
      <c r="CR15011" s="9">
        <v>-32.347000000000001</v>
      </c>
      <c r="CS15011">
        <v>-4.0659999999999998</v>
      </c>
      <c r="CT15011">
        <v>-2.996</v>
      </c>
      <c r="CU15011">
        <v>0.371</v>
      </c>
      <c r="CV15011">
        <v>0.34599999999999997</v>
      </c>
      <c r="CW15011">
        <v>0.371</v>
      </c>
      <c r="CX15011">
        <v>216.749</v>
      </c>
      <c r="CY15011">
        <v>38.317</v>
      </c>
      <c r="DB15011" s="10">
        <v>-28.593372833004171</v>
      </c>
      <c r="DC15011" s="9">
        <v>1029729</v>
      </c>
      <c r="DD15011" s="10">
        <v>-2.0246103586477607E-2</v>
      </c>
      <c r="DE15011" s="12">
        <v>24025.625</v>
      </c>
      <c r="DF15011" s="9">
        <v>1.899859</v>
      </c>
      <c r="DG15011" s="13">
        <v>1.8907050000000001</v>
      </c>
      <c r="DH15011" t="s">
        <v>576</v>
      </c>
      <c r="DK15011">
        <v>0.98886514635506517</v>
      </c>
      <c r="DL15011">
        <v>1.7278083947941204E-2</v>
      </c>
      <c r="DM15011">
        <v>3.1860350304752288E-2</v>
      </c>
      <c r="DN15011">
        <v>0.55451447767640694</v>
      </c>
    </row>
    <row r="15012" spans="1:118" x14ac:dyDescent="0.25">
      <c r="A15012" s="1">
        <v>45685</v>
      </c>
      <c r="B15012" t="s">
        <v>287</v>
      </c>
      <c r="C15012">
        <v>112.4</v>
      </c>
      <c r="D15012" t="s">
        <v>288</v>
      </c>
      <c r="E15012" t="s">
        <v>289</v>
      </c>
      <c r="F15012" t="s">
        <v>228</v>
      </c>
      <c r="I15012">
        <v>207.73357094386299</v>
      </c>
      <c r="J15012">
        <v>12420.64</v>
      </c>
      <c r="M15012">
        <v>583000</v>
      </c>
      <c r="N15012">
        <v>306940</v>
      </c>
      <c r="O15012">
        <v>290704</v>
      </c>
      <c r="P15012">
        <v>273100</v>
      </c>
      <c r="S15012">
        <v>80.804347826086996</v>
      </c>
      <c r="T15012">
        <v>549412.25205110002</v>
      </c>
      <c r="U15012">
        <v>5.5629232258064496</v>
      </c>
      <c r="X15012">
        <v>14.227641999999999</v>
      </c>
      <c r="Y15012">
        <v>15.876289</v>
      </c>
      <c r="Z15012">
        <v>46.354166999999997</v>
      </c>
      <c r="AA15012">
        <v>77.007874000000001</v>
      </c>
      <c r="AB15012">
        <v>113</v>
      </c>
      <c r="AC15012">
        <v>113</v>
      </c>
      <c r="AD15012">
        <v>74.3</v>
      </c>
      <c r="AE15012">
        <v>59.8</v>
      </c>
      <c r="AF15012" s="4">
        <v>106.93333333333332</v>
      </c>
      <c r="AG15012" s="4">
        <v>103.85000000000001</v>
      </c>
      <c r="AH15012" s="4">
        <v>101.71739130434784</v>
      </c>
      <c r="AI15012" s="4">
        <v>93.724615384615362</v>
      </c>
      <c r="AJ15012" s="4">
        <v>83.027343749999972</v>
      </c>
      <c r="AK15012" s="4">
        <v>79.663745019920341</v>
      </c>
      <c r="AL15012" s="6">
        <v>112.4</v>
      </c>
      <c r="AM15012" s="6">
        <v>112.4</v>
      </c>
      <c r="AN15012" s="6">
        <v>112.4</v>
      </c>
      <c r="AO15012" s="6">
        <v>112.4</v>
      </c>
      <c r="AP15012" s="6">
        <v>112.4</v>
      </c>
      <c r="AQ15012" s="6">
        <v>112.4</v>
      </c>
      <c r="AR15012">
        <v>98.4</v>
      </c>
      <c r="AS15012">
        <v>97.3</v>
      </c>
      <c r="AT15012">
        <v>95.8</v>
      </c>
      <c r="AU15012">
        <v>75</v>
      </c>
      <c r="AV15012">
        <v>64.8</v>
      </c>
      <c r="AW15012">
        <v>60.3</v>
      </c>
      <c r="AZ15012" t="s">
        <v>23</v>
      </c>
      <c r="BA15012" t="s">
        <v>23</v>
      </c>
      <c r="BB15012" t="s">
        <v>23</v>
      </c>
      <c r="BC15012" t="s">
        <v>23</v>
      </c>
      <c r="BD15012" t="s">
        <v>23</v>
      </c>
      <c r="BE15012" t="s">
        <v>23</v>
      </c>
      <c r="BF15012">
        <v>-0.9</v>
      </c>
      <c r="BG15012" t="s">
        <v>23</v>
      </c>
      <c r="BH15012" t="s">
        <v>23</v>
      </c>
      <c r="BI15012" t="s">
        <v>23</v>
      </c>
      <c r="BJ15012" t="s">
        <v>23</v>
      </c>
      <c r="BK15012" t="s">
        <v>23</v>
      </c>
      <c r="BN15012">
        <v>0</v>
      </c>
      <c r="BO15012" t="s">
        <v>23</v>
      </c>
      <c r="BP15012" t="s">
        <v>23</v>
      </c>
      <c r="BQ15012" t="s">
        <v>23</v>
      </c>
      <c r="BR15012" t="s">
        <v>23</v>
      </c>
      <c r="BS15012" t="s">
        <v>23</v>
      </c>
      <c r="BV15012">
        <v>-26.986999999999998</v>
      </c>
      <c r="BW15012">
        <v>-17.663</v>
      </c>
      <c r="BX15012">
        <v>-18.946999999999999</v>
      </c>
      <c r="BY15012">
        <v>-7.0179999999999998</v>
      </c>
      <c r="BZ15012">
        <v>21.713999999999999</v>
      </c>
      <c r="CA15012">
        <v>19.768000000000001</v>
      </c>
      <c r="CB15012" t="s">
        <v>576</v>
      </c>
      <c r="CC15012" t="s">
        <v>576</v>
      </c>
      <c r="CD15012">
        <v>-97.296999999999997</v>
      </c>
      <c r="CE15012" t="s">
        <v>576</v>
      </c>
      <c r="CF15012">
        <v>-99.635999999999996</v>
      </c>
      <c r="CG15012">
        <v>-14.766999999999999</v>
      </c>
      <c r="CH15012">
        <v>-15931</v>
      </c>
      <c r="CI15012" s="7">
        <v>-1376</v>
      </c>
      <c r="CJ15012">
        <v>-9778</v>
      </c>
      <c r="CK15012">
        <v>-14511</v>
      </c>
      <c r="CL15012" t="s">
        <v>576</v>
      </c>
      <c r="CM15012" t="s">
        <v>576</v>
      </c>
      <c r="CP15012" s="9">
        <v>-3.8690000000000002</v>
      </c>
      <c r="CQ15012" s="9">
        <v>0.29799999999999999</v>
      </c>
      <c r="CR15012" s="9">
        <v>5.5750000000000002</v>
      </c>
      <c r="CS15012">
        <v>-1.9339999999999999</v>
      </c>
      <c r="CT15012">
        <v>-1.4239999999999999</v>
      </c>
      <c r="CU15012">
        <v>0.58899999999999997</v>
      </c>
      <c r="CV15012">
        <v>0.61199999999999999</v>
      </c>
      <c r="CW15012">
        <v>0.58899999999999997</v>
      </c>
      <c r="CX15012">
        <v>235.65600000000001</v>
      </c>
      <c r="CY15012">
        <v>22.013000000000002</v>
      </c>
      <c r="DB15012" s="10">
        <v>2.6231641442838955</v>
      </c>
      <c r="DC15012" s="9">
        <v>345134</v>
      </c>
      <c r="DD15012" s="10">
        <v>9.3094276425967886E-3</v>
      </c>
      <c r="DE15012" s="12">
        <v>61522.875</v>
      </c>
      <c r="DF15012" s="9">
        <v>5.5809329999999999</v>
      </c>
      <c r="DG15012" s="13">
        <v>7.0585279999999999</v>
      </c>
      <c r="DH15012" t="s">
        <v>576</v>
      </c>
      <c r="DK15012">
        <v>0.13125576459288135</v>
      </c>
      <c r="DL15012">
        <v>0.26783592302791837</v>
      </c>
      <c r="DM15012">
        <v>0.78181247440879853</v>
      </c>
      <c r="DN15012">
        <v>1.9329937219897548</v>
      </c>
    </row>
    <row r="15013" spans="1:118" x14ac:dyDescent="0.25">
      <c r="A15013" s="1">
        <v>45685</v>
      </c>
      <c r="B15013" t="s">
        <v>290</v>
      </c>
      <c r="C15013">
        <v>22.96</v>
      </c>
      <c r="D15013" t="s">
        <v>291</v>
      </c>
      <c r="E15013" t="s">
        <v>55</v>
      </c>
      <c r="F15013" t="s">
        <v>228</v>
      </c>
      <c r="I15013">
        <v>207.73357094386299</v>
      </c>
      <c r="J15013">
        <v>12420.64</v>
      </c>
      <c r="M15013">
        <v>186561</v>
      </c>
      <c r="N15013">
        <v>173365</v>
      </c>
      <c r="O15013">
        <v>128802</v>
      </c>
      <c r="P15013">
        <v>266981</v>
      </c>
      <c r="S15013">
        <v>80.804347826086996</v>
      </c>
      <c r="T15013">
        <v>549412.25205110002</v>
      </c>
      <c r="U15013">
        <v>5.5629232258064496</v>
      </c>
      <c r="X15013">
        <v>2.0444439999999999</v>
      </c>
      <c r="Y15013">
        <v>7.5913779999999997</v>
      </c>
      <c r="Z15013">
        <v>8.7183999999999998E-2</v>
      </c>
      <c r="AA15013">
        <v>-4.2535449999999999</v>
      </c>
      <c r="AB15013">
        <v>23.36</v>
      </c>
      <c r="AC15013">
        <v>30.5</v>
      </c>
      <c r="AD15013">
        <v>21</v>
      </c>
      <c r="AE15013">
        <v>21</v>
      </c>
      <c r="AF15013" s="4">
        <v>22.766666666666666</v>
      </c>
      <c r="AG15013" s="4">
        <v>22.686666666666667</v>
      </c>
      <c r="AH15013" s="4">
        <v>22.406086956521744</v>
      </c>
      <c r="AI15013" s="4">
        <v>22.07107692307693</v>
      </c>
      <c r="AJ15013" s="4">
        <v>22.865937499999994</v>
      </c>
      <c r="AK15013" s="4">
        <v>24.24314741035856</v>
      </c>
      <c r="AL15013" s="6">
        <v>23.06</v>
      </c>
      <c r="AM15013" s="6">
        <v>23.06</v>
      </c>
      <c r="AN15013" s="6">
        <v>23.06</v>
      </c>
      <c r="AO15013" s="6">
        <v>23.06</v>
      </c>
      <c r="AP15013" s="6">
        <v>25.15</v>
      </c>
      <c r="AQ15013" s="6">
        <v>29.4</v>
      </c>
      <c r="AR15013">
        <v>22.5</v>
      </c>
      <c r="AS15013">
        <v>22.5</v>
      </c>
      <c r="AT15013">
        <v>21.38</v>
      </c>
      <c r="AU15013">
        <v>21.16</v>
      </c>
      <c r="AV15013">
        <v>21.16</v>
      </c>
      <c r="AW15013">
        <v>21.16</v>
      </c>
      <c r="AZ15013" t="s">
        <v>23</v>
      </c>
      <c r="BA15013" t="s">
        <v>23</v>
      </c>
      <c r="BB15013" t="s">
        <v>23</v>
      </c>
      <c r="BC15013" t="s">
        <v>23</v>
      </c>
      <c r="BD15013" t="s">
        <v>23</v>
      </c>
      <c r="BE15013" t="s">
        <v>23</v>
      </c>
      <c r="BF15013">
        <v>-0.311</v>
      </c>
      <c r="BG15013" t="s">
        <v>23</v>
      </c>
      <c r="BH15013" t="s">
        <v>23</v>
      </c>
      <c r="BI15013" t="s">
        <v>23</v>
      </c>
      <c r="BJ15013" t="s">
        <v>23</v>
      </c>
      <c r="BK15013" t="s">
        <v>23</v>
      </c>
      <c r="BN15013">
        <v>0</v>
      </c>
      <c r="BO15013" t="s">
        <v>23</v>
      </c>
      <c r="BP15013" t="s">
        <v>23</v>
      </c>
      <c r="BQ15013" t="s">
        <v>23</v>
      </c>
      <c r="BR15013" t="s">
        <v>23</v>
      </c>
      <c r="BS15013" t="s">
        <v>23</v>
      </c>
      <c r="BV15013">
        <v>29.091000000000001</v>
      </c>
      <c r="BW15013">
        <v>12.228999999999999</v>
      </c>
      <c r="BX15013">
        <v>26.155999999999999</v>
      </c>
      <c r="BY15013">
        <v>-5.1970000000000001</v>
      </c>
      <c r="BZ15013">
        <v>-36.024000000000001</v>
      </c>
      <c r="CA15013">
        <v>-17.541</v>
      </c>
      <c r="CB15013" t="s">
        <v>576</v>
      </c>
      <c r="CC15013">
        <v>-40.878</v>
      </c>
      <c r="CD15013">
        <v>45.411999999999999</v>
      </c>
      <c r="CE15013" t="s">
        <v>576</v>
      </c>
      <c r="CF15013" t="s">
        <v>576</v>
      </c>
      <c r="CG15013">
        <v>-34.658000000000001</v>
      </c>
      <c r="CH15013">
        <v>5127.5339999999997</v>
      </c>
      <c r="CI15013" s="7">
        <v>-6442.8450000000003</v>
      </c>
      <c r="CJ15013">
        <v>-9847.1830000000009</v>
      </c>
      <c r="CK15013">
        <v>901.22199999999998</v>
      </c>
      <c r="CL15013" t="s">
        <v>576</v>
      </c>
      <c r="CM15013" t="s">
        <v>576</v>
      </c>
      <c r="CP15013" s="9">
        <v>-27.667000000000002</v>
      </c>
      <c r="CQ15013" s="9">
        <v>-11.818</v>
      </c>
      <c r="CR15013" s="9">
        <v>-10.452</v>
      </c>
      <c r="CS15013">
        <v>-2.6640000000000001</v>
      </c>
      <c r="CT15013">
        <v>-2.4929999999999999</v>
      </c>
      <c r="CU15013">
        <v>0.14399999999999999</v>
      </c>
      <c r="CV15013">
        <v>0.13300000000000001</v>
      </c>
      <c r="CW15013">
        <v>0.14399999999999999</v>
      </c>
      <c r="CX15013">
        <v>1.5529999999999999</v>
      </c>
      <c r="CY15013" t="s">
        <v>576</v>
      </c>
      <c r="DB15013" s="10">
        <v>3.7396212700065545</v>
      </c>
      <c r="DC15013" s="9">
        <v>392826.72</v>
      </c>
      <c r="DD15013" s="10">
        <v>6.9215098199022721E-3</v>
      </c>
      <c r="DE15013" s="12">
        <v>9615.6280000000006</v>
      </c>
      <c r="DF15013" s="9">
        <v>11.92108</v>
      </c>
      <c r="DG15013" s="13">
        <v>10.629630000000001</v>
      </c>
      <c r="DH15013" t="s">
        <v>576</v>
      </c>
      <c r="DK15013">
        <v>0.77871690517472647</v>
      </c>
      <c r="DL15013">
        <v>-5.0818147416239225E-2</v>
      </c>
      <c r="DM15013">
        <v>0.31883192341506128</v>
      </c>
      <c r="DN15013">
        <v>0.89998602624710022</v>
      </c>
    </row>
    <row r="15014" spans="1:118" x14ac:dyDescent="0.25">
      <c r="A15014" s="1">
        <v>45685</v>
      </c>
      <c r="B15014" t="s">
        <v>292</v>
      </c>
      <c r="C15014">
        <v>10.119999999999999</v>
      </c>
      <c r="D15014" t="s">
        <v>293</v>
      </c>
      <c r="E15014" t="s">
        <v>227</v>
      </c>
      <c r="F15014" t="s">
        <v>228</v>
      </c>
      <c r="I15014">
        <v>207.73357094386299</v>
      </c>
      <c r="J15014">
        <v>12420.64</v>
      </c>
      <c r="M15014">
        <v>1828448</v>
      </c>
      <c r="N15014">
        <v>2328309</v>
      </c>
      <c r="O15014">
        <v>1724069</v>
      </c>
      <c r="P15014">
        <v>2196347</v>
      </c>
      <c r="S15014">
        <v>80.804347826086996</v>
      </c>
      <c r="T15014">
        <v>549412.25205110002</v>
      </c>
      <c r="U15014">
        <v>5.5629232258064496</v>
      </c>
      <c r="X15014">
        <v>-0.197239</v>
      </c>
      <c r="Y15014">
        <v>0.39682499999999998</v>
      </c>
      <c r="Z15014">
        <v>-5.9479550000000003</v>
      </c>
      <c r="AA15014">
        <v>-15.806988</v>
      </c>
      <c r="AB15014">
        <v>11.06</v>
      </c>
      <c r="AC15014">
        <v>15.08</v>
      </c>
      <c r="AD15014">
        <v>9.81</v>
      </c>
      <c r="AE15014">
        <v>9.81</v>
      </c>
      <c r="AF15014" s="4">
        <v>10.136666666666667</v>
      </c>
      <c r="AG15014" s="4">
        <v>10.075833333333334</v>
      </c>
      <c r="AH15014" s="4">
        <v>10.044347826086954</v>
      </c>
      <c r="AI15014" s="4">
        <v>10.305230769230768</v>
      </c>
      <c r="AJ15014" s="4">
        <v>10.648281250000004</v>
      </c>
      <c r="AK15014" s="4">
        <v>11.594103585657367</v>
      </c>
      <c r="AL15014" s="6">
        <v>10.14</v>
      </c>
      <c r="AM15014" s="6">
        <v>10.16</v>
      </c>
      <c r="AN15014" s="6">
        <v>10.16</v>
      </c>
      <c r="AO15014" s="6">
        <v>10.92</v>
      </c>
      <c r="AP15014" s="6">
        <v>11.56</v>
      </c>
      <c r="AQ15014" s="6">
        <v>14.88</v>
      </c>
      <c r="AR15014">
        <v>10.119999999999999</v>
      </c>
      <c r="AS15014">
        <v>9.89</v>
      </c>
      <c r="AT15014">
        <v>9.85</v>
      </c>
      <c r="AU15014">
        <v>9.85</v>
      </c>
      <c r="AV15014">
        <v>9.85</v>
      </c>
      <c r="AW15014">
        <v>9.85</v>
      </c>
      <c r="AZ15014">
        <v>5</v>
      </c>
      <c r="BA15014">
        <v>12.16667</v>
      </c>
      <c r="BB15014">
        <v>1.8918729956623099</v>
      </c>
      <c r="BC15014">
        <v>4.9797292128815096</v>
      </c>
      <c r="BD15014">
        <v>7.0000000000000007E-2</v>
      </c>
      <c r="BE15014">
        <v>7.0000000000000007E-2</v>
      </c>
      <c r="BF15014">
        <v>0.13300000000000001</v>
      </c>
      <c r="BG15014">
        <v>-38.095238095238102</v>
      </c>
      <c r="BH15014">
        <v>-15.966386554621799</v>
      </c>
      <c r="BI15014">
        <v>85.714285714285694</v>
      </c>
      <c r="BJ15014" t="s">
        <v>23</v>
      </c>
      <c r="BK15014">
        <v>-184.61538461538501</v>
      </c>
      <c r="BN15014">
        <v>0</v>
      </c>
      <c r="BO15014" t="s">
        <v>23</v>
      </c>
      <c r="BP15014" t="s">
        <v>23</v>
      </c>
      <c r="BQ15014" t="s">
        <v>23</v>
      </c>
      <c r="BR15014" t="s">
        <v>23</v>
      </c>
      <c r="BS15014" t="s">
        <v>23</v>
      </c>
      <c r="BV15014">
        <v>23.716000000000001</v>
      </c>
      <c r="BW15014">
        <v>13.250999999999999</v>
      </c>
      <c r="BX15014">
        <v>-14.323</v>
      </c>
      <c r="BY15014">
        <v>-8.1359999999999992</v>
      </c>
      <c r="BZ15014">
        <v>5.7110000000000003</v>
      </c>
      <c r="CA15014">
        <v>61.679000000000002</v>
      </c>
      <c r="CB15014">
        <v>13.858000000000001</v>
      </c>
      <c r="CC15014">
        <v>68.238</v>
      </c>
      <c r="CD15014" t="s">
        <v>576</v>
      </c>
      <c r="CE15014">
        <v>-69.741</v>
      </c>
      <c r="CF15014">
        <v>-50.873600000000003</v>
      </c>
      <c r="CG15014" t="s">
        <v>576</v>
      </c>
      <c r="CH15014">
        <v>201628</v>
      </c>
      <c r="CI15014" s="7">
        <v>666346</v>
      </c>
      <c r="CJ15014">
        <v>89045</v>
      </c>
      <c r="CK15014">
        <v>52842</v>
      </c>
      <c r="CL15014">
        <v>-69.741</v>
      </c>
      <c r="CM15014">
        <v>13.858000000000001</v>
      </c>
      <c r="CP15014" s="9">
        <v>-2.9940000000000002</v>
      </c>
      <c r="CQ15014" s="9">
        <v>-2.472</v>
      </c>
      <c r="CR15014" s="9">
        <v>-0.99099999999999999</v>
      </c>
      <c r="CS15014">
        <v>-0.379</v>
      </c>
      <c r="CT15014">
        <v>-0.27900000000000003</v>
      </c>
      <c r="CU15014">
        <v>0.14899999999999999</v>
      </c>
      <c r="CV15014">
        <v>0.14299999999999999</v>
      </c>
      <c r="CW15014">
        <v>0.14899999999999999</v>
      </c>
      <c r="CX15014">
        <v>53.680999999999997</v>
      </c>
      <c r="CY15014">
        <v>43.783000000000001</v>
      </c>
      <c r="DB15014" s="10">
        <v>15.788521972944938</v>
      </c>
      <c r="DC15014" s="9">
        <v>25923554</v>
      </c>
      <c r="DD15014" s="10">
        <v>4.122852908208496E-3</v>
      </c>
      <c r="DE15014" s="12">
        <v>225207.625</v>
      </c>
      <c r="DF15014" s="9">
        <v>1.8029569999999999</v>
      </c>
      <c r="DG15014" s="13">
        <v>1.6439250000000001</v>
      </c>
      <c r="DH15014">
        <v>19.022556000000002</v>
      </c>
      <c r="DK15014">
        <v>0.47691215305053469</v>
      </c>
      <c r="DL15014">
        <v>0.25233749529321664</v>
      </c>
      <c r="DM15014">
        <v>0.413717435741705</v>
      </c>
      <c r="DN15014">
        <v>0.55002908762292735</v>
      </c>
    </row>
    <row r="15015" spans="1:118" x14ac:dyDescent="0.25">
      <c r="A15015" s="1">
        <v>45685</v>
      </c>
      <c r="B15015" t="s">
        <v>294</v>
      </c>
      <c r="C15015">
        <v>18.78</v>
      </c>
      <c r="D15015" t="s">
        <v>295</v>
      </c>
      <c r="E15015" t="s">
        <v>236</v>
      </c>
      <c r="F15015" t="s">
        <v>228</v>
      </c>
      <c r="I15015">
        <v>207.73357094386299</v>
      </c>
      <c r="J15015">
        <v>12420.64</v>
      </c>
      <c r="M15015">
        <v>409343</v>
      </c>
      <c r="N15015">
        <v>251917</v>
      </c>
      <c r="O15015">
        <v>236607</v>
      </c>
      <c r="P15015">
        <v>348598</v>
      </c>
      <c r="S15015">
        <v>80.804347826086996</v>
      </c>
      <c r="T15015">
        <v>549412.25205110002</v>
      </c>
      <c r="U15015">
        <v>5.5629232258064496</v>
      </c>
      <c r="X15015">
        <v>3.7569059999999999</v>
      </c>
      <c r="Y15015">
        <v>8.3044980000000006</v>
      </c>
      <c r="Z15015">
        <v>2.9605260000000002</v>
      </c>
      <c r="AA15015">
        <v>-2.5933609999999998</v>
      </c>
      <c r="AB15015">
        <v>18.86</v>
      </c>
      <c r="AC15015">
        <v>21.48</v>
      </c>
      <c r="AD15015">
        <v>17.02</v>
      </c>
      <c r="AE15015">
        <v>14.52</v>
      </c>
      <c r="AF15015" s="4">
        <v>18.133333333333333</v>
      </c>
      <c r="AG15015" s="4">
        <v>18.098333333333336</v>
      </c>
      <c r="AH15015" s="4">
        <v>18.080000000000002</v>
      </c>
      <c r="AI15015" s="4">
        <v>17.912923076923075</v>
      </c>
      <c r="AJ15015" s="4">
        <v>17.409062500000001</v>
      </c>
      <c r="AK15015" s="4">
        <v>17.711792828685251</v>
      </c>
      <c r="AL15015" s="6">
        <v>18.78</v>
      </c>
      <c r="AM15015" s="6">
        <v>18.78</v>
      </c>
      <c r="AN15015" s="6">
        <v>18.78</v>
      </c>
      <c r="AO15015" s="6">
        <v>18.78</v>
      </c>
      <c r="AP15015" s="6">
        <v>18.78</v>
      </c>
      <c r="AQ15015" s="6">
        <v>21.22</v>
      </c>
      <c r="AR15015">
        <v>17.899999999999999</v>
      </c>
      <c r="AS15015">
        <v>17.899999999999999</v>
      </c>
      <c r="AT15015">
        <v>17.34</v>
      </c>
      <c r="AU15015">
        <v>17.18</v>
      </c>
      <c r="AV15015">
        <v>14.8</v>
      </c>
      <c r="AW15015">
        <v>14.8</v>
      </c>
      <c r="AZ15015" t="s">
        <v>23</v>
      </c>
      <c r="BA15015" t="s">
        <v>23</v>
      </c>
      <c r="BB15015" t="s">
        <v>23</v>
      </c>
      <c r="BC15015" t="s">
        <v>23</v>
      </c>
      <c r="BD15015" t="s">
        <v>23</v>
      </c>
      <c r="BE15015" t="s">
        <v>23</v>
      </c>
      <c r="BF15015">
        <v>-0.253</v>
      </c>
      <c r="BG15015" t="s">
        <v>23</v>
      </c>
      <c r="BH15015" t="s">
        <v>23</v>
      </c>
      <c r="BI15015" t="s">
        <v>23</v>
      </c>
      <c r="BJ15015" t="s">
        <v>23</v>
      </c>
      <c r="BK15015" t="s">
        <v>23</v>
      </c>
      <c r="BN15015">
        <v>0</v>
      </c>
      <c r="BO15015" t="s">
        <v>23</v>
      </c>
      <c r="BP15015" t="s">
        <v>23</v>
      </c>
      <c r="BQ15015" t="s">
        <v>23</v>
      </c>
      <c r="BR15015" t="s">
        <v>23</v>
      </c>
      <c r="BS15015" t="s">
        <v>23</v>
      </c>
      <c r="BV15015">
        <v>28.74</v>
      </c>
      <c r="BW15015">
        <v>-2.839</v>
      </c>
      <c r="BX15015">
        <v>-2.194</v>
      </c>
      <c r="BY15015">
        <v>-15.667</v>
      </c>
      <c r="BZ15015">
        <v>13.484999999999999</v>
      </c>
      <c r="CA15015">
        <v>10.223000000000001</v>
      </c>
      <c r="CB15015">
        <v>50.103000000000002</v>
      </c>
      <c r="CC15015">
        <v>55.915999999999997</v>
      </c>
      <c r="CD15015">
        <v>50.808</v>
      </c>
      <c r="CE15015">
        <v>-37.557000000000002</v>
      </c>
      <c r="CF15015">
        <v>12.127000000000001</v>
      </c>
      <c r="CG15015">
        <v>-43.6008</v>
      </c>
      <c r="CH15015">
        <v>-31470.394</v>
      </c>
      <c r="CI15015" s="7">
        <v>-38997.303999999996</v>
      </c>
      <c r="CJ15015">
        <v>-8944.1180000000004</v>
      </c>
      <c r="CK15015">
        <v>-11782.816999999999</v>
      </c>
      <c r="CL15015">
        <v>-19.300999999999998</v>
      </c>
      <c r="CM15015">
        <v>50.103000000000002</v>
      </c>
      <c r="CP15015" s="9">
        <v>-14.305</v>
      </c>
      <c r="CQ15015" s="9">
        <v>-13.789</v>
      </c>
      <c r="CR15015" s="9">
        <v>-11.669</v>
      </c>
      <c r="CS15015">
        <v>-6.6109999999999998</v>
      </c>
      <c r="CT15015">
        <v>-5.5030000000000001</v>
      </c>
      <c r="CU15015">
        <v>0.61499999999999999</v>
      </c>
      <c r="CV15015">
        <v>0.54200000000000004</v>
      </c>
      <c r="CW15015">
        <v>0.61499999999999999</v>
      </c>
      <c r="CX15015">
        <v>25.091000000000001</v>
      </c>
      <c r="CY15015" t="s">
        <v>576</v>
      </c>
      <c r="DB15015" s="10">
        <v>1.3645421562787674</v>
      </c>
      <c r="DC15015" s="9">
        <v>381852.85600000003</v>
      </c>
      <c r="DD15015" s="10">
        <v>2.3756899699605752E-3</v>
      </c>
      <c r="DE15015" s="12">
        <v>-10413.994000000001</v>
      </c>
      <c r="DF15015" s="9">
        <v>2.7528579999999998</v>
      </c>
      <c r="DG15015" s="13">
        <v>2.4313829999999998</v>
      </c>
      <c r="DH15015" t="s">
        <v>576</v>
      </c>
      <c r="DK15015">
        <v>1.4244302919319332</v>
      </c>
      <c r="DL15015">
        <v>0.59060753279437717</v>
      </c>
      <c r="DM15015">
        <v>0.63826228548391661</v>
      </c>
      <c r="DN15015">
        <v>0.93833058143473824</v>
      </c>
    </row>
    <row r="15016" spans="1:118" x14ac:dyDescent="0.25">
      <c r="A15016" s="1">
        <v>45685</v>
      </c>
      <c r="B15016" t="s">
        <v>296</v>
      </c>
      <c r="C15016">
        <v>9.85</v>
      </c>
      <c r="D15016" t="s">
        <v>297</v>
      </c>
      <c r="E15016" t="s">
        <v>55</v>
      </c>
      <c r="F15016" t="s">
        <v>228</v>
      </c>
      <c r="I15016">
        <v>207.73357094386299</v>
      </c>
      <c r="J15016">
        <v>12420.64</v>
      </c>
      <c r="M15016">
        <v>1178176</v>
      </c>
      <c r="N15016">
        <v>555626</v>
      </c>
      <c r="O15016">
        <v>346695</v>
      </c>
      <c r="P15016">
        <v>286003</v>
      </c>
      <c r="S15016">
        <v>80.804347826086996</v>
      </c>
      <c r="T15016">
        <v>549412.25205110002</v>
      </c>
      <c r="U15016">
        <v>5.5629232258064496</v>
      </c>
      <c r="X15016">
        <v>5.9139790000000003</v>
      </c>
      <c r="Y15016">
        <v>9.3229749999999996</v>
      </c>
      <c r="Z15016">
        <v>8.1229420000000001</v>
      </c>
      <c r="AA15016">
        <v>-2.8599610000000002</v>
      </c>
      <c r="AB15016">
        <v>10.1</v>
      </c>
      <c r="AC15016">
        <v>10.199999999999999</v>
      </c>
      <c r="AD15016">
        <v>8.9</v>
      </c>
      <c r="AE15016">
        <v>8.7100000000000009</v>
      </c>
      <c r="AF15016" s="4">
        <v>9.7149999999999999</v>
      </c>
      <c r="AG15016" s="4">
        <v>9.4749999999999996</v>
      </c>
      <c r="AH15016" s="4">
        <v>9.3939130434782605</v>
      </c>
      <c r="AI15016" s="4">
        <v>9.1419999999999977</v>
      </c>
      <c r="AJ15016" s="4">
        <v>9.0927343749999938</v>
      </c>
      <c r="AK15016" s="4">
        <v>9.3594422310756986</v>
      </c>
      <c r="AL15016" s="6">
        <v>9.99</v>
      </c>
      <c r="AM15016" s="6">
        <v>9.99</v>
      </c>
      <c r="AN15016" s="6">
        <v>9.99</v>
      </c>
      <c r="AO15016" s="6">
        <v>9.99</v>
      </c>
      <c r="AP15016" s="6">
        <v>9.99</v>
      </c>
      <c r="AQ15016" s="6">
        <v>10.14</v>
      </c>
      <c r="AR15016">
        <v>9.3000000000000007</v>
      </c>
      <c r="AS15016">
        <v>9.18</v>
      </c>
      <c r="AT15016">
        <v>9.14</v>
      </c>
      <c r="AU15016">
        <v>8.91</v>
      </c>
      <c r="AV15016">
        <v>8.74</v>
      </c>
      <c r="AW15016">
        <v>8.74</v>
      </c>
      <c r="AZ15016">
        <v>1</v>
      </c>
      <c r="BA15016">
        <v>9.3000000000000007</v>
      </c>
      <c r="BB15016" t="s">
        <v>23</v>
      </c>
      <c r="BC15016" t="s">
        <v>23</v>
      </c>
      <c r="BD15016" t="s">
        <v>23</v>
      </c>
      <c r="BE15016" t="s">
        <v>23</v>
      </c>
      <c r="BF15016">
        <v>0.10100000000000001</v>
      </c>
      <c r="BG15016" t="s">
        <v>23</v>
      </c>
      <c r="BH15016" t="s">
        <v>23</v>
      </c>
      <c r="BI15016" t="s">
        <v>23</v>
      </c>
      <c r="BJ15016" t="s">
        <v>23</v>
      </c>
      <c r="BK15016" t="s">
        <v>23</v>
      </c>
      <c r="BN15016">
        <v>2.53807106598985</v>
      </c>
      <c r="BO15016">
        <v>-50</v>
      </c>
      <c r="BP15016">
        <v>-29.289000000000001</v>
      </c>
      <c r="BQ15016">
        <v>-20.63</v>
      </c>
      <c r="BR15016">
        <v>0.25</v>
      </c>
      <c r="BS15016">
        <v>0.25</v>
      </c>
      <c r="BV15016">
        <v>-6.8330000000000002</v>
      </c>
      <c r="BW15016">
        <v>-6.601</v>
      </c>
      <c r="BX15016">
        <v>-23.169</v>
      </c>
      <c r="BY15016">
        <v>11.586</v>
      </c>
      <c r="BZ15016">
        <v>9.9740000000000002</v>
      </c>
      <c r="CA15016">
        <v>-13.749000000000001</v>
      </c>
      <c r="CB15016">
        <v>-22.062999999999999</v>
      </c>
      <c r="CC15016">
        <v>-39.734000000000002</v>
      </c>
      <c r="CD15016">
        <v>141.22219999999999</v>
      </c>
      <c r="CE15016">
        <v>-49.779000000000003</v>
      </c>
      <c r="CF15016">
        <v>5.62</v>
      </c>
      <c r="CG15016">
        <v>-1.4534</v>
      </c>
      <c r="CH15016">
        <v>56259.214999999997</v>
      </c>
      <c r="CI15016" s="7">
        <v>112023.42</v>
      </c>
      <c r="CJ15016">
        <v>18128.417000000001</v>
      </c>
      <c r="CK15016">
        <v>11766.915999999999</v>
      </c>
      <c r="CL15016">
        <v>-49.779000000000003</v>
      </c>
      <c r="CM15016">
        <v>-22.062999999999999</v>
      </c>
      <c r="CP15016" s="9">
        <v>20.137</v>
      </c>
      <c r="CQ15016" s="9">
        <v>19.925999999999998</v>
      </c>
      <c r="CR15016" s="9">
        <v>18.593</v>
      </c>
      <c r="CS15016">
        <v>2.4980000000000002</v>
      </c>
      <c r="CT15016">
        <v>2.2730000000000001</v>
      </c>
      <c r="CU15016">
        <v>0.18099999999999999</v>
      </c>
      <c r="CV15016">
        <v>0.186</v>
      </c>
      <c r="CW15016">
        <v>0.18099999999999999</v>
      </c>
      <c r="CX15016">
        <v>37.956000000000003</v>
      </c>
      <c r="CY15016">
        <v>4.5970000000000004</v>
      </c>
      <c r="DB15016" s="10">
        <v>31.385832487309642</v>
      </c>
      <c r="DC15016" s="9">
        <v>3443827.5550000002</v>
      </c>
      <c r="DD15016" s="10">
        <v>1.6158498098781834E-2</v>
      </c>
      <c r="DE15016" s="12">
        <v>-96961.472999999998</v>
      </c>
      <c r="DF15016" s="9">
        <v>2.8361649999999998</v>
      </c>
      <c r="DG15016" s="13">
        <v>2.7149939999999999</v>
      </c>
      <c r="DH15016">
        <v>24.381188000000002</v>
      </c>
      <c r="DK15016">
        <v>0.49973531879311123</v>
      </c>
      <c r="DL15016">
        <v>5.4252015947814466E-2</v>
      </c>
      <c r="DM15016">
        <v>0.14292990483167475</v>
      </c>
      <c r="DN15016">
        <v>0.59826089888351441</v>
      </c>
    </row>
    <row r="15017" spans="1:118" x14ac:dyDescent="0.25">
      <c r="A15017" s="1">
        <v>45685</v>
      </c>
      <c r="B15017" t="s">
        <v>298</v>
      </c>
      <c r="C15017">
        <v>53.8</v>
      </c>
      <c r="D15017" t="s">
        <v>299</v>
      </c>
      <c r="E15017" t="s">
        <v>55</v>
      </c>
      <c r="F15017" t="s">
        <v>228</v>
      </c>
      <c r="I15017">
        <v>207.73357094386299</v>
      </c>
      <c r="J15017">
        <v>12420.64</v>
      </c>
      <c r="M15017">
        <v>158916</v>
      </c>
      <c r="N15017">
        <v>125088</v>
      </c>
      <c r="O15017">
        <v>119215</v>
      </c>
      <c r="P15017">
        <v>103911</v>
      </c>
      <c r="S15017">
        <v>80.804347826086996</v>
      </c>
      <c r="T15017">
        <v>549412.25205110002</v>
      </c>
      <c r="U15017">
        <v>5.5629232258064496</v>
      </c>
      <c r="X15017">
        <v>1.893939</v>
      </c>
      <c r="Y15017">
        <v>1.7013229999999999</v>
      </c>
      <c r="Z15017">
        <v>0.56074800000000002</v>
      </c>
      <c r="AA15017">
        <v>-10.333333</v>
      </c>
      <c r="AB15017">
        <v>54.6</v>
      </c>
      <c r="AC15017">
        <v>61.5</v>
      </c>
      <c r="AD15017">
        <v>50.8</v>
      </c>
      <c r="AE15017">
        <v>50.4</v>
      </c>
      <c r="AF15017" s="4">
        <v>53.533333333333331</v>
      </c>
      <c r="AG15017" s="4">
        <v>52.866666666666667</v>
      </c>
      <c r="AH15017" s="4">
        <v>52.491304347826087</v>
      </c>
      <c r="AI15017" s="4">
        <v>53.053846153846159</v>
      </c>
      <c r="AJ15017" s="4">
        <v>52.660156250000007</v>
      </c>
      <c r="AK15017" s="4">
        <v>55.275298804780832</v>
      </c>
      <c r="AL15017" s="6">
        <v>54</v>
      </c>
      <c r="AM15017" s="6">
        <v>54</v>
      </c>
      <c r="AN15017" s="6">
        <v>54</v>
      </c>
      <c r="AO15017" s="6">
        <v>54.5</v>
      </c>
      <c r="AP15017" s="6">
        <v>54.5</v>
      </c>
      <c r="AQ15017" s="6">
        <v>60.4</v>
      </c>
      <c r="AR15017">
        <v>52.8</v>
      </c>
      <c r="AS15017">
        <v>51.8</v>
      </c>
      <c r="AT15017">
        <v>51.3</v>
      </c>
      <c r="AU15017">
        <v>51.2</v>
      </c>
      <c r="AV15017">
        <v>51.1</v>
      </c>
      <c r="AW15017">
        <v>51.1</v>
      </c>
      <c r="AZ15017">
        <v>6</v>
      </c>
      <c r="BA15017">
        <v>56.674999999999997</v>
      </c>
      <c r="BB15017">
        <v>-3.86162932454695</v>
      </c>
      <c r="BC15017">
        <v>-18.474105878731901</v>
      </c>
      <c r="BD15017">
        <v>0.93</v>
      </c>
      <c r="BE15017">
        <v>0.93</v>
      </c>
      <c r="BF15017">
        <v>0.66</v>
      </c>
      <c r="BG15017">
        <v>-7.60233918128655</v>
      </c>
      <c r="BH15017">
        <v>4.3165467625899296</v>
      </c>
      <c r="BI15017">
        <v>-29.0322580645161</v>
      </c>
      <c r="BJ15017" t="s">
        <v>23</v>
      </c>
      <c r="BK15017">
        <v>-14.4329896907216</v>
      </c>
      <c r="BN15017">
        <v>4.8327137546468402</v>
      </c>
      <c r="BO15017">
        <v>18.181999999999999</v>
      </c>
      <c r="BP15017">
        <v>-13.811</v>
      </c>
      <c r="BQ15017">
        <v>-16.399999999999999</v>
      </c>
      <c r="BR15017">
        <v>2.6</v>
      </c>
      <c r="BS15017">
        <v>0.65</v>
      </c>
      <c r="BV15017">
        <v>119.199</v>
      </c>
      <c r="BW15017">
        <v>48.192</v>
      </c>
      <c r="BX15017">
        <v>12.837999999999999</v>
      </c>
      <c r="BY15017">
        <v>-13.987</v>
      </c>
      <c r="BZ15017">
        <v>-6.1349999999999998</v>
      </c>
      <c r="CA15017">
        <v>-19.547999999999998</v>
      </c>
      <c r="CB15017" t="s">
        <v>576</v>
      </c>
      <c r="CC15017">
        <v>82.771000000000001</v>
      </c>
      <c r="CD15017">
        <v>35.194000000000003</v>
      </c>
      <c r="CE15017">
        <v>8.7899999999999991</v>
      </c>
      <c r="CF15017">
        <v>-55.247</v>
      </c>
      <c r="CG15017">
        <v>-30.472200000000001</v>
      </c>
      <c r="CH15017">
        <v>141970.72200000001</v>
      </c>
      <c r="CI15017" s="7">
        <v>130512.557</v>
      </c>
      <c r="CJ15017">
        <v>72434.479000000007</v>
      </c>
      <c r="CK15017">
        <v>72891.264999999999</v>
      </c>
      <c r="CL15017">
        <v>8.7789999999999999</v>
      </c>
      <c r="CM15017" t="s">
        <v>576</v>
      </c>
      <c r="CP15017" s="9">
        <v>30.754000000000001</v>
      </c>
      <c r="CQ15017" s="9">
        <v>27.433</v>
      </c>
      <c r="CR15017" s="9">
        <v>22.765000000000001</v>
      </c>
      <c r="CS15017">
        <v>7.202</v>
      </c>
      <c r="CT15017">
        <v>6.3940000000000001</v>
      </c>
      <c r="CU15017">
        <v>0.33300000000000002</v>
      </c>
      <c r="CV15017">
        <v>0.26700000000000002</v>
      </c>
      <c r="CW15017">
        <v>0.33300000000000002</v>
      </c>
      <c r="CX15017">
        <v>0.29599999999999999</v>
      </c>
      <c r="CY15017">
        <v>2.7E-2</v>
      </c>
      <c r="DB15017" s="10">
        <v>13.09312532626741</v>
      </c>
      <c r="DC15017" s="9">
        <v>3069906.2039999999</v>
      </c>
      <c r="DD15017" s="10">
        <v>2.5185301394309311E-2</v>
      </c>
      <c r="DE15017" s="12">
        <v>-217686.11199999999</v>
      </c>
      <c r="DF15017" s="9">
        <v>6.3323919999999996</v>
      </c>
      <c r="DG15017" s="13">
        <v>5.5739739999999998</v>
      </c>
      <c r="DH15017">
        <v>20.378788</v>
      </c>
      <c r="DK15017">
        <v>3.0342898813015087E-3</v>
      </c>
      <c r="DL15017">
        <v>0.20997258797362389</v>
      </c>
      <c r="DM15017">
        <v>0.12325532982730214</v>
      </c>
      <c r="DN15017">
        <v>0.46325393552905297</v>
      </c>
    </row>
    <row r="15018" spans="1:118" x14ac:dyDescent="0.25">
      <c r="A15018" s="1">
        <v>45685</v>
      </c>
      <c r="B15018" t="s">
        <v>300</v>
      </c>
      <c r="C15018">
        <v>91</v>
      </c>
      <c r="D15018" t="s">
        <v>301</v>
      </c>
      <c r="E15018" t="s">
        <v>242</v>
      </c>
      <c r="F15018" t="s">
        <v>228</v>
      </c>
      <c r="I15018">
        <v>207.73357094386299</v>
      </c>
      <c r="J15018">
        <v>12420.64</v>
      </c>
      <c r="M15018">
        <v>103718</v>
      </c>
      <c r="N15018">
        <v>42074</v>
      </c>
      <c r="O15018">
        <v>17967</v>
      </c>
      <c r="P15018">
        <v>11012</v>
      </c>
      <c r="S15018">
        <v>80.804347826086996</v>
      </c>
      <c r="T15018">
        <v>549412.25205110002</v>
      </c>
      <c r="U15018">
        <v>5.5629232258064496</v>
      </c>
      <c r="X15018">
        <v>-5.6994819999999997</v>
      </c>
      <c r="Y15018">
        <v>6.4327490000000003</v>
      </c>
      <c r="Z15018">
        <v>20.052769999999999</v>
      </c>
      <c r="AA15018">
        <v>52.941177000000003</v>
      </c>
      <c r="AB15018">
        <v>205.4</v>
      </c>
      <c r="AC15018">
        <v>205.4</v>
      </c>
      <c r="AD15018">
        <v>147</v>
      </c>
      <c r="AE15018">
        <v>116.6</v>
      </c>
      <c r="AF15018" s="4">
        <v>94.75</v>
      </c>
      <c r="AG15018" s="4">
        <v>94.350000000000009</v>
      </c>
      <c r="AH15018" s="4">
        <v>92.3</v>
      </c>
      <c r="AI15018" s="4">
        <v>88.790769230769214</v>
      </c>
      <c r="AJ15018" s="4">
        <v>79.797656250000003</v>
      </c>
      <c r="AK15018" s="4">
        <v>72.436653386454196</v>
      </c>
      <c r="AL15018" s="6">
        <v>96.5</v>
      </c>
      <c r="AM15018" s="6">
        <v>96.5</v>
      </c>
      <c r="AN15018" s="6">
        <v>96.5</v>
      </c>
      <c r="AO15018" s="6">
        <v>96.5</v>
      </c>
      <c r="AP15018" s="6">
        <v>96.5</v>
      </c>
      <c r="AQ15018" s="6">
        <v>96.5</v>
      </c>
      <c r="AR15018">
        <v>91</v>
      </c>
      <c r="AS15018">
        <v>91</v>
      </c>
      <c r="AT15018">
        <v>86.7</v>
      </c>
      <c r="AU15018">
        <v>75</v>
      </c>
      <c r="AV15018">
        <v>66.5</v>
      </c>
      <c r="AW15018">
        <v>58.4</v>
      </c>
      <c r="AZ15018" t="s">
        <v>23</v>
      </c>
      <c r="BA15018" t="s">
        <v>23</v>
      </c>
      <c r="BB15018" t="s">
        <v>23</v>
      </c>
      <c r="BC15018" t="s">
        <v>23</v>
      </c>
      <c r="BD15018" t="s">
        <v>23</v>
      </c>
      <c r="BE15018" t="s">
        <v>23</v>
      </c>
      <c r="BF15018">
        <v>0.878</v>
      </c>
      <c r="BG15018" t="s">
        <v>23</v>
      </c>
      <c r="BH15018" t="s">
        <v>23</v>
      </c>
      <c r="BI15018" t="s">
        <v>23</v>
      </c>
      <c r="BJ15018" t="s">
        <v>23</v>
      </c>
      <c r="BK15018" t="s">
        <v>23</v>
      </c>
      <c r="BN15018">
        <v>1.64835164835165</v>
      </c>
      <c r="BO15018">
        <v>-16.667000000000002</v>
      </c>
      <c r="BP15018">
        <v>58.113999999999997</v>
      </c>
      <c r="BQ15018" t="s">
        <v>23</v>
      </c>
      <c r="BR15018">
        <v>1.25</v>
      </c>
      <c r="BS15018">
        <v>0.375</v>
      </c>
      <c r="BV15018">
        <v>-14.983000000000001</v>
      </c>
      <c r="BW15018">
        <v>-12.002000000000001</v>
      </c>
      <c r="BX15018">
        <v>-12.675000000000001</v>
      </c>
      <c r="BY15018">
        <v>-0.13900000000000001</v>
      </c>
      <c r="BZ15018">
        <v>22.721</v>
      </c>
      <c r="CA15018">
        <v>1.228</v>
      </c>
      <c r="CB15018">
        <v>25.516999999999999</v>
      </c>
      <c r="CC15018">
        <v>-70.617999999999995</v>
      </c>
      <c r="CD15018">
        <v>2.2370000000000001</v>
      </c>
      <c r="CE15018">
        <v>51.497</v>
      </c>
      <c r="CF15018">
        <v>23.555</v>
      </c>
      <c r="CG15018">
        <v>-4.4820000000000002</v>
      </c>
      <c r="CH15018">
        <v>46575.186999999998</v>
      </c>
      <c r="CI15018" s="7">
        <v>30743.382000000001</v>
      </c>
      <c r="CJ15018">
        <v>10971.463</v>
      </c>
      <c r="CK15018">
        <v>4360.7579999999998</v>
      </c>
      <c r="CL15018">
        <v>51.497</v>
      </c>
      <c r="CM15018">
        <v>25.516999999999999</v>
      </c>
      <c r="CP15018" s="9">
        <v>22.667000000000002</v>
      </c>
      <c r="CQ15018" s="9">
        <v>25.1</v>
      </c>
      <c r="CR15018" s="9">
        <v>24.324000000000002</v>
      </c>
      <c r="CS15018" t="s">
        <v>23</v>
      </c>
      <c r="CT15018" t="s">
        <v>23</v>
      </c>
      <c r="CU15018" t="s">
        <v>23</v>
      </c>
      <c r="CV15018">
        <v>0.67300000000000004</v>
      </c>
      <c r="CW15018" t="s">
        <v>23</v>
      </c>
      <c r="CX15018">
        <v>22.968</v>
      </c>
      <c r="CY15018">
        <v>1.0609999999999999</v>
      </c>
      <c r="DB15018" s="10">
        <v>7.3014707692307699</v>
      </c>
      <c r="DC15018" s="9">
        <v>205063.26699999999</v>
      </c>
      <c r="DD15018" s="10">
        <v>4.0501758903509523E-2</v>
      </c>
      <c r="DE15018" s="12" t="s">
        <v>23</v>
      </c>
      <c r="DF15018" s="9">
        <v>9.3582889999999992</v>
      </c>
      <c r="DG15018" s="13">
        <v>10.409516999999999</v>
      </c>
      <c r="DH15018">
        <v>25.911162000000001</v>
      </c>
      <c r="DK15018">
        <v>-1.4844767210262526</v>
      </c>
      <c r="DL15018">
        <v>-0.46434409261755227</v>
      </c>
      <c r="DM15018">
        <v>-0.43193590703098078</v>
      </c>
      <c r="DN15018">
        <v>-5.1832336692985349E-2</v>
      </c>
    </row>
    <row r="15019" spans="1:118" x14ac:dyDescent="0.25">
      <c r="A15019" s="1">
        <v>45685</v>
      </c>
      <c r="B15019" t="s">
        <v>302</v>
      </c>
      <c r="C15019">
        <v>141.19999999999999</v>
      </c>
      <c r="D15019" t="s">
        <v>303</v>
      </c>
      <c r="E15019" t="s">
        <v>265</v>
      </c>
      <c r="F15019" t="s">
        <v>228</v>
      </c>
      <c r="I15019">
        <v>207.73357094386299</v>
      </c>
      <c r="J15019">
        <v>12420.64</v>
      </c>
      <c r="M15019">
        <v>255381</v>
      </c>
      <c r="N15019">
        <v>273651</v>
      </c>
      <c r="O15019">
        <v>382266</v>
      </c>
      <c r="P15019">
        <v>311901</v>
      </c>
      <c r="S15019">
        <v>80.804347826086996</v>
      </c>
      <c r="T15019">
        <v>549412.25205110002</v>
      </c>
      <c r="U15019">
        <v>5.5629232258064496</v>
      </c>
      <c r="X15019">
        <v>-1.8080670000000001</v>
      </c>
      <c r="Y15019">
        <v>4.4378700000000002</v>
      </c>
      <c r="Z15019">
        <v>37.087378999999999</v>
      </c>
      <c r="AA15019">
        <v>34.476191</v>
      </c>
      <c r="AB15019">
        <v>165</v>
      </c>
      <c r="AC15019">
        <v>165</v>
      </c>
      <c r="AD15019">
        <v>100.4</v>
      </c>
      <c r="AE15019">
        <v>83.8</v>
      </c>
      <c r="AF15019" s="4">
        <v>143.93333333333337</v>
      </c>
      <c r="AG15019" s="4">
        <v>145.1</v>
      </c>
      <c r="AH15019" s="4">
        <v>145.49565217391304</v>
      </c>
      <c r="AI15019" s="4">
        <v>134.95384615384617</v>
      </c>
      <c r="AJ15019" s="4">
        <v>119.64843749999999</v>
      </c>
      <c r="AK15019" s="4">
        <v>112.05378486055777</v>
      </c>
      <c r="AL15019" s="6">
        <v>146.80000000000001</v>
      </c>
      <c r="AM15019" s="6">
        <v>152.19999999999999</v>
      </c>
      <c r="AN15019" s="6">
        <v>158.80000000000001</v>
      </c>
      <c r="AO15019" s="6">
        <v>158.80000000000001</v>
      </c>
      <c r="AP15019" s="6">
        <v>158.80000000000001</v>
      </c>
      <c r="AQ15019" s="6">
        <v>158.80000000000001</v>
      </c>
      <c r="AR15019">
        <v>141.19999999999999</v>
      </c>
      <c r="AS15019">
        <v>141.19999999999999</v>
      </c>
      <c r="AT15019">
        <v>132.6</v>
      </c>
      <c r="AU15019">
        <v>101</v>
      </c>
      <c r="AV15019">
        <v>92</v>
      </c>
      <c r="AW15019">
        <v>92</v>
      </c>
      <c r="AZ15019">
        <v>5</v>
      </c>
      <c r="BA15019">
        <v>113.72</v>
      </c>
      <c r="BB15019">
        <v>-0.99471153846153904</v>
      </c>
      <c r="BC15019">
        <v>11.0688829715933</v>
      </c>
      <c r="BD15019">
        <v>1.1299999999999999</v>
      </c>
      <c r="BE15019">
        <v>1.1299999999999999</v>
      </c>
      <c r="BF15019">
        <v>1.5680000000000001</v>
      </c>
      <c r="BG15019">
        <v>15.476190476190499</v>
      </c>
      <c r="BH15019">
        <v>4.4444444444444402</v>
      </c>
      <c r="BI15019">
        <v>38.938053097345097</v>
      </c>
      <c r="BJ15019" t="s">
        <v>23</v>
      </c>
      <c r="BK15019" t="s">
        <v>23</v>
      </c>
      <c r="BN15019">
        <v>2.1246458923512699</v>
      </c>
      <c r="BO15019">
        <v>66.667000000000002</v>
      </c>
      <c r="BP15019" t="s">
        <v>23</v>
      </c>
      <c r="BQ15019" t="s">
        <v>23</v>
      </c>
      <c r="BR15019">
        <v>2.5</v>
      </c>
      <c r="BS15019">
        <v>0</v>
      </c>
      <c r="BV15019">
        <v>16.937999999999999</v>
      </c>
      <c r="BW15019">
        <v>6.7080000000000002</v>
      </c>
      <c r="BX15019">
        <v>4.8659999999999997</v>
      </c>
      <c r="BY15019">
        <v>14.201000000000001</v>
      </c>
      <c r="BZ15019">
        <v>40.317</v>
      </c>
      <c r="CA15019">
        <v>19.492999999999999</v>
      </c>
      <c r="CB15019">
        <v>78.141999999999996</v>
      </c>
      <c r="CC15019">
        <v>25.227</v>
      </c>
      <c r="CD15019">
        <v>36.976999999999997</v>
      </c>
      <c r="CE15019">
        <v>47.280999999999999</v>
      </c>
      <c r="CF15019">
        <v>46.902000000000001</v>
      </c>
      <c r="CG15019">
        <v>9.7988</v>
      </c>
      <c r="CH15019">
        <v>518769.603</v>
      </c>
      <c r="CI15019" s="7">
        <v>352319.86599999998</v>
      </c>
      <c r="CJ15019">
        <v>234704.677</v>
      </c>
      <c r="CK15019">
        <v>159427.405</v>
      </c>
      <c r="CL15019">
        <v>47.244</v>
      </c>
      <c r="CM15019">
        <v>76.823999999999998</v>
      </c>
      <c r="CP15019" s="9">
        <v>10.518000000000001</v>
      </c>
      <c r="CQ15019" s="9">
        <v>9.6649999999999991</v>
      </c>
      <c r="CR15019" s="9">
        <v>9.3059999999999992</v>
      </c>
      <c r="CS15019">
        <v>11.811</v>
      </c>
      <c r="CT15019">
        <v>9.734</v>
      </c>
      <c r="CU15019">
        <v>1.4810000000000001</v>
      </c>
      <c r="CV15019">
        <v>1.474</v>
      </c>
      <c r="CW15019">
        <v>1.4810000000000001</v>
      </c>
      <c r="CX15019">
        <v>90.936000000000007</v>
      </c>
      <c r="CY15019">
        <v>2.5489999999999999</v>
      </c>
      <c r="DB15019" s="10">
        <v>18.859290994262043</v>
      </c>
      <c r="DC15019" s="9">
        <v>6212079.6629999997</v>
      </c>
      <c r="DD15019" s="10">
        <v>6.4179393476654453E-2</v>
      </c>
      <c r="DE15019" s="12">
        <v>-45961.737000000001</v>
      </c>
      <c r="DF15019" s="9">
        <v>2.5170240000000002</v>
      </c>
      <c r="DG15019" s="13">
        <v>2.17204</v>
      </c>
      <c r="DH15019">
        <v>22.512754999999999</v>
      </c>
      <c r="DK15019">
        <v>-2.3360715138954458</v>
      </c>
      <c r="DL15019">
        <v>0.51950274002131447</v>
      </c>
      <c r="DM15019">
        <v>0.12559423783974474</v>
      </c>
      <c r="DN15019">
        <v>-0.50093034439615058</v>
      </c>
    </row>
    <row r="15020" spans="1:118" x14ac:dyDescent="0.25">
      <c r="A15020" s="1">
        <v>45685</v>
      </c>
      <c r="B15020" t="s">
        <v>304</v>
      </c>
      <c r="C15020">
        <v>34.15</v>
      </c>
      <c r="D15020" t="s">
        <v>305</v>
      </c>
      <c r="E15020" t="s">
        <v>55</v>
      </c>
      <c r="F15020" t="s">
        <v>228</v>
      </c>
      <c r="I15020">
        <v>207.73357094386299</v>
      </c>
      <c r="J15020">
        <v>12420.64</v>
      </c>
      <c r="M15020">
        <v>436245</v>
      </c>
      <c r="N15020">
        <v>340071</v>
      </c>
      <c r="O15020">
        <v>404734</v>
      </c>
      <c r="P15020">
        <v>315745</v>
      </c>
      <c r="S15020">
        <v>80.804347826086996</v>
      </c>
      <c r="T15020">
        <v>549412.25205110002</v>
      </c>
      <c r="U15020">
        <v>5.5629232258064496</v>
      </c>
      <c r="X15020">
        <v>6.0559010000000004</v>
      </c>
      <c r="Y15020">
        <v>8.5850559999999998</v>
      </c>
      <c r="Z15020">
        <v>16.552900999999999</v>
      </c>
      <c r="AA15020">
        <v>11.41925</v>
      </c>
      <c r="AB15020">
        <v>34.35</v>
      </c>
      <c r="AC15020">
        <v>34.35</v>
      </c>
      <c r="AD15020">
        <v>27.5</v>
      </c>
      <c r="AE15020">
        <v>22.64</v>
      </c>
      <c r="AF15020" s="4">
        <v>33.466666666666661</v>
      </c>
      <c r="AG15020" s="4">
        <v>32.729166666666664</v>
      </c>
      <c r="AH15020" s="4">
        <v>31.9304347826087</v>
      </c>
      <c r="AI15020" s="4">
        <v>31.844615384615381</v>
      </c>
      <c r="AJ15020" s="4">
        <v>29.174765624999992</v>
      </c>
      <c r="AK15020" s="4">
        <v>28.300677290836671</v>
      </c>
      <c r="AL15020" s="6">
        <v>34.15</v>
      </c>
      <c r="AM15020" s="6">
        <v>34.15</v>
      </c>
      <c r="AN15020" s="6">
        <v>34.15</v>
      </c>
      <c r="AO15020" s="6">
        <v>34.15</v>
      </c>
      <c r="AP15020" s="6">
        <v>34.15</v>
      </c>
      <c r="AQ15020" s="6">
        <v>34.15</v>
      </c>
      <c r="AR15020">
        <v>32.200000000000003</v>
      </c>
      <c r="AS15020">
        <v>31.6</v>
      </c>
      <c r="AT15020">
        <v>30</v>
      </c>
      <c r="AU15020">
        <v>28</v>
      </c>
      <c r="AV15020">
        <v>22.64</v>
      </c>
      <c r="AW15020">
        <v>22.64</v>
      </c>
      <c r="AZ15020">
        <v>3</v>
      </c>
      <c r="BA15020">
        <v>32.85</v>
      </c>
      <c r="BB15020">
        <v>-0.92650908530951603</v>
      </c>
      <c r="BC15020">
        <v>5.4577454545454502</v>
      </c>
      <c r="BD15020">
        <v>0.73</v>
      </c>
      <c r="BE15020">
        <v>0.73</v>
      </c>
      <c r="BF15020">
        <v>0.78800000000000003</v>
      </c>
      <c r="BG15020" t="s">
        <v>23</v>
      </c>
      <c r="BH15020" t="s">
        <v>23</v>
      </c>
      <c r="BI15020" t="s">
        <v>23</v>
      </c>
      <c r="BJ15020" t="s">
        <v>23</v>
      </c>
      <c r="BK15020" t="s">
        <v>23</v>
      </c>
      <c r="BN15020">
        <v>6.5885797950219596</v>
      </c>
      <c r="BO15020">
        <v>3.3330000000000002</v>
      </c>
      <c r="BP15020">
        <v>-5.8879999999999999</v>
      </c>
      <c r="BQ15020">
        <v>-3.9649999999999999</v>
      </c>
      <c r="BR15020">
        <v>1.55</v>
      </c>
      <c r="BS15020">
        <v>0</v>
      </c>
      <c r="BV15020">
        <v>59.655999999999999</v>
      </c>
      <c r="BW15020">
        <v>5.7619999999999996</v>
      </c>
      <c r="BX15020">
        <v>-0.59</v>
      </c>
      <c r="BY15020">
        <v>7.5880000000000001</v>
      </c>
      <c r="BZ15020">
        <v>-10.887</v>
      </c>
      <c r="CA15020">
        <v>13.683999999999999</v>
      </c>
      <c r="CB15020" t="s">
        <v>576</v>
      </c>
      <c r="CC15020">
        <v>20.895</v>
      </c>
      <c r="CD15020">
        <v>-4.4370000000000003</v>
      </c>
      <c r="CE15020">
        <v>-0.56200000000000006</v>
      </c>
      <c r="CF15020">
        <v>-11.178000000000001</v>
      </c>
      <c r="CG15020">
        <v>-2.8290999999999999</v>
      </c>
      <c r="CH15020">
        <v>188772.49900000001</v>
      </c>
      <c r="CI15020" s="7">
        <v>189839.97099999999</v>
      </c>
      <c r="CJ15020">
        <v>94579.535000000003</v>
      </c>
      <c r="CK15020">
        <v>64424.824999999997</v>
      </c>
      <c r="CL15020">
        <v>-0.56200000000000006</v>
      </c>
      <c r="CM15020" t="s">
        <v>576</v>
      </c>
      <c r="CP15020" s="9">
        <v>35.814</v>
      </c>
      <c r="CQ15020" s="9">
        <v>31.792999999999999</v>
      </c>
      <c r="CR15020" s="9">
        <v>30.350999999999999</v>
      </c>
      <c r="CS15020" t="s">
        <v>23</v>
      </c>
      <c r="CT15020" t="s">
        <v>23</v>
      </c>
      <c r="CU15020" t="s">
        <v>23</v>
      </c>
      <c r="CV15020">
        <v>0.34599999999999997</v>
      </c>
      <c r="CW15020" t="s">
        <v>23</v>
      </c>
      <c r="CX15020">
        <v>0.222</v>
      </c>
      <c r="CY15020">
        <v>1.0999999999999999E-2</v>
      </c>
      <c r="DB15020" s="10">
        <v>20.476318204001952</v>
      </c>
      <c r="DC15020" s="9">
        <v>1844430.8130000001</v>
      </c>
      <c r="DD15020" s="10">
        <v>4.5494768038230556E-2</v>
      </c>
      <c r="DE15020" s="12" t="s">
        <v>23</v>
      </c>
      <c r="DF15020" s="9">
        <v>5.6362439999999996</v>
      </c>
      <c r="DG15020" s="13">
        <v>5.0458040000000004</v>
      </c>
      <c r="DH15020">
        <v>10.834391</v>
      </c>
      <c r="DK15020">
        <v>-0.33002598375112685</v>
      </c>
      <c r="DL15020">
        <v>2.1735178960793654E-2</v>
      </c>
      <c r="DM15020">
        <v>0.19537455737637213</v>
      </c>
      <c r="DN15020">
        <v>0.42389922636934191</v>
      </c>
    </row>
    <row r="15021" spans="1:118" x14ac:dyDescent="0.25">
      <c r="A15021" s="1">
        <v>45685</v>
      </c>
      <c r="B15021" t="s">
        <v>306</v>
      </c>
      <c r="C15021">
        <v>23.18</v>
      </c>
      <c r="D15021" t="s">
        <v>307</v>
      </c>
      <c r="E15021" t="s">
        <v>227</v>
      </c>
      <c r="F15021" t="s">
        <v>228</v>
      </c>
      <c r="I15021">
        <v>207.73357094386299</v>
      </c>
      <c r="J15021">
        <v>12420.64</v>
      </c>
      <c r="M15021">
        <v>1114362</v>
      </c>
      <c r="N15021">
        <v>1254829</v>
      </c>
      <c r="O15021">
        <v>1190953</v>
      </c>
      <c r="P15021">
        <v>1559078</v>
      </c>
      <c r="S15021">
        <v>80.804347826086996</v>
      </c>
      <c r="T15021">
        <v>549412.25205110002</v>
      </c>
      <c r="U15021">
        <v>5.5629232258064496</v>
      </c>
      <c r="X15021">
        <v>-2.3588879999999999</v>
      </c>
      <c r="Y15021">
        <v>-3.4166669999999999</v>
      </c>
      <c r="Z15021">
        <v>-14.306839</v>
      </c>
      <c r="AA15021">
        <v>-26.412697999999999</v>
      </c>
      <c r="AB15021">
        <v>27.2</v>
      </c>
      <c r="AC15021">
        <v>36.5</v>
      </c>
      <c r="AD15021">
        <v>22.46</v>
      </c>
      <c r="AE15021">
        <v>22.46</v>
      </c>
      <c r="AF15021" s="4">
        <v>23.66333333333333</v>
      </c>
      <c r="AG15021" s="4">
        <v>23.578333333333337</v>
      </c>
      <c r="AH15021" s="4">
        <v>23.633043478260866</v>
      </c>
      <c r="AI15021" s="4">
        <v>24.592769230769221</v>
      </c>
      <c r="AJ15021" s="4">
        <v>26.324453125000005</v>
      </c>
      <c r="AK15021" s="4">
        <v>28.639163346613536</v>
      </c>
      <c r="AL15021" s="6">
        <v>23.86</v>
      </c>
      <c r="AM15021" s="6">
        <v>23.86</v>
      </c>
      <c r="AN15021" s="6">
        <v>24.88</v>
      </c>
      <c r="AO15021" s="6">
        <v>26.45</v>
      </c>
      <c r="AP15021" s="6">
        <v>29.4</v>
      </c>
      <c r="AQ15021" s="6">
        <v>36.049999999999997</v>
      </c>
      <c r="AR15021">
        <v>23.18</v>
      </c>
      <c r="AS15021">
        <v>22.96</v>
      </c>
      <c r="AT15021">
        <v>22.5</v>
      </c>
      <c r="AU15021">
        <v>22.5</v>
      </c>
      <c r="AV15021">
        <v>22.5</v>
      </c>
      <c r="AW15021">
        <v>22.5</v>
      </c>
      <c r="AZ15021">
        <v>11</v>
      </c>
      <c r="BA15021">
        <v>31.711110000000001</v>
      </c>
      <c r="BB15021">
        <v>3.7952131984117701</v>
      </c>
      <c r="BC15021">
        <v>-12.5729840653784</v>
      </c>
      <c r="BD15021">
        <v>0.16044</v>
      </c>
      <c r="BE15021">
        <v>7.0000000000000007E-2</v>
      </c>
      <c r="BF15021">
        <v>0.14199999999999999</v>
      </c>
      <c r="BG15021">
        <v>-6.4327485380117002</v>
      </c>
      <c r="BH15021">
        <v>-0.203665987780041</v>
      </c>
      <c r="BI15021">
        <v>-12.5</v>
      </c>
      <c r="BJ15021">
        <v>-34.615384615384599</v>
      </c>
      <c r="BK15021">
        <v>0</v>
      </c>
      <c r="BN15021">
        <v>4.3140638481449498</v>
      </c>
      <c r="BO15021">
        <v>-38.462000000000003</v>
      </c>
      <c r="BP15021">
        <v>-5.7190000000000003</v>
      </c>
      <c r="BQ15021">
        <v>58.74</v>
      </c>
      <c r="BR15021">
        <v>2</v>
      </c>
      <c r="BS15021">
        <v>0</v>
      </c>
      <c r="BV15021">
        <v>-9.0879999999999992</v>
      </c>
      <c r="BW15021">
        <v>4.0389999999999997</v>
      </c>
      <c r="BX15021">
        <v>-7.7939999999999996</v>
      </c>
      <c r="BY15021">
        <v>-25.704999999999998</v>
      </c>
      <c r="BZ15021">
        <v>5.8529999999999998</v>
      </c>
      <c r="CA15021">
        <v>81.977000000000004</v>
      </c>
      <c r="CB15021">
        <v>-56.25</v>
      </c>
      <c r="CC15021">
        <v>-61.036000000000001</v>
      </c>
      <c r="CD15021">
        <v>-60.938000000000002</v>
      </c>
      <c r="CE15021">
        <v>-67.346999999999994</v>
      </c>
      <c r="CF15021">
        <v>0</v>
      </c>
      <c r="CG15021" t="s">
        <v>576</v>
      </c>
      <c r="CH15021">
        <v>1174994</v>
      </c>
      <c r="CI15021" s="7">
        <v>3595291</v>
      </c>
      <c r="CJ15021">
        <v>103154</v>
      </c>
      <c r="CK15021">
        <v>121490</v>
      </c>
      <c r="CL15021">
        <v>-67.319000000000003</v>
      </c>
      <c r="CM15021">
        <v>-55.744</v>
      </c>
      <c r="CP15021" s="9">
        <v>11.098000000000001</v>
      </c>
      <c r="CQ15021" s="9">
        <v>12.888</v>
      </c>
      <c r="CR15021" s="9">
        <v>15.192</v>
      </c>
      <c r="CS15021">
        <v>2.5950000000000002</v>
      </c>
      <c r="CT15021">
        <v>2.2839999999999998</v>
      </c>
      <c r="CU15021">
        <v>0.32900000000000001</v>
      </c>
      <c r="CV15021">
        <v>0.33100000000000002</v>
      </c>
      <c r="CW15021">
        <v>0.32900000000000001</v>
      </c>
      <c r="CX15021">
        <v>15.2</v>
      </c>
      <c r="CY15021">
        <v>1.798</v>
      </c>
      <c r="DB15021" s="10">
        <v>19.621931529052986</v>
      </c>
      <c r="DC15021" s="9">
        <v>21942854</v>
      </c>
      <c r="DD15021" s="10">
        <v>1.5030724809088189E-2</v>
      </c>
      <c r="DE15021" s="12">
        <v>444959.375</v>
      </c>
      <c r="DF15021" s="9">
        <v>2.2832940000000002</v>
      </c>
      <c r="DG15021" s="13">
        <v>2.583593</v>
      </c>
      <c r="DH15021">
        <v>41.392856999999999</v>
      </c>
      <c r="DK15021">
        <v>1.0574681759178202</v>
      </c>
      <c r="DL15021">
        <v>0.61026523406185063</v>
      </c>
      <c r="DM15021">
        <v>0.59516833485198939</v>
      </c>
      <c r="DN15021">
        <v>0.59587808930591846</v>
      </c>
    </row>
    <row r="15022" spans="1:118" x14ac:dyDescent="0.25">
      <c r="A15022" s="1">
        <v>45685</v>
      </c>
      <c r="B15022" t="s">
        <v>308</v>
      </c>
      <c r="C15022">
        <v>126</v>
      </c>
      <c r="D15022" t="s">
        <v>309</v>
      </c>
      <c r="E15022" t="s">
        <v>265</v>
      </c>
      <c r="F15022" t="s">
        <v>228</v>
      </c>
      <c r="I15022">
        <v>207.73357094386299</v>
      </c>
      <c r="J15022">
        <v>12420.64</v>
      </c>
      <c r="M15022">
        <v>431447</v>
      </c>
      <c r="N15022">
        <v>304959</v>
      </c>
      <c r="O15022">
        <v>333699</v>
      </c>
      <c r="P15022">
        <v>215654</v>
      </c>
      <c r="S15022">
        <v>80.804347826086996</v>
      </c>
      <c r="T15022">
        <v>549412.25205110002</v>
      </c>
      <c r="U15022">
        <v>5.5629232258064496</v>
      </c>
      <c r="X15022">
        <v>-1.5625</v>
      </c>
      <c r="Y15022">
        <v>23.287671</v>
      </c>
      <c r="Z15022">
        <v>67.108752999999993</v>
      </c>
      <c r="AA15022">
        <v>120.27972</v>
      </c>
      <c r="AB15022">
        <v>135.80000000000001</v>
      </c>
      <c r="AC15022">
        <v>135.80000000000001</v>
      </c>
      <c r="AD15022">
        <v>73.2</v>
      </c>
      <c r="AE15022">
        <v>55.5</v>
      </c>
      <c r="AF15022" s="4">
        <v>127.60000000000001</v>
      </c>
      <c r="AG15022" s="4">
        <v>118.09999999999998</v>
      </c>
      <c r="AH15022" s="4">
        <v>110.8</v>
      </c>
      <c r="AI15022" s="4">
        <v>97.2676923076923</v>
      </c>
      <c r="AJ15022" s="4">
        <v>85.714062500000026</v>
      </c>
      <c r="AK15022" s="4">
        <v>77.621115537848596</v>
      </c>
      <c r="AL15022" s="6">
        <v>129.6</v>
      </c>
      <c r="AM15022" s="6">
        <v>129.6</v>
      </c>
      <c r="AN15022" s="6">
        <v>129.6</v>
      </c>
      <c r="AO15022" s="6">
        <v>129.6</v>
      </c>
      <c r="AP15022" s="6">
        <v>129.6</v>
      </c>
      <c r="AQ15022" s="6">
        <v>129.6</v>
      </c>
      <c r="AR15022">
        <v>126</v>
      </c>
      <c r="AS15022">
        <v>103.6</v>
      </c>
      <c r="AT15022">
        <v>99.2</v>
      </c>
      <c r="AU15022">
        <v>73.8</v>
      </c>
      <c r="AV15022">
        <v>62.9</v>
      </c>
      <c r="AW15022">
        <v>57.2</v>
      </c>
      <c r="AZ15022" t="s">
        <v>23</v>
      </c>
      <c r="BA15022" t="s">
        <v>23</v>
      </c>
      <c r="BB15022">
        <v>6.4405660377358496</v>
      </c>
      <c r="BC15022" t="s">
        <v>23</v>
      </c>
      <c r="BD15022" t="s">
        <v>23</v>
      </c>
      <c r="BE15022" t="s">
        <v>23</v>
      </c>
      <c r="BF15022">
        <v>2.577</v>
      </c>
      <c r="BG15022">
        <v>101.263661202186</v>
      </c>
      <c r="BH15022">
        <v>-27.3965494876119</v>
      </c>
      <c r="BI15022" t="s">
        <v>23</v>
      </c>
      <c r="BJ15022" t="s">
        <v>23</v>
      </c>
      <c r="BK15022" t="s">
        <v>23</v>
      </c>
      <c r="BN15022">
        <v>0</v>
      </c>
      <c r="BO15022" t="s">
        <v>23</v>
      </c>
      <c r="BP15022" t="s">
        <v>23</v>
      </c>
      <c r="BQ15022" t="s">
        <v>23</v>
      </c>
      <c r="BR15022" t="s">
        <v>23</v>
      </c>
      <c r="BS15022" t="s">
        <v>23</v>
      </c>
      <c r="BV15022">
        <v>109.41800000000001</v>
      </c>
      <c r="BW15022">
        <v>161.245</v>
      </c>
      <c r="BX15022">
        <v>7.3150000000000004</v>
      </c>
      <c r="BY15022">
        <v>-55.128</v>
      </c>
      <c r="BZ15022">
        <v>-57.417000000000002</v>
      </c>
      <c r="CA15022">
        <v>-56.463999999999999</v>
      </c>
      <c r="CB15022">
        <v>168.84200000000001</v>
      </c>
      <c r="CC15022" t="s">
        <v>576</v>
      </c>
      <c r="CD15022" t="s">
        <v>576</v>
      </c>
      <c r="CE15022" t="s">
        <v>576</v>
      </c>
      <c r="CF15022">
        <v>161.012</v>
      </c>
      <c r="CG15022">
        <v>253.21199999999999</v>
      </c>
      <c r="CH15022">
        <v>36556</v>
      </c>
      <c r="CI15022" s="7">
        <v>-580476</v>
      </c>
      <c r="CJ15022">
        <v>17195</v>
      </c>
      <c r="CK15022">
        <v>30617</v>
      </c>
      <c r="CL15022" t="s">
        <v>576</v>
      </c>
      <c r="CM15022" t="s">
        <v>576</v>
      </c>
      <c r="CP15022" s="9">
        <v>-165.37200000000001</v>
      </c>
      <c r="CQ15022" s="9">
        <v>-194.31700000000001</v>
      </c>
      <c r="CR15022" s="9" t="s">
        <v>576</v>
      </c>
      <c r="CS15022">
        <v>23.988</v>
      </c>
      <c r="CT15022">
        <v>-6.3220000000000001</v>
      </c>
      <c r="CU15022">
        <v>6.0999999999999999E-2</v>
      </c>
      <c r="CV15022">
        <v>5.0999999999999997E-2</v>
      </c>
      <c r="CW15022">
        <v>6.0999999999999999E-2</v>
      </c>
      <c r="CX15022" t="s">
        <v>576</v>
      </c>
      <c r="CY15022" t="s">
        <v>576</v>
      </c>
      <c r="DB15022" s="10">
        <v>-7.81768343007779</v>
      </c>
      <c r="DC15022" s="9">
        <v>683783</v>
      </c>
      <c r="DD15022" s="10">
        <v>-9.612698765544039E-3</v>
      </c>
      <c r="DE15022" s="12">
        <v>298102</v>
      </c>
      <c r="DF15022" s="9">
        <v>20.221473</v>
      </c>
      <c r="DG15022" s="13">
        <v>28.899083000000001</v>
      </c>
      <c r="DH15022">
        <v>12.223516</v>
      </c>
      <c r="DK15022">
        <v>1.9117548689960977</v>
      </c>
      <c r="DL15022">
        <v>-0.50548471726919098</v>
      </c>
      <c r="DM15022">
        <v>-0.20719548628975307</v>
      </c>
      <c r="DN15022">
        <v>-8.8548019226785027E-2</v>
      </c>
    </row>
    <row r="15023" spans="1:118" x14ac:dyDescent="0.25">
      <c r="A15023" s="1">
        <v>45685</v>
      </c>
      <c r="B15023" t="s">
        <v>310</v>
      </c>
      <c r="C15023">
        <v>43.25</v>
      </c>
      <c r="D15023" t="s">
        <v>311</v>
      </c>
      <c r="E15023" t="s">
        <v>55</v>
      </c>
      <c r="F15023" t="s">
        <v>228</v>
      </c>
      <c r="I15023">
        <v>207.73357094386299</v>
      </c>
      <c r="J15023">
        <v>12420.64</v>
      </c>
      <c r="M15023">
        <v>146174</v>
      </c>
      <c r="N15023">
        <v>123353</v>
      </c>
      <c r="O15023">
        <v>149319</v>
      </c>
      <c r="P15023">
        <v>163700</v>
      </c>
      <c r="S15023">
        <v>80.804347826086996</v>
      </c>
      <c r="T15023">
        <v>549412.25205110002</v>
      </c>
      <c r="U15023">
        <v>5.5629232258064496</v>
      </c>
      <c r="X15023">
        <v>2.7315909999999999</v>
      </c>
      <c r="Y15023">
        <v>1.7647060000000001</v>
      </c>
      <c r="Z15023">
        <v>7.1871130000000001</v>
      </c>
      <c r="AA15023">
        <v>-11.190965</v>
      </c>
      <c r="AB15023">
        <v>43.75</v>
      </c>
      <c r="AC15023">
        <v>49.25</v>
      </c>
      <c r="AD15023">
        <v>39.700000000000003</v>
      </c>
      <c r="AE15023">
        <v>39.65</v>
      </c>
      <c r="AF15023" s="4">
        <v>42.683333333333337</v>
      </c>
      <c r="AG15023" s="4">
        <v>42.266666666666666</v>
      </c>
      <c r="AH15023" s="4">
        <v>42.032608695652172</v>
      </c>
      <c r="AI15023" s="4">
        <v>41.679230769230763</v>
      </c>
      <c r="AJ15023" s="4">
        <v>41.291406249999973</v>
      </c>
      <c r="AK15023" s="4">
        <v>43.461952191235078</v>
      </c>
      <c r="AL15023" s="6">
        <v>43.25</v>
      </c>
      <c r="AM15023" s="6">
        <v>43.25</v>
      </c>
      <c r="AN15023" s="6">
        <v>43.25</v>
      </c>
      <c r="AO15023" s="6">
        <v>43.3</v>
      </c>
      <c r="AP15023" s="6">
        <v>43.3</v>
      </c>
      <c r="AQ15023" s="6">
        <v>48.8</v>
      </c>
      <c r="AR15023">
        <v>42.1</v>
      </c>
      <c r="AS15023">
        <v>41.65</v>
      </c>
      <c r="AT15023">
        <v>40.700000000000003</v>
      </c>
      <c r="AU15023">
        <v>39.700000000000003</v>
      </c>
      <c r="AV15023">
        <v>39.700000000000003</v>
      </c>
      <c r="AW15023">
        <v>39.700000000000003</v>
      </c>
      <c r="AZ15023">
        <v>8</v>
      </c>
      <c r="BA15023">
        <v>48.166670000000003</v>
      </c>
      <c r="BB15023">
        <v>-1.39629005059022</v>
      </c>
      <c r="BC15023">
        <v>-4.7958681751106704</v>
      </c>
      <c r="BD15023">
        <v>0.53</v>
      </c>
      <c r="BE15023">
        <v>0.53</v>
      </c>
      <c r="BF15023">
        <v>0.65500000000000003</v>
      </c>
      <c r="BG15023">
        <v>-1.9685039370078701</v>
      </c>
      <c r="BH15023">
        <v>11.063829787234001</v>
      </c>
      <c r="BI15023">
        <v>22.641509433962302</v>
      </c>
      <c r="BJ15023" t="s">
        <v>23</v>
      </c>
      <c r="BK15023">
        <v>-19.565217391304301</v>
      </c>
      <c r="BN15023">
        <v>5.2023121387283204</v>
      </c>
      <c r="BO15023">
        <v>-23.077000000000002</v>
      </c>
      <c r="BP15023">
        <v>-15.484999999999999</v>
      </c>
      <c r="BQ15023">
        <v>-10.61</v>
      </c>
      <c r="BR15023">
        <v>2.5</v>
      </c>
      <c r="BS15023">
        <v>0</v>
      </c>
      <c r="BV15023">
        <v>22.890999999999998</v>
      </c>
      <c r="BW15023">
        <v>6.1390000000000002</v>
      </c>
      <c r="BX15023">
        <v>4.1239999999999997</v>
      </c>
      <c r="BY15023">
        <v>2.9590000000000001</v>
      </c>
      <c r="BZ15023">
        <v>0.72699999999999998</v>
      </c>
      <c r="CA15023">
        <v>-10.198</v>
      </c>
      <c r="CB15023">
        <v>46.761000000000003</v>
      </c>
      <c r="CC15023">
        <v>2.536</v>
      </c>
      <c r="CD15023">
        <v>-8.1059999999999999</v>
      </c>
      <c r="CE15023">
        <v>-4.4660000000000002</v>
      </c>
      <c r="CF15023">
        <v>20.160900000000002</v>
      </c>
      <c r="CG15023">
        <v>-27.2041</v>
      </c>
      <c r="CH15023">
        <v>381027</v>
      </c>
      <c r="CI15023" s="7">
        <v>398838</v>
      </c>
      <c r="CJ15023">
        <v>100179</v>
      </c>
      <c r="CK15023">
        <v>87345</v>
      </c>
      <c r="CL15023">
        <v>-4.4660000000000002</v>
      </c>
      <c r="CM15023">
        <v>46.761000000000003</v>
      </c>
      <c r="CP15023" s="9">
        <v>24.516999999999999</v>
      </c>
      <c r="CQ15023" s="9">
        <v>23.209</v>
      </c>
      <c r="CR15023" s="9">
        <v>24.207999999999998</v>
      </c>
      <c r="CS15023">
        <v>9.3070000000000004</v>
      </c>
      <c r="CT15023">
        <v>7.4450000000000003</v>
      </c>
      <c r="CU15023">
        <v>0.48599999999999999</v>
      </c>
      <c r="CV15023">
        <v>0.46300000000000002</v>
      </c>
      <c r="CW15023">
        <v>0.48599999999999999</v>
      </c>
      <c r="CX15023">
        <v>29.427</v>
      </c>
      <c r="CY15023">
        <v>0.81899999999999995</v>
      </c>
      <c r="DB15023" s="10">
        <v>23.319505837016887</v>
      </c>
      <c r="DC15023" s="9">
        <v>3249082</v>
      </c>
      <c r="DD15023" s="10">
        <v>4.7493722842329E-2</v>
      </c>
      <c r="DE15023" s="12">
        <v>242648.125</v>
      </c>
      <c r="DF15023" s="9">
        <v>4.2076079999999996</v>
      </c>
      <c r="DG15023" s="13">
        <v>4.2737150000000002</v>
      </c>
      <c r="DH15023">
        <v>16.507633999999999</v>
      </c>
      <c r="DK15023">
        <v>0.19420510677067329</v>
      </c>
      <c r="DL15023">
        <v>0.17757806492068909</v>
      </c>
      <c r="DM15023">
        <v>0.16455984859140776</v>
      </c>
      <c r="DN15023">
        <v>0.55946637473871119</v>
      </c>
    </row>
    <row r="15024" spans="1:118" x14ac:dyDescent="0.25">
      <c r="A15024" s="1">
        <v>45685</v>
      </c>
      <c r="B15024" t="s">
        <v>312</v>
      </c>
      <c r="C15024">
        <v>36.299999999999997</v>
      </c>
      <c r="D15024" t="s">
        <v>313</v>
      </c>
      <c r="E15024" t="s">
        <v>242</v>
      </c>
      <c r="F15024" t="s">
        <v>228</v>
      </c>
      <c r="I15024">
        <v>207.73357094386299</v>
      </c>
      <c r="J15024">
        <v>12420.64</v>
      </c>
      <c r="M15024">
        <v>611684</v>
      </c>
      <c r="N15024">
        <v>390844</v>
      </c>
      <c r="O15024">
        <v>495931</v>
      </c>
      <c r="P15024">
        <v>915661</v>
      </c>
      <c r="S15024">
        <v>80.804347826086996</v>
      </c>
      <c r="T15024">
        <v>549412.25205110002</v>
      </c>
      <c r="U15024">
        <v>5.5629232258064496</v>
      </c>
      <c r="X15024">
        <v>2.542373</v>
      </c>
      <c r="Y15024">
        <v>6.451613</v>
      </c>
      <c r="Z15024">
        <v>14.330709000000001</v>
      </c>
      <c r="AA15024">
        <v>68.994412999999994</v>
      </c>
      <c r="AB15024">
        <v>37.35</v>
      </c>
      <c r="AC15024">
        <v>37.35</v>
      </c>
      <c r="AD15024">
        <v>31.6</v>
      </c>
      <c r="AE15024">
        <v>20.6</v>
      </c>
      <c r="AF15024" s="4">
        <v>36.116666666666667</v>
      </c>
      <c r="AG15024" s="4">
        <v>35.479166666666664</v>
      </c>
      <c r="AH15024" s="4">
        <v>35.028260869565223</v>
      </c>
      <c r="AI15024" s="4">
        <v>34.812307692307684</v>
      </c>
      <c r="AJ15024" s="4">
        <v>32.447265625000007</v>
      </c>
      <c r="AK15024" s="4">
        <v>29.751354581673311</v>
      </c>
      <c r="AL15024" s="6">
        <v>36.950000000000003</v>
      </c>
      <c r="AM15024" s="6">
        <v>36.950000000000003</v>
      </c>
      <c r="AN15024" s="6">
        <v>36.950000000000003</v>
      </c>
      <c r="AO15024" s="6">
        <v>36.950000000000003</v>
      </c>
      <c r="AP15024" s="6">
        <v>36.950000000000003</v>
      </c>
      <c r="AQ15024" s="6">
        <v>36.950000000000003</v>
      </c>
      <c r="AR15024">
        <v>35.4</v>
      </c>
      <c r="AS15024">
        <v>34.35</v>
      </c>
      <c r="AT15024">
        <v>33.65</v>
      </c>
      <c r="AU15024">
        <v>32.15</v>
      </c>
      <c r="AV15024">
        <v>25.1</v>
      </c>
      <c r="AW15024">
        <v>20.8</v>
      </c>
      <c r="AZ15024">
        <v>3</v>
      </c>
      <c r="BA15024">
        <v>25.45</v>
      </c>
      <c r="BB15024">
        <v>2.8043784206411302</v>
      </c>
      <c r="BC15024">
        <v>3.4753753753753802</v>
      </c>
      <c r="BD15024" t="s">
        <v>23</v>
      </c>
      <c r="BE15024" t="s">
        <v>23</v>
      </c>
      <c r="BF15024">
        <v>7.0000000000000007E-2</v>
      </c>
      <c r="BG15024">
        <v>168.75</v>
      </c>
      <c r="BH15024">
        <v>4.19161676646707</v>
      </c>
      <c r="BI15024" t="s">
        <v>23</v>
      </c>
      <c r="BJ15024" t="s">
        <v>23</v>
      </c>
      <c r="BK15024" t="s">
        <v>23</v>
      </c>
      <c r="BN15024">
        <v>0</v>
      </c>
      <c r="BO15024" t="s">
        <v>23</v>
      </c>
      <c r="BP15024" t="s">
        <v>23</v>
      </c>
      <c r="BQ15024" t="s">
        <v>23</v>
      </c>
      <c r="BR15024" t="s">
        <v>23</v>
      </c>
      <c r="BS15024" t="s">
        <v>23</v>
      </c>
      <c r="BV15024">
        <v>10.566000000000001</v>
      </c>
      <c r="BW15024">
        <v>9.1310000000000002</v>
      </c>
      <c r="BX15024">
        <v>-6.2690000000000001</v>
      </c>
      <c r="BY15024">
        <v>-11.454000000000001</v>
      </c>
      <c r="BZ15024">
        <v>-3.246</v>
      </c>
      <c r="CA15024">
        <v>1.234</v>
      </c>
      <c r="CB15024" t="s">
        <v>576</v>
      </c>
      <c r="CC15024" t="s">
        <v>576</v>
      </c>
      <c r="CD15024">
        <v>5.6589999999999998</v>
      </c>
      <c r="CE15024" t="s">
        <v>576</v>
      </c>
      <c r="CF15024">
        <v>-25.669</v>
      </c>
      <c r="CG15024">
        <v>199.94399999999999</v>
      </c>
      <c r="CH15024">
        <v>-210351</v>
      </c>
      <c r="CI15024" s="7">
        <v>173920</v>
      </c>
      <c r="CJ15024">
        <v>6031</v>
      </c>
      <c r="CK15024">
        <v>-10817</v>
      </c>
      <c r="CL15024" t="s">
        <v>576</v>
      </c>
      <c r="CM15024" t="s">
        <v>576</v>
      </c>
      <c r="CP15024" s="9">
        <v>-2.1640000000000001</v>
      </c>
      <c r="CQ15024" s="9">
        <v>-2.8809999999999998</v>
      </c>
      <c r="CR15024" s="9">
        <v>-1.9510000000000001</v>
      </c>
      <c r="CS15024">
        <v>-0.73099999999999998</v>
      </c>
      <c r="CT15024">
        <v>-0.60799999999999998</v>
      </c>
      <c r="CU15024">
        <v>0.44900000000000001</v>
      </c>
      <c r="CV15024">
        <v>0.42799999999999999</v>
      </c>
      <c r="CW15024">
        <v>0.44900000000000001</v>
      </c>
      <c r="CX15024">
        <v>53.006999999999998</v>
      </c>
      <c r="CY15024">
        <v>8.01</v>
      </c>
      <c r="DB15024" s="10">
        <v>20.241079995931887</v>
      </c>
      <c r="DC15024" s="9">
        <v>2860849</v>
      </c>
      <c r="DD15024" s="10">
        <v>2.5600791932744442E-2</v>
      </c>
      <c r="DE15024" s="12">
        <v>93064.625</v>
      </c>
      <c r="DF15024" s="9">
        <v>2.5997279999999998</v>
      </c>
      <c r="DG15024" s="13">
        <v>2.269317</v>
      </c>
      <c r="DH15024">
        <v>129.64285699999999</v>
      </c>
      <c r="DK15024">
        <v>0.47292499214335121</v>
      </c>
      <c r="DL15024">
        <v>0.12973110389816669</v>
      </c>
      <c r="DM15024">
        <v>0.32585851482404576</v>
      </c>
      <c r="DN15024">
        <v>0.96522287515071914</v>
      </c>
    </row>
    <row r="15025" spans="1:118" x14ac:dyDescent="0.25">
      <c r="A15025" s="1">
        <v>45685</v>
      </c>
      <c r="B15025" t="s">
        <v>314</v>
      </c>
      <c r="C15025">
        <v>146.19999999999999</v>
      </c>
      <c r="D15025" t="s">
        <v>315</v>
      </c>
      <c r="E15025" t="s">
        <v>239</v>
      </c>
      <c r="F15025" t="s">
        <v>228</v>
      </c>
      <c r="I15025">
        <v>207.73357094386299</v>
      </c>
      <c r="J15025">
        <v>12420.64</v>
      </c>
      <c r="M15025">
        <v>216618</v>
      </c>
      <c r="N15025">
        <v>144671</v>
      </c>
      <c r="O15025">
        <v>168042</v>
      </c>
      <c r="P15025">
        <v>222563</v>
      </c>
      <c r="S15025">
        <v>80.804347826086996</v>
      </c>
      <c r="T15025">
        <v>549412.25205110002</v>
      </c>
      <c r="U15025">
        <v>5.5629232258064496</v>
      </c>
      <c r="X15025">
        <v>531.80639900000006</v>
      </c>
      <c r="Y15025">
        <v>559.74729600000001</v>
      </c>
      <c r="Z15025">
        <v>472.21135199999998</v>
      </c>
      <c r="AA15025">
        <v>509.67473000000001</v>
      </c>
      <c r="AB15025">
        <v>157.94345000000001</v>
      </c>
      <c r="AC15025">
        <v>189.293285</v>
      </c>
      <c r="AD15025">
        <v>128.98217500000001</v>
      </c>
      <c r="AE15025">
        <v>116.442241</v>
      </c>
      <c r="AF15025" s="4">
        <v>141.42931916666669</v>
      </c>
      <c r="AG15025" s="4">
        <v>138.21135016666668</v>
      </c>
      <c r="AH15025" s="4">
        <v>135.32918986956523</v>
      </c>
      <c r="AI15025" s="4">
        <v>137.10573373846159</v>
      </c>
      <c r="AJ15025" s="4">
        <v>140.7610711328125</v>
      </c>
      <c r="AK15025" s="4">
        <v>143.38934223505973</v>
      </c>
      <c r="AL15025" s="6">
        <v>146.19999999999999</v>
      </c>
      <c r="AM15025" s="6">
        <v>146.19999999999999</v>
      </c>
      <c r="AN15025" s="6">
        <v>146.19999999999999</v>
      </c>
      <c r="AO15025" s="6">
        <v>147.612934</v>
      </c>
      <c r="AP15025" s="6">
        <v>182.12760800000001</v>
      </c>
      <c r="AQ15025" s="6">
        <v>182.12760800000001</v>
      </c>
      <c r="AR15025">
        <v>135.550712</v>
      </c>
      <c r="AS15025">
        <v>133.75929199999999</v>
      </c>
      <c r="AT15025">
        <v>130.17645400000001</v>
      </c>
      <c r="AU15025">
        <v>130.17645400000001</v>
      </c>
      <c r="AV15025">
        <v>117.636521</v>
      </c>
      <c r="AW15025">
        <v>117.636521</v>
      </c>
      <c r="AZ15025" t="s">
        <v>23</v>
      </c>
      <c r="BA15025" t="s">
        <v>23</v>
      </c>
      <c r="BB15025" t="s">
        <v>23</v>
      </c>
      <c r="BC15025" t="s">
        <v>23</v>
      </c>
      <c r="BD15025" t="s">
        <v>23</v>
      </c>
      <c r="BE15025" t="s">
        <v>23</v>
      </c>
      <c r="BF15025">
        <v>-4.2990000000000004</v>
      </c>
      <c r="BG15025" t="s">
        <v>23</v>
      </c>
      <c r="BH15025" t="s">
        <v>23</v>
      </c>
      <c r="BI15025" t="s">
        <v>23</v>
      </c>
      <c r="BJ15025" t="s">
        <v>23</v>
      </c>
      <c r="BK15025" t="s">
        <v>23</v>
      </c>
      <c r="BN15025">
        <v>0</v>
      </c>
      <c r="BO15025" t="s">
        <v>23</v>
      </c>
      <c r="BP15025" t="s">
        <v>23</v>
      </c>
      <c r="BQ15025" t="s">
        <v>23</v>
      </c>
      <c r="BR15025" t="s">
        <v>23</v>
      </c>
      <c r="BS15025" t="s">
        <v>23</v>
      </c>
      <c r="BV15025">
        <v>-87.759</v>
      </c>
      <c r="BW15025">
        <v>-58.792999999999999</v>
      </c>
      <c r="BX15025">
        <v>-21.283000000000001</v>
      </c>
      <c r="BY15025">
        <v>6.95</v>
      </c>
      <c r="BZ15025">
        <v>2.5830000000000002</v>
      </c>
      <c r="CA15025">
        <v>16.213000000000001</v>
      </c>
      <c r="CB15025">
        <v>-16.279</v>
      </c>
      <c r="CC15025">
        <v>-15.622</v>
      </c>
      <c r="CD15025" t="s">
        <v>576</v>
      </c>
      <c r="CE15025">
        <v>44.503</v>
      </c>
      <c r="CF15025">
        <v>85.433000000000007</v>
      </c>
      <c r="CG15025">
        <v>-15.904</v>
      </c>
      <c r="CH15025">
        <v>-91438.410999999993</v>
      </c>
      <c r="CI15025" s="7">
        <v>-63389.796000000002</v>
      </c>
      <c r="CJ15025">
        <v>-28698.335999999999</v>
      </c>
      <c r="CK15025">
        <v>-10813.964</v>
      </c>
      <c r="CL15025">
        <v>44.247999999999998</v>
      </c>
      <c r="CM15025">
        <v>-16.532</v>
      </c>
      <c r="CP15025" s="9">
        <v>-259.387</v>
      </c>
      <c r="CQ15025" s="9">
        <v>-203.702</v>
      </c>
      <c r="CR15025" s="9">
        <v>-169.702</v>
      </c>
      <c r="CS15025">
        <v>-24.324000000000002</v>
      </c>
      <c r="CT15025">
        <v>-17.632000000000001</v>
      </c>
      <c r="CU15025">
        <v>0.109</v>
      </c>
      <c r="CV15025">
        <v>0.13600000000000001</v>
      </c>
      <c r="CW15025">
        <v>0.109</v>
      </c>
      <c r="CX15025">
        <v>83.415999999999997</v>
      </c>
      <c r="CY15025" t="s">
        <v>576</v>
      </c>
      <c r="DB15025" s="10">
        <v>-6.5453242024339593</v>
      </c>
      <c r="DC15025" s="9">
        <v>184045.63099999999</v>
      </c>
      <c r="DD15025" s="10">
        <v>-3.4828705061735479E-2</v>
      </c>
      <c r="DE15025" s="12">
        <v>18752.47</v>
      </c>
      <c r="DF15025" s="9">
        <v>36.143386999999997</v>
      </c>
      <c r="DG15025" s="13">
        <v>131.94945799999999</v>
      </c>
      <c r="DH15025" t="s">
        <v>576</v>
      </c>
      <c r="DK15025">
        <v>5.7044798933185126</v>
      </c>
      <c r="DL15025">
        <v>0.41405084282257626</v>
      </c>
      <c r="DM15025">
        <v>0.56650276849546088</v>
      </c>
      <c r="DN15025">
        <v>0.98651049012972813</v>
      </c>
    </row>
    <row r="15026" spans="1:118" x14ac:dyDescent="0.25">
      <c r="A15026" s="1">
        <v>45685</v>
      </c>
      <c r="B15026" t="s">
        <v>316</v>
      </c>
      <c r="C15026">
        <v>30.5</v>
      </c>
      <c r="D15026" t="s">
        <v>317</v>
      </c>
      <c r="E15026" t="s">
        <v>289</v>
      </c>
      <c r="F15026" t="s">
        <v>228</v>
      </c>
      <c r="I15026">
        <v>207.73357094386299</v>
      </c>
      <c r="J15026">
        <v>12420.64</v>
      </c>
      <c r="M15026">
        <v>346477</v>
      </c>
      <c r="N15026">
        <v>315993</v>
      </c>
      <c r="O15026">
        <v>267580</v>
      </c>
      <c r="P15026">
        <v>243557</v>
      </c>
      <c r="S15026">
        <v>80.804347826086996</v>
      </c>
      <c r="T15026">
        <v>549412.25205110002</v>
      </c>
      <c r="U15026">
        <v>5.5629232258064496</v>
      </c>
      <c r="X15026">
        <v>2.693603</v>
      </c>
      <c r="Y15026">
        <v>4.8109970000000004</v>
      </c>
      <c r="Z15026">
        <v>4.8109970000000004</v>
      </c>
      <c r="AA15026">
        <v>-13.352273</v>
      </c>
      <c r="AB15026">
        <v>31.5</v>
      </c>
      <c r="AC15026">
        <v>41.422221999999998</v>
      </c>
      <c r="AD15026">
        <v>26.15</v>
      </c>
      <c r="AE15026">
        <v>24.296296000000002</v>
      </c>
      <c r="AF15026" s="4">
        <v>30.074999999999999</v>
      </c>
      <c r="AG15026" s="4">
        <v>29.833333333333339</v>
      </c>
      <c r="AH15026" s="4">
        <v>29.769565217391307</v>
      </c>
      <c r="AI15026" s="4">
        <v>28.336153846153849</v>
      </c>
      <c r="AJ15026" s="4">
        <v>28.012773640624996</v>
      </c>
      <c r="AK15026" s="4">
        <v>29.189692219123515</v>
      </c>
      <c r="AL15026" s="6">
        <v>30.5</v>
      </c>
      <c r="AM15026" s="6">
        <v>30.5</v>
      </c>
      <c r="AN15026" s="6">
        <v>30.95</v>
      </c>
      <c r="AO15026" s="6">
        <v>30.95</v>
      </c>
      <c r="AP15026" s="6">
        <v>31</v>
      </c>
      <c r="AQ15026" s="6">
        <v>41.007407000000001</v>
      </c>
      <c r="AR15026">
        <v>29.7</v>
      </c>
      <c r="AS15026">
        <v>29.4</v>
      </c>
      <c r="AT15026">
        <v>28.4</v>
      </c>
      <c r="AU15026">
        <v>26.75</v>
      </c>
      <c r="AV15026">
        <v>24.77037</v>
      </c>
      <c r="AW15026">
        <v>24.681481000000002</v>
      </c>
      <c r="AZ15026" t="s">
        <v>23</v>
      </c>
      <c r="BA15026" t="s">
        <v>23</v>
      </c>
      <c r="BB15026" t="s">
        <v>23</v>
      </c>
      <c r="BC15026" t="s">
        <v>23</v>
      </c>
      <c r="BD15026" t="s">
        <v>23</v>
      </c>
      <c r="BE15026" t="s">
        <v>23</v>
      </c>
      <c r="BF15026">
        <v>-0.92</v>
      </c>
      <c r="BG15026" t="s">
        <v>23</v>
      </c>
      <c r="BH15026" t="s">
        <v>23</v>
      </c>
      <c r="BI15026" t="s">
        <v>23</v>
      </c>
      <c r="BJ15026" t="s">
        <v>23</v>
      </c>
      <c r="BK15026" t="s">
        <v>23</v>
      </c>
      <c r="BN15026">
        <v>0</v>
      </c>
      <c r="BO15026" t="s">
        <v>23</v>
      </c>
      <c r="BP15026" t="s">
        <v>23</v>
      </c>
      <c r="BQ15026" t="s">
        <v>23</v>
      </c>
      <c r="BR15026" t="s">
        <v>23</v>
      </c>
      <c r="BS15026" t="s">
        <v>23</v>
      </c>
      <c r="BV15026">
        <v>-22.206</v>
      </c>
      <c r="BW15026">
        <v>-33.960999999999999</v>
      </c>
      <c r="BX15026">
        <v>3.4790000000000001</v>
      </c>
      <c r="BY15026">
        <v>-2.8340000000000001</v>
      </c>
      <c r="BZ15026">
        <v>-4.7409999999999997</v>
      </c>
      <c r="CA15026">
        <v>-0.92700000000000005</v>
      </c>
      <c r="CB15026">
        <v>8</v>
      </c>
      <c r="CC15026">
        <v>-23.089700000000001</v>
      </c>
      <c r="CD15026">
        <v>82.383399999999995</v>
      </c>
      <c r="CE15026">
        <v>91.991200000000006</v>
      </c>
      <c r="CF15026">
        <v>58.283299999999997</v>
      </c>
      <c r="CG15026" t="s">
        <v>576</v>
      </c>
      <c r="CH15026">
        <v>-74439.441000000006</v>
      </c>
      <c r="CI15026" s="7">
        <v>-38772.313999999998</v>
      </c>
      <c r="CJ15026">
        <v>-11425.966</v>
      </c>
      <c r="CK15026">
        <v>-7438.7120000000004</v>
      </c>
      <c r="CL15026">
        <v>91.991</v>
      </c>
      <c r="CM15026">
        <v>-0.64900000000000002</v>
      </c>
      <c r="CP15026" s="9">
        <v>-23.661999999999999</v>
      </c>
      <c r="CQ15026" s="9">
        <v>-22.908000000000001</v>
      </c>
      <c r="CR15026" s="9">
        <v>-20.971</v>
      </c>
      <c r="CS15026">
        <v>-12.827</v>
      </c>
      <c r="CT15026">
        <v>-8.7550000000000008</v>
      </c>
      <c r="CU15026">
        <v>0.59199999999999997</v>
      </c>
      <c r="CV15026">
        <v>0.58699999999999997</v>
      </c>
      <c r="CW15026">
        <v>0.59199999999999997</v>
      </c>
      <c r="CX15026">
        <v>36.798000000000002</v>
      </c>
      <c r="CY15026" t="s">
        <v>576</v>
      </c>
      <c r="DB15026" s="10">
        <v>13.989678202792957</v>
      </c>
      <c r="DC15026" s="9">
        <v>174444.21400000001</v>
      </c>
      <c r="DD15026" s="10">
        <v>3.3020585022097662E-2</v>
      </c>
      <c r="DE15026" s="12">
        <v>-18048.866999999998</v>
      </c>
      <c r="DF15026" s="9">
        <v>3.1109749999999998</v>
      </c>
      <c r="DG15026" s="13">
        <v>3.433138</v>
      </c>
      <c r="DH15026" t="s">
        <v>576</v>
      </c>
      <c r="DK15026">
        <v>1.9679118348313738</v>
      </c>
      <c r="DL15026">
        <v>0.43115741666893664</v>
      </c>
      <c r="DM15026">
        <v>0.4712785115038951</v>
      </c>
      <c r="DN15026">
        <v>0.89904191394935706</v>
      </c>
    </row>
    <row r="15027" spans="1:118" x14ac:dyDescent="0.25">
      <c r="A15027" s="1">
        <v>45685</v>
      </c>
      <c r="B15027" t="s">
        <v>318</v>
      </c>
      <c r="C15027">
        <v>17.899999999999999</v>
      </c>
      <c r="D15027" t="s">
        <v>319</v>
      </c>
      <c r="E15027" t="s">
        <v>227</v>
      </c>
      <c r="F15027" t="s">
        <v>228</v>
      </c>
      <c r="I15027">
        <v>207.73357094386299</v>
      </c>
      <c r="J15027">
        <v>12420.64</v>
      </c>
      <c r="M15027">
        <v>807012</v>
      </c>
      <c r="N15027">
        <v>1812735</v>
      </c>
      <c r="O15027">
        <v>1210394</v>
      </c>
      <c r="P15027">
        <v>1094666</v>
      </c>
      <c r="S15027">
        <v>80.804347826086996</v>
      </c>
      <c r="T15027">
        <v>549412.25205110002</v>
      </c>
      <c r="U15027">
        <v>5.5629232258064496</v>
      </c>
      <c r="X15027">
        <v>-0.88593599999999995</v>
      </c>
      <c r="Y15027">
        <v>7.3141489999999996</v>
      </c>
      <c r="Z15027">
        <v>-1.7563120000000001</v>
      </c>
      <c r="AA15027">
        <v>-14.761905</v>
      </c>
      <c r="AB15027">
        <v>18.600000000000001</v>
      </c>
      <c r="AC15027">
        <v>24.66</v>
      </c>
      <c r="AD15027">
        <v>15.4</v>
      </c>
      <c r="AE15027">
        <v>15.4</v>
      </c>
      <c r="AF15027" s="4">
        <v>17.983333333333334</v>
      </c>
      <c r="AG15027" s="4">
        <v>17.983333333333334</v>
      </c>
      <c r="AH15027" s="4">
        <v>17.200869565217388</v>
      </c>
      <c r="AI15027" s="4">
        <v>17.330153846153848</v>
      </c>
      <c r="AJ15027" s="4">
        <v>18.100781250000001</v>
      </c>
      <c r="AK15027" s="4">
        <v>19.821593625498011</v>
      </c>
      <c r="AL15027" s="6">
        <v>18.059999999999999</v>
      </c>
      <c r="AM15027" s="6">
        <v>18.34</v>
      </c>
      <c r="AN15027" s="6">
        <v>18.34</v>
      </c>
      <c r="AO15027" s="6">
        <v>18.36</v>
      </c>
      <c r="AP15027" s="6">
        <v>20.079999999999998</v>
      </c>
      <c r="AQ15027" s="6">
        <v>24.22</v>
      </c>
      <c r="AR15027">
        <v>17.88</v>
      </c>
      <c r="AS15027">
        <v>17.68</v>
      </c>
      <c r="AT15027">
        <v>15.5</v>
      </c>
      <c r="AU15027">
        <v>15.5</v>
      </c>
      <c r="AV15027">
        <v>15.5</v>
      </c>
      <c r="AW15027">
        <v>15.5</v>
      </c>
      <c r="AZ15027">
        <v>4</v>
      </c>
      <c r="BA15027">
        <v>17.149999999999999</v>
      </c>
      <c r="BB15027" t="s">
        <v>23</v>
      </c>
      <c r="BC15027" t="s">
        <v>23</v>
      </c>
      <c r="BD15027">
        <v>0.13</v>
      </c>
      <c r="BE15027">
        <v>0.13</v>
      </c>
      <c r="BF15027">
        <v>0.13</v>
      </c>
      <c r="BG15027">
        <v>-34.7826086956522</v>
      </c>
      <c r="BH15027">
        <v>-47.435897435897402</v>
      </c>
      <c r="BI15027">
        <v>0</v>
      </c>
      <c r="BJ15027">
        <v>-47.058823529411796</v>
      </c>
      <c r="BK15027">
        <v>500</v>
      </c>
      <c r="BN15027">
        <v>5.5865921787709496</v>
      </c>
      <c r="BO15027">
        <v>-33.332999999999998</v>
      </c>
      <c r="BP15027">
        <v>-10.557</v>
      </c>
      <c r="BQ15027">
        <v>0</v>
      </c>
      <c r="BR15027">
        <v>1</v>
      </c>
      <c r="BS15027" t="s">
        <v>23</v>
      </c>
      <c r="BV15027" t="s">
        <v>23</v>
      </c>
      <c r="BW15027" t="s">
        <v>23</v>
      </c>
      <c r="BX15027" t="s">
        <v>23</v>
      </c>
      <c r="BY15027" t="s">
        <v>23</v>
      </c>
      <c r="BZ15027" t="s">
        <v>23</v>
      </c>
      <c r="CA15027" t="s">
        <v>23</v>
      </c>
      <c r="CB15027">
        <v>-55.887</v>
      </c>
      <c r="CC15027">
        <v>-46.411000000000001</v>
      </c>
      <c r="CD15027" t="s">
        <v>576</v>
      </c>
      <c r="CE15027">
        <v>-64</v>
      </c>
      <c r="CF15027">
        <v>-83.647000000000006</v>
      </c>
      <c r="CG15027" t="s">
        <v>576</v>
      </c>
      <c r="CH15027">
        <v>112201</v>
      </c>
      <c r="CI15027" s="7">
        <v>277440</v>
      </c>
      <c r="CJ15027">
        <v>98086</v>
      </c>
      <c r="CK15027">
        <v>64367</v>
      </c>
      <c r="CL15027">
        <v>-59.558999999999997</v>
      </c>
      <c r="CM15027">
        <v>-55.887</v>
      </c>
      <c r="CP15027" s="9" t="s">
        <v>23</v>
      </c>
      <c r="CQ15027" s="9" t="s">
        <v>23</v>
      </c>
      <c r="CR15027" s="9" t="s">
        <v>23</v>
      </c>
      <c r="CS15027">
        <v>-0.40500000000000003</v>
      </c>
      <c r="CT15027">
        <v>-0.39200000000000002</v>
      </c>
      <c r="CU15027" t="s">
        <v>23</v>
      </c>
      <c r="CV15027" t="s">
        <v>23</v>
      </c>
      <c r="CW15027" t="s">
        <v>23</v>
      </c>
      <c r="CX15027" t="s">
        <v>23</v>
      </c>
      <c r="CY15027" t="s">
        <v>23</v>
      </c>
      <c r="DB15027" s="10" t="e">
        <v>#VALUE!</v>
      </c>
      <c r="DC15027" s="9">
        <v>10196748</v>
      </c>
      <c r="DD15027" s="10" t="e">
        <v>#VALUE!</v>
      </c>
      <c r="DE15027" s="12">
        <v>73186.625</v>
      </c>
      <c r="DF15027" s="9" t="s">
        <v>23</v>
      </c>
      <c r="DG15027" s="13" t="s">
        <v>23</v>
      </c>
      <c r="DH15027">
        <v>34.423076999999999</v>
      </c>
      <c r="DK15027">
        <v>0.68584325180298267</v>
      </c>
      <c r="DL15027">
        <v>0.37409119599302426</v>
      </c>
      <c r="DM15027">
        <v>0.47593645308645344</v>
      </c>
      <c r="DN15027">
        <v>0.68352022924712619</v>
      </c>
    </row>
    <row r="15028" spans="1:118" x14ac:dyDescent="0.25">
      <c r="A15028" s="1">
        <v>45685</v>
      </c>
      <c r="B15028" t="s">
        <v>320</v>
      </c>
      <c r="C15028">
        <v>6.91</v>
      </c>
      <c r="D15028" t="s">
        <v>321</v>
      </c>
      <c r="E15028" t="s">
        <v>227</v>
      </c>
      <c r="F15028" t="s">
        <v>228</v>
      </c>
      <c r="I15028">
        <v>207.73357094386299</v>
      </c>
      <c r="J15028">
        <v>12420.64</v>
      </c>
      <c r="M15028">
        <v>2872973</v>
      </c>
      <c r="N15028">
        <v>2645798</v>
      </c>
      <c r="O15028">
        <v>3089037</v>
      </c>
      <c r="P15028">
        <v>3152130</v>
      </c>
      <c r="S15028">
        <v>80.804347826086996</v>
      </c>
      <c r="T15028">
        <v>549412.25205110002</v>
      </c>
      <c r="U15028">
        <v>5.5629232258064496</v>
      </c>
      <c r="X15028">
        <v>1.468429</v>
      </c>
      <c r="Y15028">
        <v>0.144928</v>
      </c>
      <c r="Z15028">
        <v>-11.974522</v>
      </c>
      <c r="AA15028">
        <v>-28.020833</v>
      </c>
      <c r="AB15028">
        <v>8.01</v>
      </c>
      <c r="AC15028">
        <v>10.24</v>
      </c>
      <c r="AD15028">
        <v>6.63</v>
      </c>
      <c r="AE15028">
        <v>6.63</v>
      </c>
      <c r="AF15028" s="4">
        <v>6.8516666666666666</v>
      </c>
      <c r="AG15028" s="4">
        <v>6.8508333333333331</v>
      </c>
      <c r="AH15028" s="4">
        <v>6.8443478260869561</v>
      </c>
      <c r="AI15028" s="4">
        <v>7.064461538461539</v>
      </c>
      <c r="AJ15028" s="4">
        <v>7.6028124999999989</v>
      </c>
      <c r="AK15028" s="4">
        <v>8.2353784860557759</v>
      </c>
      <c r="AL15028" s="6">
        <v>6.91</v>
      </c>
      <c r="AM15028" s="6">
        <v>6.91</v>
      </c>
      <c r="AN15028" s="6">
        <v>7.02</v>
      </c>
      <c r="AO15028" s="6">
        <v>7.82</v>
      </c>
      <c r="AP15028" s="6">
        <v>8.64</v>
      </c>
      <c r="AQ15028" s="6">
        <v>10.1</v>
      </c>
      <c r="AR15028">
        <v>6.75</v>
      </c>
      <c r="AS15028">
        <v>6.75</v>
      </c>
      <c r="AT15028">
        <v>6.67</v>
      </c>
      <c r="AU15028">
        <v>6.67</v>
      </c>
      <c r="AV15028">
        <v>6.67</v>
      </c>
      <c r="AW15028">
        <v>6.67</v>
      </c>
      <c r="AZ15028">
        <v>9</v>
      </c>
      <c r="BA15028">
        <v>7.625</v>
      </c>
      <c r="BB15028">
        <v>-1.4174859797391</v>
      </c>
      <c r="BC15028">
        <v>8.0062973557011095</v>
      </c>
      <c r="BD15028">
        <v>-0.17891000000000001</v>
      </c>
      <c r="BE15028">
        <v>-0.22553000000000001</v>
      </c>
      <c r="BF15028">
        <v>-0.19700000000000001</v>
      </c>
      <c r="BG15028">
        <v>-8.3969465648855</v>
      </c>
      <c r="BH15028">
        <v>-43.1034482758621</v>
      </c>
      <c r="BI15028">
        <v>-11.1111111111111</v>
      </c>
      <c r="BJ15028">
        <v>43.3333333333333</v>
      </c>
      <c r="BK15028">
        <v>-26.6666666666667</v>
      </c>
      <c r="BN15028">
        <v>0</v>
      </c>
      <c r="BO15028" t="s">
        <v>23</v>
      </c>
      <c r="BP15028" t="s">
        <v>23</v>
      </c>
      <c r="BQ15028" t="s">
        <v>23</v>
      </c>
      <c r="BR15028" t="s">
        <v>23</v>
      </c>
      <c r="BS15028" t="s">
        <v>23</v>
      </c>
      <c r="BV15028">
        <v>12.228999999999999</v>
      </c>
      <c r="BW15028">
        <v>-4.665</v>
      </c>
      <c r="BX15028">
        <v>17.436</v>
      </c>
      <c r="BY15028">
        <v>-26.766999999999999</v>
      </c>
      <c r="BZ15028">
        <v>-11.846</v>
      </c>
      <c r="CA15028">
        <v>58.058</v>
      </c>
      <c r="CB15028">
        <v>-34.036999999999999</v>
      </c>
      <c r="CC15028">
        <v>-36.222999999999999</v>
      </c>
      <c r="CD15028">
        <v>-15.061999999999999</v>
      </c>
      <c r="CE15028">
        <v>71.757000000000005</v>
      </c>
      <c r="CF15028" t="s">
        <v>576</v>
      </c>
      <c r="CG15028" t="s">
        <v>576</v>
      </c>
      <c r="CH15028">
        <v>-2136474</v>
      </c>
      <c r="CI15028" s="7">
        <v>-1243890</v>
      </c>
      <c r="CJ15028">
        <v>-296158</v>
      </c>
      <c r="CK15028">
        <v>-250090</v>
      </c>
      <c r="CL15028">
        <v>71.757000000000005</v>
      </c>
      <c r="CM15028">
        <v>-34.036999999999999</v>
      </c>
      <c r="CP15028" s="9">
        <v>-13.79</v>
      </c>
      <c r="CQ15028" s="9">
        <v>-15.871</v>
      </c>
      <c r="CR15028" s="9">
        <v>-15.35</v>
      </c>
      <c r="CS15028">
        <v>-3.27</v>
      </c>
      <c r="CT15028">
        <v>-2.8370000000000002</v>
      </c>
      <c r="CU15028">
        <v>0.32900000000000001</v>
      </c>
      <c r="CV15028">
        <v>0.313</v>
      </c>
      <c r="CW15028">
        <v>0.32900000000000001</v>
      </c>
      <c r="CX15028">
        <v>75.602000000000004</v>
      </c>
      <c r="CY15028">
        <v>7.4450000000000003</v>
      </c>
      <c r="DB15028" s="10">
        <v>6.100048239266763</v>
      </c>
      <c r="DC15028" s="9">
        <v>25107162</v>
      </c>
      <c r="DD15028" s="10">
        <v>2.5182854199132503E-3</v>
      </c>
      <c r="DE15028" s="12">
        <v>1366592.625</v>
      </c>
      <c r="DF15028" s="9">
        <v>1.2021569999999999</v>
      </c>
      <c r="DG15028" s="13">
        <v>1.080363</v>
      </c>
      <c r="DH15028" t="s">
        <v>576</v>
      </c>
      <c r="DK15028">
        <v>0.62967479120990122</v>
      </c>
      <c r="DL15028">
        <v>0.60364442583554845</v>
      </c>
      <c r="DM15028">
        <v>0.53582070073049581</v>
      </c>
      <c r="DN15028">
        <v>0.62592092653814102</v>
      </c>
    </row>
    <row r="15029" spans="1:118" x14ac:dyDescent="0.25">
      <c r="A15029" s="1">
        <v>45685</v>
      </c>
      <c r="B15029" t="s">
        <v>322</v>
      </c>
      <c r="C15029">
        <v>70.099999999999994</v>
      </c>
      <c r="D15029" t="s">
        <v>323</v>
      </c>
      <c r="E15029" t="s">
        <v>276</v>
      </c>
      <c r="F15029" t="s">
        <v>228</v>
      </c>
      <c r="I15029">
        <v>207.73357094386299</v>
      </c>
      <c r="J15029">
        <v>12420.64</v>
      </c>
      <c r="M15029">
        <v>127449</v>
      </c>
      <c r="N15029">
        <v>115392</v>
      </c>
      <c r="O15029">
        <v>99499</v>
      </c>
      <c r="P15029">
        <v>273845</v>
      </c>
      <c r="S15029">
        <v>80.804347826086996</v>
      </c>
      <c r="T15029">
        <v>549412.25205110002</v>
      </c>
      <c r="U15029">
        <v>5.5629232258064496</v>
      </c>
      <c r="X15029">
        <v>2.1865890000000001</v>
      </c>
      <c r="Y15029">
        <v>12.339744</v>
      </c>
      <c r="Z15029">
        <v>4.9401200000000003</v>
      </c>
      <c r="AA15029">
        <v>59.979255999999999</v>
      </c>
      <c r="AB15029">
        <v>71.400000000000006</v>
      </c>
      <c r="AC15029">
        <v>83.8</v>
      </c>
      <c r="AD15029">
        <v>60.5</v>
      </c>
      <c r="AE15029">
        <v>41.954543999999999</v>
      </c>
      <c r="AF15029" s="4">
        <v>69.266666666666666</v>
      </c>
      <c r="AG15029" s="4">
        <v>68.166666666666671</v>
      </c>
      <c r="AH15029" s="4">
        <v>66.517391304347811</v>
      </c>
      <c r="AI15029" s="4">
        <v>65.255384615384614</v>
      </c>
      <c r="AJ15029" s="4">
        <v>66.22031250000002</v>
      </c>
      <c r="AK15029" s="4">
        <v>67.611445019920311</v>
      </c>
      <c r="AL15029" s="6">
        <v>70.8</v>
      </c>
      <c r="AM15029" s="6">
        <v>70.8</v>
      </c>
      <c r="AN15029" s="6">
        <v>70.8</v>
      </c>
      <c r="AO15029" s="6">
        <v>70.8</v>
      </c>
      <c r="AP15029" s="6">
        <v>73.8</v>
      </c>
      <c r="AQ15029" s="6">
        <v>82</v>
      </c>
      <c r="AR15029">
        <v>68.099999999999994</v>
      </c>
      <c r="AS15029">
        <v>64.900000000000006</v>
      </c>
      <c r="AT15029">
        <v>63.5</v>
      </c>
      <c r="AU15029">
        <v>61.6</v>
      </c>
      <c r="AV15029">
        <v>60.7</v>
      </c>
      <c r="AW15029">
        <v>42.545453999999999</v>
      </c>
      <c r="AZ15029">
        <v>1</v>
      </c>
      <c r="BA15029">
        <v>59.4</v>
      </c>
      <c r="BB15029">
        <v>-3.0967741935483901</v>
      </c>
      <c r="BC15029" t="s">
        <v>23</v>
      </c>
      <c r="BD15029" t="s">
        <v>23</v>
      </c>
      <c r="BE15029" t="s">
        <v>23</v>
      </c>
      <c r="BF15029">
        <v>0.55700000000000005</v>
      </c>
      <c r="BG15029">
        <v>15.2046783625731</v>
      </c>
      <c r="BH15029">
        <v>68.965517241379303</v>
      </c>
      <c r="BI15029" t="s">
        <v>23</v>
      </c>
      <c r="BJ15029" t="s">
        <v>23</v>
      </c>
      <c r="BK15029" t="s">
        <v>23</v>
      </c>
      <c r="BN15029">
        <v>1.71832453637661</v>
      </c>
      <c r="BO15029" t="s">
        <v>23</v>
      </c>
      <c r="BP15029" t="s">
        <v>23</v>
      </c>
      <c r="BQ15029" t="s">
        <v>23</v>
      </c>
      <c r="BR15029">
        <v>0.45500000000000002</v>
      </c>
      <c r="BS15029">
        <v>0</v>
      </c>
      <c r="BV15029">
        <v>10.151</v>
      </c>
      <c r="BW15029">
        <v>7.2999999999999995E-2</v>
      </c>
      <c r="BX15029">
        <v>5.476</v>
      </c>
      <c r="BY15029">
        <v>17.231000000000002</v>
      </c>
      <c r="BZ15029">
        <v>17.504000000000001</v>
      </c>
      <c r="CA15029">
        <v>10.657999999999999</v>
      </c>
      <c r="CB15029">
        <v>-7.8639999999999999</v>
      </c>
      <c r="CC15029">
        <v>23.344999999999999</v>
      </c>
      <c r="CD15029" t="s">
        <v>576</v>
      </c>
      <c r="CE15029">
        <v>33.912999999999997</v>
      </c>
      <c r="CF15029">
        <v>47.558500000000002</v>
      </c>
      <c r="CG15029">
        <v>18.543099999999999</v>
      </c>
      <c r="CH15029">
        <v>72935.736000000004</v>
      </c>
      <c r="CI15029" s="7">
        <v>46894.938999999998</v>
      </c>
      <c r="CJ15029">
        <v>20594.455999999998</v>
      </c>
      <c r="CK15029">
        <v>26003.134999999998</v>
      </c>
      <c r="CL15029">
        <v>55.53</v>
      </c>
      <c r="CM15029">
        <v>-8.1519999999999992</v>
      </c>
      <c r="CP15029" s="9">
        <v>16.309999999999999</v>
      </c>
      <c r="CQ15029" s="9">
        <v>17.010999999999999</v>
      </c>
      <c r="CR15029" s="9">
        <v>17.126999999999999</v>
      </c>
      <c r="CS15029">
        <v>9.0229999999999997</v>
      </c>
      <c r="CT15029">
        <v>7.5259999999999998</v>
      </c>
      <c r="CU15029">
        <v>0.73799999999999999</v>
      </c>
      <c r="CV15029">
        <v>0.71399999999999997</v>
      </c>
      <c r="CW15029">
        <v>0.73799999999999999</v>
      </c>
      <c r="CX15029">
        <v>92.906999999999996</v>
      </c>
      <c r="CY15029">
        <v>2.573</v>
      </c>
      <c r="DB15029" s="10">
        <v>24.97261694781777</v>
      </c>
      <c r="DC15029" s="9">
        <v>1206035.233</v>
      </c>
      <c r="DD15029" s="10">
        <v>5.3639660956737577E-2</v>
      </c>
      <c r="DE15029" s="12">
        <v>-1563.903</v>
      </c>
      <c r="DF15029" s="9">
        <v>3.0658210000000001</v>
      </c>
      <c r="DG15029" s="13">
        <v>3.0075509999999999</v>
      </c>
      <c r="DH15029">
        <v>31.463196</v>
      </c>
      <c r="DK15029">
        <v>-0.38267676093643282</v>
      </c>
      <c r="DL15029">
        <v>-9.1685933927460148E-2</v>
      </c>
      <c r="DM15029">
        <v>0.10753328313307851</v>
      </c>
      <c r="DN15029">
        <v>1.0641162863646667</v>
      </c>
    </row>
    <row r="15030" spans="1:118" x14ac:dyDescent="0.25">
      <c r="A15030" s="1">
        <v>45685</v>
      </c>
      <c r="B15030" t="s">
        <v>324</v>
      </c>
      <c r="C15030">
        <v>34.5</v>
      </c>
      <c r="D15030" t="s">
        <v>325</v>
      </c>
      <c r="E15030" t="s">
        <v>271</v>
      </c>
      <c r="F15030" t="s">
        <v>228</v>
      </c>
      <c r="I15030">
        <v>207.73357094386299</v>
      </c>
      <c r="J15030">
        <v>12420.64</v>
      </c>
      <c r="M15030">
        <v>575293</v>
      </c>
      <c r="N15030">
        <v>638959</v>
      </c>
      <c r="O15030">
        <v>511804</v>
      </c>
      <c r="P15030">
        <v>978737</v>
      </c>
      <c r="S15030">
        <v>80.804347826086996</v>
      </c>
      <c r="T15030">
        <v>549412.25205110002</v>
      </c>
      <c r="U15030">
        <v>5.5629232258064496</v>
      </c>
      <c r="X15030">
        <v>1.0248900000000001</v>
      </c>
      <c r="Y15030">
        <v>7.8125</v>
      </c>
      <c r="Z15030">
        <v>4.3872920000000004</v>
      </c>
      <c r="AA15030">
        <v>-7.3825500000000002</v>
      </c>
      <c r="AB15030">
        <v>34.799999999999997</v>
      </c>
      <c r="AC15030">
        <v>42.85</v>
      </c>
      <c r="AD15030">
        <v>29.2</v>
      </c>
      <c r="AE15030">
        <v>24.92</v>
      </c>
      <c r="AF15030" s="4">
        <v>34.141666666666673</v>
      </c>
      <c r="AG15030" s="4">
        <v>33.81666666666667</v>
      </c>
      <c r="AH15030" s="4">
        <v>32.971739130434784</v>
      </c>
      <c r="AI15030" s="4">
        <v>32.005384615384621</v>
      </c>
      <c r="AJ15030" s="4">
        <v>31.983203125000006</v>
      </c>
      <c r="AK15030" s="4">
        <v>33.307768924302778</v>
      </c>
      <c r="AL15030" s="6">
        <v>34.5</v>
      </c>
      <c r="AM15030" s="6">
        <v>34.5</v>
      </c>
      <c r="AN15030" s="6">
        <v>34.5</v>
      </c>
      <c r="AO15030" s="6">
        <v>34.5</v>
      </c>
      <c r="AP15030" s="6">
        <v>35.4</v>
      </c>
      <c r="AQ15030" s="6">
        <v>41.95</v>
      </c>
      <c r="AR15030">
        <v>33.75</v>
      </c>
      <c r="AS15030">
        <v>32.75</v>
      </c>
      <c r="AT15030">
        <v>31.5</v>
      </c>
      <c r="AU15030">
        <v>29.65</v>
      </c>
      <c r="AV15030">
        <v>25.95</v>
      </c>
      <c r="AW15030">
        <v>25.95</v>
      </c>
      <c r="AZ15030">
        <v>5</v>
      </c>
      <c r="BA15030">
        <v>32.44</v>
      </c>
      <c r="BB15030">
        <v>-4.0355960541220401</v>
      </c>
      <c r="BC15030">
        <v>-2.2950819672131102</v>
      </c>
      <c r="BD15030" t="s">
        <v>23</v>
      </c>
      <c r="BE15030" t="s">
        <v>23</v>
      </c>
      <c r="BF15030">
        <v>-6.7000000000000004E-2</v>
      </c>
      <c r="BG15030">
        <v>-212</v>
      </c>
      <c r="BH15030">
        <v>-1825</v>
      </c>
      <c r="BI15030" t="s">
        <v>23</v>
      </c>
      <c r="BJ15030" t="s">
        <v>23</v>
      </c>
      <c r="BK15030" t="s">
        <v>23</v>
      </c>
      <c r="BN15030">
        <v>0</v>
      </c>
      <c r="BO15030" t="s">
        <v>23</v>
      </c>
      <c r="BP15030" t="s">
        <v>23</v>
      </c>
      <c r="BQ15030" t="s">
        <v>23</v>
      </c>
      <c r="BR15030" t="s">
        <v>23</v>
      </c>
      <c r="BS15030" t="s">
        <v>23</v>
      </c>
      <c r="BV15030">
        <v>17.300999999999998</v>
      </c>
      <c r="BW15030">
        <v>-8.4990000000000006</v>
      </c>
      <c r="BX15030">
        <v>-10.6</v>
      </c>
      <c r="BY15030">
        <v>16.431999999999999</v>
      </c>
      <c r="BZ15030">
        <v>-2.601</v>
      </c>
      <c r="CA15030">
        <v>-6.141</v>
      </c>
      <c r="CB15030">
        <v>-93.468000000000004</v>
      </c>
      <c r="CC15030">
        <v>68.587999999999994</v>
      </c>
      <c r="CD15030">
        <v>-36.500500000000002</v>
      </c>
      <c r="CE15030">
        <v>-66.608000000000004</v>
      </c>
      <c r="CF15030" t="s">
        <v>576</v>
      </c>
      <c r="CG15030">
        <v>-77.134900000000002</v>
      </c>
      <c r="CH15030">
        <v>-13711</v>
      </c>
      <c r="CI15030" s="7">
        <v>-165135</v>
      </c>
      <c r="CJ15030">
        <v>-8029</v>
      </c>
      <c r="CK15030">
        <v>33114</v>
      </c>
      <c r="CL15030">
        <v>-91.697000000000003</v>
      </c>
      <c r="CM15030">
        <v>-82.361000000000004</v>
      </c>
      <c r="CP15030" s="9">
        <v>7.0010000000000003</v>
      </c>
      <c r="CQ15030" s="9">
        <v>6.6269999999999998</v>
      </c>
      <c r="CR15030" s="9">
        <v>5.8650000000000002</v>
      </c>
      <c r="CS15030">
        <v>2.371</v>
      </c>
      <c r="CT15030">
        <v>1.657</v>
      </c>
      <c r="CU15030">
        <v>0.379</v>
      </c>
      <c r="CV15030">
        <v>0.36199999999999999</v>
      </c>
      <c r="CW15030">
        <v>0.379</v>
      </c>
      <c r="CX15030">
        <v>92.031999999999996</v>
      </c>
      <c r="CY15030">
        <v>8.5730000000000004</v>
      </c>
      <c r="DB15030" s="10">
        <v>52.328985507246379</v>
      </c>
      <c r="DC15030" s="9">
        <v>4467285</v>
      </c>
      <c r="DD15030" s="10">
        <v>4.8495226966714683E-2</v>
      </c>
      <c r="DE15030" s="12">
        <v>-168746.875</v>
      </c>
      <c r="DF15030" s="9">
        <v>2.536578</v>
      </c>
      <c r="DG15030" s="13">
        <v>2.308001</v>
      </c>
      <c r="DH15030" t="s">
        <v>576</v>
      </c>
      <c r="DK15030">
        <v>1.1119356232816655</v>
      </c>
      <c r="DL15030">
        <v>0.58286870823101222</v>
      </c>
      <c r="DM15030">
        <v>0.63088970200267347</v>
      </c>
      <c r="DN15030">
        <v>0.62020266880470654</v>
      </c>
    </row>
    <row r="15031" spans="1:118" x14ac:dyDescent="0.25">
      <c r="A15031" s="1">
        <v>45685</v>
      </c>
      <c r="B15031" t="s">
        <v>326</v>
      </c>
      <c r="C15031">
        <v>67.599999999999994</v>
      </c>
      <c r="D15031" t="s">
        <v>327</v>
      </c>
      <c r="E15031" t="s">
        <v>236</v>
      </c>
      <c r="F15031" t="s">
        <v>228</v>
      </c>
      <c r="I15031">
        <v>207.73357094386299</v>
      </c>
      <c r="J15031">
        <v>12420.64</v>
      </c>
      <c r="M15031">
        <v>345967</v>
      </c>
      <c r="N15031">
        <v>242598</v>
      </c>
      <c r="O15031">
        <v>201462</v>
      </c>
      <c r="P15031">
        <v>1021710</v>
      </c>
      <c r="S15031">
        <v>80.804347826086996</v>
      </c>
      <c r="T15031">
        <v>549412.25205110002</v>
      </c>
      <c r="U15031">
        <v>5.5629232258064496</v>
      </c>
      <c r="X15031">
        <v>-4.519774</v>
      </c>
      <c r="Y15031">
        <v>5.7902969999999998</v>
      </c>
      <c r="Z15031">
        <v>-5.1893409999999998</v>
      </c>
      <c r="AA15031">
        <v>76.501306</v>
      </c>
      <c r="AB15031">
        <v>72.099999999999994</v>
      </c>
      <c r="AC15031">
        <v>94</v>
      </c>
      <c r="AD15031">
        <v>63.4</v>
      </c>
      <c r="AE15031">
        <v>32.65</v>
      </c>
      <c r="AF15031" s="4">
        <v>68.75</v>
      </c>
      <c r="AG15031" s="4">
        <v>67.508333333333354</v>
      </c>
      <c r="AH15031" s="4">
        <v>66.230434782608697</v>
      </c>
      <c r="AI15031" s="4">
        <v>67.263076923076909</v>
      </c>
      <c r="AJ15031" s="4">
        <v>68.235156250000017</v>
      </c>
      <c r="AK15031" s="4">
        <v>67.132071713147383</v>
      </c>
      <c r="AL15031" s="6">
        <v>70.8</v>
      </c>
      <c r="AM15031" s="6">
        <v>70.8</v>
      </c>
      <c r="AN15031" s="6">
        <v>70.8</v>
      </c>
      <c r="AO15031" s="6">
        <v>71.3</v>
      </c>
      <c r="AP15031" s="6">
        <v>76.900000000000006</v>
      </c>
      <c r="AQ15031" s="6">
        <v>89.1</v>
      </c>
      <c r="AR15031">
        <v>67.2</v>
      </c>
      <c r="AS15031">
        <v>64.099999999999994</v>
      </c>
      <c r="AT15031">
        <v>64.099999999999994</v>
      </c>
      <c r="AU15031">
        <v>63.6</v>
      </c>
      <c r="AV15031">
        <v>61.8</v>
      </c>
      <c r="AW15031">
        <v>33.299999999999997</v>
      </c>
      <c r="AZ15031">
        <v>2</v>
      </c>
      <c r="BA15031">
        <v>69.45</v>
      </c>
      <c r="BB15031">
        <v>16.466677137870899</v>
      </c>
      <c r="BC15031">
        <v>-13.2118451025057</v>
      </c>
      <c r="BD15031" t="s">
        <v>23</v>
      </c>
      <c r="BE15031" t="s">
        <v>23</v>
      </c>
      <c r="BF15031">
        <v>0.99199999999999999</v>
      </c>
      <c r="BG15031">
        <v>92.760180995475096</v>
      </c>
      <c r="BH15031">
        <v>13.9784946236559</v>
      </c>
      <c r="BI15031" t="s">
        <v>23</v>
      </c>
      <c r="BJ15031" t="s">
        <v>23</v>
      </c>
      <c r="BK15031" t="s">
        <v>23</v>
      </c>
      <c r="BN15031">
        <v>1.09467455621302</v>
      </c>
      <c r="BO15031" t="s">
        <v>23</v>
      </c>
      <c r="BP15031" t="s">
        <v>23</v>
      </c>
      <c r="BQ15031" t="s">
        <v>23</v>
      </c>
      <c r="BR15031">
        <v>0.74</v>
      </c>
      <c r="BS15031" t="s">
        <v>23</v>
      </c>
      <c r="BV15031">
        <v>19.940000000000001</v>
      </c>
      <c r="BW15031">
        <v>30.721</v>
      </c>
      <c r="BX15031">
        <v>208.548</v>
      </c>
      <c r="BY15031">
        <v>78.527000000000001</v>
      </c>
      <c r="BZ15031">
        <v>100.175</v>
      </c>
      <c r="CA15031">
        <v>-21.355</v>
      </c>
      <c r="CB15031">
        <v>100.61199999999999</v>
      </c>
      <c r="CC15031">
        <v>-38.915999999999997</v>
      </c>
      <c r="CD15031" t="s">
        <v>576</v>
      </c>
      <c r="CE15031">
        <v>215.70599999999999</v>
      </c>
      <c r="CF15031" t="s">
        <v>576</v>
      </c>
      <c r="CG15031">
        <v>-45.676299999999998</v>
      </c>
      <c r="CH15031">
        <v>173051.63099999999</v>
      </c>
      <c r="CI15031" s="7">
        <v>54205.644</v>
      </c>
      <c r="CJ15031">
        <v>50114.444000000003</v>
      </c>
      <c r="CK15031">
        <v>51763.120999999999</v>
      </c>
      <c r="CL15031">
        <v>219.25</v>
      </c>
      <c r="CM15031">
        <v>100.807</v>
      </c>
      <c r="CP15031" s="9">
        <v>18.852</v>
      </c>
      <c r="CQ15031" s="9">
        <v>17.989000000000001</v>
      </c>
      <c r="CR15031" s="9">
        <v>18.391999999999999</v>
      </c>
      <c r="CS15031">
        <v>14.622999999999999</v>
      </c>
      <c r="CT15031">
        <v>11.327999999999999</v>
      </c>
      <c r="CU15031">
        <v>0.96099999999999997</v>
      </c>
      <c r="CV15031">
        <v>0.95599999999999996</v>
      </c>
      <c r="CW15031">
        <v>0.96099999999999997</v>
      </c>
      <c r="CX15031">
        <v>44.195999999999998</v>
      </c>
      <c r="CY15031">
        <v>0.90100000000000002</v>
      </c>
      <c r="DB15031" s="10">
        <v>34.513952597765126</v>
      </c>
      <c r="DC15031" s="9">
        <v>1757666.9550000001</v>
      </c>
      <c r="DD15031" s="10">
        <v>6.7090325994095951E-2</v>
      </c>
      <c r="DE15031" s="12">
        <v>258655.26300000001</v>
      </c>
      <c r="DF15031" s="9">
        <v>1.8398060000000001</v>
      </c>
      <c r="DG15031" s="13">
        <v>2.2431640000000002</v>
      </c>
      <c r="DH15031">
        <v>17.192269</v>
      </c>
      <c r="DK15031">
        <v>0.78082363634935059</v>
      </c>
      <c r="DL15031">
        <v>-0.36662308900975665</v>
      </c>
      <c r="DM15031">
        <v>-0.24047624668181464</v>
      </c>
      <c r="DN15031">
        <v>0.89183455485527408</v>
      </c>
    </row>
    <row r="15032" spans="1:118" x14ac:dyDescent="0.25">
      <c r="A15032" s="1">
        <v>45685</v>
      </c>
      <c r="B15032" t="s">
        <v>328</v>
      </c>
      <c r="C15032">
        <v>40.299999999999997</v>
      </c>
      <c r="D15032" t="s">
        <v>329</v>
      </c>
      <c r="E15032" t="s">
        <v>55</v>
      </c>
      <c r="F15032" t="s">
        <v>228</v>
      </c>
      <c r="I15032">
        <v>207.73357094386299</v>
      </c>
      <c r="J15032">
        <v>12420.64</v>
      </c>
      <c r="M15032">
        <v>56885</v>
      </c>
      <c r="N15032">
        <v>82382</v>
      </c>
      <c r="O15032">
        <v>76453</v>
      </c>
      <c r="P15032">
        <v>149788</v>
      </c>
      <c r="S15032">
        <v>80.804347826086996</v>
      </c>
      <c r="T15032">
        <v>549412.25205110002</v>
      </c>
      <c r="U15032">
        <v>5.5629232258064496</v>
      </c>
      <c r="X15032">
        <v>-1.22549</v>
      </c>
      <c r="Y15032">
        <v>7.4666670000000002</v>
      </c>
      <c r="Z15032">
        <v>-2.6570049999999998</v>
      </c>
      <c r="AA15032">
        <v>-23.962264000000001</v>
      </c>
      <c r="AB15032">
        <v>42.15</v>
      </c>
      <c r="AC15032">
        <v>56.9</v>
      </c>
      <c r="AD15032">
        <v>35</v>
      </c>
      <c r="AE15032">
        <v>35</v>
      </c>
      <c r="AF15032" s="4">
        <v>40.6</v>
      </c>
      <c r="AG15032" s="4">
        <v>40.62916666666667</v>
      </c>
      <c r="AH15032" s="4">
        <v>40.293478260869577</v>
      </c>
      <c r="AI15032" s="4">
        <v>38.444615384615389</v>
      </c>
      <c r="AJ15032" s="4">
        <v>40.275781250000016</v>
      </c>
      <c r="AK15032" s="4">
        <v>43.769521912350626</v>
      </c>
      <c r="AL15032" s="6">
        <v>40.85</v>
      </c>
      <c r="AM15032" s="6">
        <v>41.2</v>
      </c>
      <c r="AN15032" s="6">
        <v>41.5</v>
      </c>
      <c r="AO15032" s="6">
        <v>41.5</v>
      </c>
      <c r="AP15032" s="6">
        <v>48</v>
      </c>
      <c r="AQ15032" s="6">
        <v>55.4</v>
      </c>
      <c r="AR15032">
        <v>40.299999999999997</v>
      </c>
      <c r="AS15032">
        <v>40.25</v>
      </c>
      <c r="AT15032">
        <v>37.450000000000003</v>
      </c>
      <c r="AU15032">
        <v>35.25</v>
      </c>
      <c r="AV15032">
        <v>35.25</v>
      </c>
      <c r="AW15032">
        <v>35.25</v>
      </c>
      <c r="AZ15032" t="s">
        <v>23</v>
      </c>
      <c r="BA15032" t="s">
        <v>23</v>
      </c>
      <c r="BB15032" t="s">
        <v>23</v>
      </c>
      <c r="BC15032" t="s">
        <v>23</v>
      </c>
      <c r="BD15032" t="s">
        <v>23</v>
      </c>
      <c r="BE15032" t="s">
        <v>23</v>
      </c>
      <c r="BF15032">
        <v>-3.82</v>
      </c>
      <c r="BG15032" t="s">
        <v>23</v>
      </c>
      <c r="BH15032" t="s">
        <v>23</v>
      </c>
      <c r="BI15032" t="s">
        <v>23</v>
      </c>
      <c r="BJ15032" t="s">
        <v>23</v>
      </c>
      <c r="BK15032" t="s">
        <v>23</v>
      </c>
      <c r="BN15032">
        <v>0</v>
      </c>
      <c r="BO15032" t="s">
        <v>23</v>
      </c>
      <c r="BP15032" t="s">
        <v>23</v>
      </c>
      <c r="BQ15032" t="s">
        <v>23</v>
      </c>
      <c r="BR15032" t="s">
        <v>23</v>
      </c>
      <c r="BS15032" t="s">
        <v>23</v>
      </c>
      <c r="BV15032">
        <v>-24.1</v>
      </c>
      <c r="BW15032">
        <v>-48.616</v>
      </c>
      <c r="BX15032">
        <v>-27.952999999999999</v>
      </c>
      <c r="BY15032">
        <v>-0.88400000000000001</v>
      </c>
      <c r="BZ15032">
        <v>-13.938000000000001</v>
      </c>
      <c r="CA15032">
        <v>-28.09</v>
      </c>
      <c r="CB15032" t="s">
        <v>576</v>
      </c>
      <c r="CC15032" t="s">
        <v>576</v>
      </c>
      <c r="CD15032">
        <v>126.678</v>
      </c>
      <c r="CE15032" t="s">
        <v>576</v>
      </c>
      <c r="CF15032" t="s">
        <v>576</v>
      </c>
      <c r="CG15032" t="s">
        <v>576</v>
      </c>
      <c r="CH15032">
        <v>-58989.743000000002</v>
      </c>
      <c r="CI15032" s="7">
        <v>-8762.6759999999995</v>
      </c>
      <c r="CJ15032">
        <v>-57295.733</v>
      </c>
      <c r="CK15032">
        <v>-13964.123</v>
      </c>
      <c r="CL15032" t="s">
        <v>576</v>
      </c>
      <c r="CM15032" t="s">
        <v>576</v>
      </c>
      <c r="CP15032" s="9">
        <v>-53.49</v>
      </c>
      <c r="CQ15032" s="9">
        <v>-43.048999999999999</v>
      </c>
      <c r="CR15032" s="9">
        <v>-25.088000000000001</v>
      </c>
      <c r="CS15032">
        <v>-8.7409999999999997</v>
      </c>
      <c r="CT15032">
        <v>-7.8319999999999999</v>
      </c>
      <c r="CU15032">
        <v>0.23400000000000001</v>
      </c>
      <c r="CV15032">
        <v>0.22700000000000001</v>
      </c>
      <c r="CW15032">
        <v>0.23400000000000001</v>
      </c>
      <c r="CX15032">
        <v>14.327999999999999</v>
      </c>
      <c r="CY15032" t="s">
        <v>576</v>
      </c>
      <c r="DB15032" s="10">
        <v>-7.8613879239040525</v>
      </c>
      <c r="DC15032" s="9">
        <v>184849.81700000001</v>
      </c>
      <c r="DD15032" s="10">
        <v>-2.5708486365447685E-2</v>
      </c>
      <c r="DE15032" s="12">
        <v>4816.9129999999996</v>
      </c>
      <c r="DF15032" s="9">
        <v>10.883068</v>
      </c>
      <c r="DG15032" s="13">
        <v>9.1590910000000001</v>
      </c>
      <c r="DH15032" t="s">
        <v>576</v>
      </c>
      <c r="DK15032">
        <v>1.6413776327391276</v>
      </c>
      <c r="DL15032">
        <v>7.664052933610381E-2</v>
      </c>
      <c r="DM15032">
        <v>0.39671388086533355</v>
      </c>
      <c r="DN15032">
        <v>1.2166357527881078</v>
      </c>
    </row>
    <row r="15033" spans="1:118" x14ac:dyDescent="0.25">
      <c r="A15033" s="1">
        <v>45685</v>
      </c>
      <c r="B15033" t="s">
        <v>330</v>
      </c>
      <c r="C15033">
        <v>331.8</v>
      </c>
      <c r="D15033" t="s">
        <v>331</v>
      </c>
      <c r="E15033" t="s">
        <v>239</v>
      </c>
      <c r="F15033" t="s">
        <v>228</v>
      </c>
      <c r="I15033">
        <v>207.73357094386299</v>
      </c>
      <c r="J15033">
        <v>12420.64</v>
      </c>
      <c r="M15033">
        <v>38175</v>
      </c>
      <c r="N15033">
        <v>26831</v>
      </c>
      <c r="O15033">
        <v>32927</v>
      </c>
      <c r="P15033">
        <v>33978</v>
      </c>
      <c r="S15033">
        <v>80.804347826086996</v>
      </c>
      <c r="T15033">
        <v>549412.25205110002</v>
      </c>
      <c r="U15033">
        <v>5.5629232258064496</v>
      </c>
      <c r="X15033">
        <v>-1.3674200000000001</v>
      </c>
      <c r="Y15033">
        <v>0.48455500000000001</v>
      </c>
      <c r="Z15033">
        <v>-10.469509</v>
      </c>
      <c r="AA15033">
        <v>-8.5950410000000002</v>
      </c>
      <c r="AB15033">
        <v>373.8</v>
      </c>
      <c r="AC15033">
        <v>439</v>
      </c>
      <c r="AD15033">
        <v>327</v>
      </c>
      <c r="AE15033">
        <v>327</v>
      </c>
      <c r="AF15033" s="4">
        <v>332.06666666666666</v>
      </c>
      <c r="AG15033" s="4">
        <v>333.18333333333334</v>
      </c>
      <c r="AH15033" s="4">
        <v>334.16521739130434</v>
      </c>
      <c r="AI15033" s="4">
        <v>341.42769230769238</v>
      </c>
      <c r="AJ15033" s="4">
        <v>353.45468749999998</v>
      </c>
      <c r="AK15033" s="4">
        <v>358.76812749003977</v>
      </c>
      <c r="AL15033" s="6">
        <v>336.4</v>
      </c>
      <c r="AM15033" s="6">
        <v>337.4</v>
      </c>
      <c r="AN15033" s="6">
        <v>338.4</v>
      </c>
      <c r="AO15033" s="6">
        <v>366</v>
      </c>
      <c r="AP15033" s="6">
        <v>386.4</v>
      </c>
      <c r="AQ15033" s="6">
        <v>435</v>
      </c>
      <c r="AR15033">
        <v>329.2</v>
      </c>
      <c r="AS15033">
        <v>329.2</v>
      </c>
      <c r="AT15033">
        <v>329.2</v>
      </c>
      <c r="AU15033">
        <v>329.2</v>
      </c>
      <c r="AV15033">
        <v>329.2</v>
      </c>
      <c r="AW15033">
        <v>328</v>
      </c>
      <c r="AZ15033">
        <v>4</v>
      </c>
      <c r="BA15033">
        <v>385.25</v>
      </c>
      <c r="BB15033">
        <v>-1.7979195865309201</v>
      </c>
      <c r="BC15033" t="s">
        <v>23</v>
      </c>
      <c r="BD15033" t="s">
        <v>23</v>
      </c>
      <c r="BE15033" t="s">
        <v>23</v>
      </c>
      <c r="BF15033">
        <v>4.2969999999999997</v>
      </c>
      <c r="BG15033">
        <v>2.6595744680851099</v>
      </c>
      <c r="BH15033">
        <v>-7.1633237822349596</v>
      </c>
      <c r="BI15033" t="s">
        <v>23</v>
      </c>
      <c r="BJ15033" t="s">
        <v>23</v>
      </c>
      <c r="BK15033" t="s">
        <v>23</v>
      </c>
      <c r="BN15033">
        <v>3.6166365280289301</v>
      </c>
      <c r="BO15033">
        <v>0</v>
      </c>
      <c r="BP15033">
        <v>0</v>
      </c>
      <c r="BQ15033">
        <v>6.266</v>
      </c>
      <c r="BR15033">
        <v>6</v>
      </c>
      <c r="BS15033">
        <v>0</v>
      </c>
      <c r="BV15033">
        <v>6.08</v>
      </c>
      <c r="BW15033">
        <v>6.3230000000000004</v>
      </c>
      <c r="BX15033">
        <v>7.4349999999999996</v>
      </c>
      <c r="BY15033">
        <v>22.01</v>
      </c>
      <c r="BZ15033">
        <v>3.0840000000000001</v>
      </c>
      <c r="CA15033">
        <v>2.3980000000000001</v>
      </c>
      <c r="CB15033">
        <v>20.114999999999998</v>
      </c>
      <c r="CC15033">
        <v>17.731999999999999</v>
      </c>
      <c r="CD15033">
        <v>39.594999999999999</v>
      </c>
      <c r="CE15033">
        <v>48.954999999999998</v>
      </c>
      <c r="CF15033">
        <v>-20.442</v>
      </c>
      <c r="CG15033">
        <v>-2.1429999999999998</v>
      </c>
      <c r="CH15033">
        <v>308771</v>
      </c>
      <c r="CI15033" s="7">
        <v>207291</v>
      </c>
      <c r="CJ15033">
        <v>137499</v>
      </c>
      <c r="CK15033">
        <v>127787</v>
      </c>
      <c r="CL15033">
        <v>48.954999999999998</v>
      </c>
      <c r="CM15033">
        <v>20.114999999999998</v>
      </c>
      <c r="CP15033" s="9">
        <v>17.376999999999999</v>
      </c>
      <c r="CQ15033" s="9">
        <v>18.23</v>
      </c>
      <c r="CR15033" s="9">
        <v>17.581</v>
      </c>
      <c r="CS15033" t="s">
        <v>23</v>
      </c>
      <c r="CT15033" t="s">
        <v>23</v>
      </c>
      <c r="CU15033" t="s">
        <v>23</v>
      </c>
      <c r="CV15033" t="s">
        <v>23</v>
      </c>
      <c r="CW15033" t="s">
        <v>23</v>
      </c>
      <c r="CX15033">
        <v>3.1419999999999999</v>
      </c>
      <c r="CY15033">
        <v>0.08</v>
      </c>
      <c r="DB15033" s="10">
        <v>25.986395755305143</v>
      </c>
      <c r="DC15033" s="9">
        <v>2811941</v>
      </c>
      <c r="DD15033" s="10">
        <v>9.812119102072199E-2</v>
      </c>
      <c r="DE15033" s="12" t="s">
        <v>23</v>
      </c>
      <c r="DF15033" s="9">
        <v>3.5953059999999999</v>
      </c>
      <c r="DG15033" s="13">
        <v>3.3615659999999998</v>
      </c>
      <c r="DH15033">
        <v>19.304165999999999</v>
      </c>
      <c r="DK15033">
        <v>1.1622158589342051</v>
      </c>
      <c r="DL15033">
        <v>0.30359983434082971</v>
      </c>
      <c r="DM15033">
        <v>0.36682426534856</v>
      </c>
      <c r="DN15033">
        <v>0.25079381132168754</v>
      </c>
    </row>
    <row r="15034" spans="1:118" x14ac:dyDescent="0.25">
      <c r="A15034" s="1">
        <v>45685</v>
      </c>
      <c r="B15034" t="s">
        <v>332</v>
      </c>
      <c r="C15034">
        <v>39.299999999999997</v>
      </c>
      <c r="D15034" t="s">
        <v>333</v>
      </c>
      <c r="E15034" t="s">
        <v>239</v>
      </c>
      <c r="F15034" t="s">
        <v>228</v>
      </c>
      <c r="I15034">
        <v>207.73357094386299</v>
      </c>
      <c r="J15034">
        <v>12420.64</v>
      </c>
      <c r="M15034">
        <v>1895039</v>
      </c>
      <c r="N15034">
        <v>1556575</v>
      </c>
      <c r="O15034">
        <v>1294481</v>
      </c>
      <c r="P15034">
        <v>601137</v>
      </c>
      <c r="S15034">
        <v>80.804347826086996</v>
      </c>
      <c r="T15034">
        <v>549412.25205110002</v>
      </c>
      <c r="U15034">
        <v>5.5629232258064496</v>
      </c>
      <c r="X15034">
        <v>7.2305590000000004</v>
      </c>
      <c r="Y15034">
        <v>9.1666670000000003</v>
      </c>
      <c r="Z15034">
        <v>-60.004691999999999</v>
      </c>
      <c r="AA15034">
        <v>-77.874936000000005</v>
      </c>
      <c r="AB15034">
        <v>101.284958</v>
      </c>
      <c r="AC15034">
        <v>219.95464799999999</v>
      </c>
      <c r="AD15034">
        <v>30.55</v>
      </c>
      <c r="AE15034">
        <v>30.55</v>
      </c>
      <c r="AF15034" s="4">
        <v>38.066666666666663</v>
      </c>
      <c r="AG15034" s="4">
        <v>37.741666666666667</v>
      </c>
      <c r="AH15034" s="4">
        <v>37.330434782608684</v>
      </c>
      <c r="AI15034" s="4">
        <v>67.354279092307664</v>
      </c>
      <c r="AJ15034" s="4">
        <v>92.805952328124988</v>
      </c>
      <c r="AK15034" s="4">
        <v>138.56104263346609</v>
      </c>
      <c r="AL15034" s="6">
        <v>39.299999999999997</v>
      </c>
      <c r="AM15034" s="6">
        <v>39.299999999999997</v>
      </c>
      <c r="AN15034" s="6">
        <v>39.299999999999997</v>
      </c>
      <c r="AO15034" s="6">
        <v>98.072562000000005</v>
      </c>
      <c r="AP15034" s="6">
        <v>173.65835200000001</v>
      </c>
      <c r="AQ15034" s="6">
        <v>218.06500299999999</v>
      </c>
      <c r="AR15034">
        <v>36.65</v>
      </c>
      <c r="AS15034">
        <v>36.65</v>
      </c>
      <c r="AT15034">
        <v>35.6</v>
      </c>
      <c r="AU15034">
        <v>30.55</v>
      </c>
      <c r="AV15034">
        <v>30.55</v>
      </c>
      <c r="AW15034">
        <v>30.55</v>
      </c>
      <c r="AZ15034">
        <v>8</v>
      </c>
      <c r="BA15034">
        <v>78.187910000000002</v>
      </c>
      <c r="BB15034">
        <v>-0.11095770650318899</v>
      </c>
      <c r="BC15034">
        <v>-0.69840325155163496</v>
      </c>
      <c r="BD15034">
        <v>0.75585999999999998</v>
      </c>
      <c r="BE15034">
        <v>0.75585999999999998</v>
      </c>
      <c r="BF15034">
        <v>0.71799999999999997</v>
      </c>
      <c r="BG15034">
        <v>4.0816326530612201</v>
      </c>
      <c r="BH15034">
        <v>-22.053872053872102</v>
      </c>
      <c r="BI15034">
        <v>-5.2631578947368398</v>
      </c>
      <c r="BJ15034">
        <v>-67.973856209150298</v>
      </c>
      <c r="BK15034">
        <v>-12.0141342756184</v>
      </c>
      <c r="BN15034">
        <v>0</v>
      </c>
      <c r="BO15034" t="s">
        <v>23</v>
      </c>
      <c r="BP15034" t="s">
        <v>23</v>
      </c>
      <c r="BQ15034" t="s">
        <v>23</v>
      </c>
      <c r="BR15034" t="s">
        <v>23</v>
      </c>
      <c r="BS15034" t="s">
        <v>23</v>
      </c>
      <c r="BV15034">
        <v>-4.5679999999999996</v>
      </c>
      <c r="BW15034">
        <v>-11.789</v>
      </c>
      <c r="BX15034">
        <v>-0.41799999999999998</v>
      </c>
      <c r="BY15034">
        <v>-13.92</v>
      </c>
      <c r="BZ15034">
        <v>13.724</v>
      </c>
      <c r="CA15034">
        <v>13.673</v>
      </c>
      <c r="CB15034">
        <v>-32.14</v>
      </c>
      <c r="CC15034">
        <v>4.0010000000000003</v>
      </c>
      <c r="CD15034">
        <v>-10.885999999999999</v>
      </c>
      <c r="CE15034">
        <v>-30.295999999999999</v>
      </c>
      <c r="CF15034">
        <v>234.239</v>
      </c>
      <c r="CG15034">
        <v>-75.623999999999995</v>
      </c>
      <c r="CH15034">
        <v>899185</v>
      </c>
      <c r="CI15034" s="7">
        <v>742752</v>
      </c>
      <c r="CJ15034">
        <v>181020</v>
      </c>
      <c r="CK15034">
        <v>135392</v>
      </c>
      <c r="CL15034">
        <v>21.061</v>
      </c>
      <c r="CM15034">
        <v>22.844999999999999</v>
      </c>
      <c r="CP15034" s="9">
        <v>5.5</v>
      </c>
      <c r="CQ15034" s="9">
        <v>5.9740000000000002</v>
      </c>
      <c r="CR15034" s="9">
        <v>5.9640000000000004</v>
      </c>
      <c r="CS15034">
        <v>3.7240000000000002</v>
      </c>
      <c r="CT15034">
        <v>2.7679999999999998</v>
      </c>
      <c r="CU15034">
        <v>0.80500000000000005</v>
      </c>
      <c r="CV15034">
        <v>0.88300000000000001</v>
      </c>
      <c r="CW15034">
        <v>0.80500000000000005</v>
      </c>
      <c r="CX15034">
        <v>124.598</v>
      </c>
      <c r="CY15034">
        <v>3.6059999999999999</v>
      </c>
      <c r="DB15034" s="10">
        <v>101.66274253634556</v>
      </c>
      <c r="DC15034" s="9">
        <v>33640097</v>
      </c>
      <c r="DD15034" s="10">
        <v>3.5567703624635801E-2</v>
      </c>
      <c r="DE15034" s="12">
        <v>1302666</v>
      </c>
      <c r="DF15034" s="9">
        <v>0.336337</v>
      </c>
      <c r="DG15034" s="13">
        <v>0.40864299999999998</v>
      </c>
      <c r="DH15034">
        <v>13.683844000000001</v>
      </c>
      <c r="DK15034">
        <v>0.4918682405297235</v>
      </c>
      <c r="DL15034">
        <v>1.1947190502051916</v>
      </c>
      <c r="DM15034">
        <v>0.49741539597301176</v>
      </c>
      <c r="DN15034">
        <v>0.36763540775137243</v>
      </c>
    </row>
    <row r="15035" spans="1:118" x14ac:dyDescent="0.25">
      <c r="A15035" s="1">
        <v>45685</v>
      </c>
      <c r="B15035" t="s">
        <v>334</v>
      </c>
      <c r="C15035">
        <v>33.9</v>
      </c>
      <c r="D15035" t="s">
        <v>335</v>
      </c>
      <c r="E15035" t="s">
        <v>55</v>
      </c>
      <c r="F15035" t="s">
        <v>228</v>
      </c>
      <c r="I15035">
        <v>207.73357094386299</v>
      </c>
      <c r="J15035">
        <v>12420.64</v>
      </c>
      <c r="M15035">
        <v>200710</v>
      </c>
      <c r="N15035">
        <v>105481</v>
      </c>
      <c r="O15035">
        <v>87272</v>
      </c>
      <c r="P15035">
        <v>92161</v>
      </c>
      <c r="S15035">
        <v>80.804347826086996</v>
      </c>
      <c r="T15035">
        <v>549412.25205110002</v>
      </c>
      <c r="U15035">
        <v>5.5629232258064496</v>
      </c>
      <c r="X15035">
        <v>2.8831560000000001</v>
      </c>
      <c r="Y15035">
        <v>2.1084339999999999</v>
      </c>
      <c r="Z15035">
        <v>1.1940299999999999</v>
      </c>
      <c r="AA15035">
        <v>-14.930991000000001</v>
      </c>
      <c r="AB15035">
        <v>35.25</v>
      </c>
      <c r="AC15035">
        <v>42.3</v>
      </c>
      <c r="AD15035">
        <v>32.1</v>
      </c>
      <c r="AE15035">
        <v>32.1</v>
      </c>
      <c r="AF15035" s="4">
        <v>33.358333333333334</v>
      </c>
      <c r="AG15035" s="4">
        <v>33.195833333333333</v>
      </c>
      <c r="AH15035" s="4">
        <v>33.293478260869563</v>
      </c>
      <c r="AI15035" s="4">
        <v>33.484615384615381</v>
      </c>
      <c r="AJ15035" s="4">
        <v>33.952343749999997</v>
      </c>
      <c r="AK15035" s="4">
        <v>36.233067729083672</v>
      </c>
      <c r="AL15035" s="6">
        <v>33.9</v>
      </c>
      <c r="AM15035" s="6">
        <v>33.9</v>
      </c>
      <c r="AN15035" s="6">
        <v>34.5</v>
      </c>
      <c r="AO15035" s="6">
        <v>35.15</v>
      </c>
      <c r="AP15035" s="6">
        <v>36</v>
      </c>
      <c r="AQ15035" s="6">
        <v>42.05</v>
      </c>
      <c r="AR15035">
        <v>32.75</v>
      </c>
      <c r="AS15035">
        <v>32.75</v>
      </c>
      <c r="AT15035">
        <v>32.75</v>
      </c>
      <c r="AU15035">
        <v>32.5</v>
      </c>
      <c r="AV15035">
        <v>32.5</v>
      </c>
      <c r="AW15035">
        <v>32.5</v>
      </c>
      <c r="AZ15035">
        <v>5</v>
      </c>
      <c r="BA15035">
        <v>36.516669999999998</v>
      </c>
      <c r="BB15035">
        <v>-1.8618728790241199</v>
      </c>
      <c r="BC15035">
        <v>0.69144338807260197</v>
      </c>
      <c r="BD15035">
        <v>0.32</v>
      </c>
      <c r="BE15035">
        <v>0.32</v>
      </c>
      <c r="BF15035">
        <v>0.379</v>
      </c>
      <c r="BG15035">
        <v>14.7540983606557</v>
      </c>
      <c r="BH15035">
        <v>-25.3472222222222</v>
      </c>
      <c r="BI15035">
        <v>18.75</v>
      </c>
      <c r="BJ15035" t="s">
        <v>23</v>
      </c>
      <c r="BK15035">
        <v>-10.2040816326531</v>
      </c>
      <c r="BN15035">
        <v>3.39233038348083</v>
      </c>
      <c r="BO15035">
        <v>-20</v>
      </c>
      <c r="BP15035">
        <v>-36.753999999999998</v>
      </c>
      <c r="BQ15035">
        <v>-40.511000000000003</v>
      </c>
      <c r="BR15035">
        <v>1</v>
      </c>
      <c r="BS15035">
        <v>0</v>
      </c>
      <c r="BV15035">
        <v>-18.832000000000001</v>
      </c>
      <c r="BW15035">
        <v>-5.173</v>
      </c>
      <c r="BX15035">
        <v>-16.399000000000001</v>
      </c>
      <c r="BY15035">
        <v>-12.446</v>
      </c>
      <c r="BZ15035">
        <v>-8.7309999999999999</v>
      </c>
      <c r="CA15035">
        <v>-18.98</v>
      </c>
      <c r="CB15035">
        <v>-0.27700000000000002</v>
      </c>
      <c r="CC15035">
        <v>54.454000000000001</v>
      </c>
      <c r="CD15035">
        <v>25.998999999999999</v>
      </c>
      <c r="CE15035">
        <v>-35.020000000000003</v>
      </c>
      <c r="CF15035">
        <v>-29.93</v>
      </c>
      <c r="CG15035">
        <v>-29.576000000000001</v>
      </c>
      <c r="CH15035">
        <v>195401.44500000001</v>
      </c>
      <c r="CI15035" s="7">
        <v>300708.18199999997</v>
      </c>
      <c r="CJ15035">
        <v>53052.771999999997</v>
      </c>
      <c r="CK15035">
        <v>30000.09</v>
      </c>
      <c r="CL15035">
        <v>-35.020000000000003</v>
      </c>
      <c r="CM15035">
        <v>-0.39700000000000002</v>
      </c>
      <c r="CP15035" s="9">
        <v>22.236999999999998</v>
      </c>
      <c r="CQ15035" s="9">
        <v>22.024000000000001</v>
      </c>
      <c r="CR15035" s="9">
        <v>20.817</v>
      </c>
      <c r="CS15035">
        <v>3.6520000000000001</v>
      </c>
      <c r="CT15035">
        <v>3.262</v>
      </c>
      <c r="CU15035">
        <v>0.23499999999999999</v>
      </c>
      <c r="CV15035">
        <v>0.25</v>
      </c>
      <c r="CW15035">
        <v>0.23499999999999999</v>
      </c>
      <c r="CX15035">
        <v>13.058</v>
      </c>
      <c r="CY15035">
        <v>1.1719999999999999</v>
      </c>
      <c r="DB15035" s="10">
        <v>15.068386641382215</v>
      </c>
      <c r="DC15035" s="9">
        <v>4165464.11</v>
      </c>
      <c r="DD15035" s="10">
        <v>1.7168450168209465E-2</v>
      </c>
      <c r="DE15035" s="12">
        <v>-249848.16200000001</v>
      </c>
      <c r="DF15035" s="9">
        <v>4.9670329999999998</v>
      </c>
      <c r="DG15035" s="13">
        <v>5.1023480000000001</v>
      </c>
      <c r="DH15035">
        <v>22.361478000000002</v>
      </c>
      <c r="DK15035">
        <v>0.16295288858489698</v>
      </c>
      <c r="DL15035">
        <v>0.26919857310369699</v>
      </c>
      <c r="DM15035">
        <v>0.26054481972773308</v>
      </c>
      <c r="DN15035">
        <v>0.45069841067747024</v>
      </c>
    </row>
    <row r="15036" spans="1:118" x14ac:dyDescent="0.25">
      <c r="A15036" s="1">
        <v>45685</v>
      </c>
      <c r="B15036" t="s">
        <v>336</v>
      </c>
      <c r="C15036">
        <v>13.98</v>
      </c>
      <c r="D15036" t="s">
        <v>337</v>
      </c>
      <c r="E15036" t="s">
        <v>55</v>
      </c>
      <c r="F15036" t="s">
        <v>228</v>
      </c>
      <c r="I15036">
        <v>207.73357094386299</v>
      </c>
      <c r="J15036">
        <v>12420.64</v>
      </c>
      <c r="M15036">
        <v>538050</v>
      </c>
      <c r="N15036">
        <v>315727</v>
      </c>
      <c r="O15036">
        <v>236787</v>
      </c>
      <c r="P15036">
        <v>216349</v>
      </c>
      <c r="S15036">
        <v>80.804347826086996</v>
      </c>
      <c r="T15036">
        <v>549412.25205110002</v>
      </c>
      <c r="U15036">
        <v>5.5629232258064496</v>
      </c>
      <c r="X15036">
        <v>3.863299</v>
      </c>
      <c r="Y15036">
        <v>10.07874</v>
      </c>
      <c r="Z15036">
        <v>10.601266000000001</v>
      </c>
      <c r="AA15036">
        <v>5.7488650000000003</v>
      </c>
      <c r="AB15036">
        <v>13.98</v>
      </c>
      <c r="AC15036">
        <v>13.98</v>
      </c>
      <c r="AD15036">
        <v>11.98</v>
      </c>
      <c r="AE15036">
        <v>11.68</v>
      </c>
      <c r="AF15036" s="4">
        <v>13.766666666666667</v>
      </c>
      <c r="AG15036" s="4">
        <v>13.588333333333333</v>
      </c>
      <c r="AH15036" s="4">
        <v>13.295652173913046</v>
      </c>
      <c r="AI15036" s="4">
        <v>12.800923076923084</v>
      </c>
      <c r="AJ15036" s="4">
        <v>12.712031250000004</v>
      </c>
      <c r="AK15036" s="4">
        <v>12.754581673306769</v>
      </c>
      <c r="AL15036" s="6">
        <v>13.98</v>
      </c>
      <c r="AM15036" s="6">
        <v>13.98</v>
      </c>
      <c r="AN15036" s="6">
        <v>13.98</v>
      </c>
      <c r="AO15036" s="6">
        <v>13.98</v>
      </c>
      <c r="AP15036" s="6">
        <v>13.98</v>
      </c>
      <c r="AQ15036" s="6">
        <v>13.98</v>
      </c>
      <c r="AR15036">
        <v>13.46</v>
      </c>
      <c r="AS15036">
        <v>13.34</v>
      </c>
      <c r="AT15036">
        <v>12.66</v>
      </c>
      <c r="AU15036">
        <v>12.14</v>
      </c>
      <c r="AV15036">
        <v>11.72</v>
      </c>
      <c r="AW15036">
        <v>11.72</v>
      </c>
      <c r="AZ15036">
        <v>2</v>
      </c>
      <c r="BA15036">
        <v>15.05</v>
      </c>
      <c r="BB15036" t="s">
        <v>23</v>
      </c>
      <c r="BC15036">
        <v>1.2584269662921299</v>
      </c>
      <c r="BD15036" t="s">
        <v>23</v>
      </c>
      <c r="BE15036" t="s">
        <v>23</v>
      </c>
      <c r="BF15036">
        <v>0.25600000000000001</v>
      </c>
      <c r="BG15036" t="s">
        <v>23</v>
      </c>
      <c r="BH15036" t="s">
        <v>23</v>
      </c>
      <c r="BI15036" t="s">
        <v>23</v>
      </c>
      <c r="BJ15036" t="s">
        <v>23</v>
      </c>
      <c r="BK15036" t="s">
        <v>23</v>
      </c>
      <c r="BN15036">
        <v>2.6824034334764</v>
      </c>
      <c r="BO15036" t="s">
        <v>23</v>
      </c>
      <c r="BP15036">
        <v>0</v>
      </c>
      <c r="BQ15036" t="s">
        <v>23</v>
      </c>
      <c r="BR15036">
        <v>0.25</v>
      </c>
      <c r="BS15036">
        <v>0.25</v>
      </c>
      <c r="BV15036">
        <v>66.492000000000004</v>
      </c>
      <c r="BW15036">
        <v>46.35</v>
      </c>
      <c r="BX15036">
        <v>0.88300000000000001</v>
      </c>
      <c r="BY15036">
        <v>-10.911</v>
      </c>
      <c r="BZ15036">
        <v>30.202000000000002</v>
      </c>
      <c r="CA15036">
        <v>-17.335999999999999</v>
      </c>
      <c r="CB15036" t="s">
        <v>576</v>
      </c>
      <c r="CC15036">
        <v>218.18199999999999</v>
      </c>
      <c r="CD15036">
        <v>-16.263000000000002</v>
      </c>
      <c r="CE15036">
        <v>-28.401</v>
      </c>
      <c r="CF15036">
        <v>18.076000000000001</v>
      </c>
      <c r="CG15036">
        <v>-65.570999999999998</v>
      </c>
      <c r="CH15036">
        <v>15012.235000000001</v>
      </c>
      <c r="CI15036" s="7">
        <v>20967.187999999998</v>
      </c>
      <c r="CJ15036">
        <v>23049.507000000001</v>
      </c>
      <c r="CK15036">
        <v>31339.893</v>
      </c>
      <c r="CL15036">
        <v>-28.401</v>
      </c>
      <c r="CM15036" t="s">
        <v>576</v>
      </c>
      <c r="CP15036" s="9">
        <v>18.283000000000001</v>
      </c>
      <c r="CQ15036" s="9">
        <v>13.183</v>
      </c>
      <c r="CR15036" s="9">
        <v>10.750999999999999</v>
      </c>
      <c r="CS15036">
        <v>2.56</v>
      </c>
      <c r="CT15036">
        <v>2.266</v>
      </c>
      <c r="CU15036">
        <v>0.19800000000000001</v>
      </c>
      <c r="CV15036">
        <v>0.17599999999999999</v>
      </c>
      <c r="CW15036">
        <v>0.19800000000000001</v>
      </c>
      <c r="CX15036">
        <v>9.9489999999999998</v>
      </c>
      <c r="CY15036">
        <v>1.028</v>
      </c>
      <c r="DB15036" s="10">
        <v>22.440764584326818</v>
      </c>
      <c r="DC15036" s="9">
        <v>1639120.3840000001</v>
      </c>
      <c r="DD15036" s="10">
        <v>1.7225684138645916E-2</v>
      </c>
      <c r="DE15036" s="12" t="s">
        <v>23</v>
      </c>
      <c r="DF15036" s="9">
        <v>3.8259439999999998</v>
      </c>
      <c r="DG15036" s="13">
        <v>3.4915080000000001</v>
      </c>
      <c r="DH15036">
        <v>13.652343999999999</v>
      </c>
      <c r="DK15036">
        <v>0.11384254610609394</v>
      </c>
      <c r="DL15036">
        <v>9.1771907936178954E-2</v>
      </c>
      <c r="DM15036">
        <v>0.12711867200475499</v>
      </c>
      <c r="DN15036">
        <v>0.57530804592699059</v>
      </c>
    </row>
    <row r="15037" spans="1:118" x14ac:dyDescent="0.25">
      <c r="A15037" s="1">
        <v>45685</v>
      </c>
      <c r="B15037" t="s">
        <v>338</v>
      </c>
      <c r="C15037">
        <v>10.96</v>
      </c>
      <c r="D15037" t="s">
        <v>339</v>
      </c>
      <c r="E15037" t="s">
        <v>340</v>
      </c>
      <c r="F15037" t="s">
        <v>228</v>
      </c>
      <c r="I15037">
        <v>207.73357094386299</v>
      </c>
      <c r="J15037">
        <v>12420.64</v>
      </c>
      <c r="M15037">
        <v>502637</v>
      </c>
      <c r="N15037">
        <v>361555</v>
      </c>
      <c r="O15037">
        <v>364049</v>
      </c>
      <c r="P15037">
        <v>797843</v>
      </c>
      <c r="S15037">
        <v>80.804347826086996</v>
      </c>
      <c r="T15037">
        <v>549412.25205110002</v>
      </c>
      <c r="U15037">
        <v>5.5629232258064496</v>
      </c>
      <c r="X15037">
        <v>2.8142589999999998</v>
      </c>
      <c r="Y15037">
        <v>7.4509800000000004</v>
      </c>
      <c r="Z15037">
        <v>-7.588533</v>
      </c>
      <c r="AA15037">
        <v>-45.418326999999998</v>
      </c>
      <c r="AB15037">
        <v>12</v>
      </c>
      <c r="AC15037">
        <v>21.6</v>
      </c>
      <c r="AD15037">
        <v>10.14</v>
      </c>
      <c r="AE15037">
        <v>9.93</v>
      </c>
      <c r="AF15037" s="4">
        <v>10.796666666666667</v>
      </c>
      <c r="AG15037" s="4">
        <v>10.773333333333333</v>
      </c>
      <c r="AH15037" s="4">
        <v>10.733913043478264</v>
      </c>
      <c r="AI15037" s="4">
        <v>10.773846153846153</v>
      </c>
      <c r="AJ15037" s="4">
        <v>11.253750000000005</v>
      </c>
      <c r="AK15037" s="4">
        <v>12.482310756972115</v>
      </c>
      <c r="AL15037" s="6">
        <v>10.96</v>
      </c>
      <c r="AM15037" s="6">
        <v>10.96</v>
      </c>
      <c r="AN15037" s="6">
        <v>11.06</v>
      </c>
      <c r="AO15037" s="6">
        <v>11.8</v>
      </c>
      <c r="AP15037" s="6">
        <v>12.84</v>
      </c>
      <c r="AQ15037" s="6">
        <v>21.4</v>
      </c>
      <c r="AR15037">
        <v>10.66</v>
      </c>
      <c r="AS15037">
        <v>10.66</v>
      </c>
      <c r="AT15037">
        <v>10.16</v>
      </c>
      <c r="AU15037">
        <v>10.16</v>
      </c>
      <c r="AV15037">
        <v>10.16</v>
      </c>
      <c r="AW15037">
        <v>10.16</v>
      </c>
      <c r="AZ15037">
        <v>1</v>
      </c>
      <c r="BA15037">
        <v>9.74</v>
      </c>
      <c r="BB15037">
        <v>-11.645464362851</v>
      </c>
      <c r="BC15037" t="s">
        <v>23</v>
      </c>
      <c r="BD15037" t="s">
        <v>23</v>
      </c>
      <c r="BE15037" t="s">
        <v>23</v>
      </c>
      <c r="BF15037">
        <v>-0.26</v>
      </c>
      <c r="BG15037">
        <v>-150</v>
      </c>
      <c r="BH15037">
        <v>-154.34782608695701</v>
      </c>
      <c r="BI15037" t="s">
        <v>23</v>
      </c>
      <c r="BJ15037" t="s">
        <v>23</v>
      </c>
      <c r="BK15037" t="s">
        <v>23</v>
      </c>
      <c r="BN15037">
        <v>0</v>
      </c>
      <c r="BO15037" t="s">
        <v>23</v>
      </c>
      <c r="BP15037" t="s">
        <v>23</v>
      </c>
      <c r="BQ15037" t="s">
        <v>23</v>
      </c>
      <c r="BR15037" t="s">
        <v>23</v>
      </c>
      <c r="BS15037" t="s">
        <v>23</v>
      </c>
      <c r="BV15037">
        <v>-5.5519999999999996</v>
      </c>
      <c r="BW15037">
        <v>-25.635000000000002</v>
      </c>
      <c r="BX15037">
        <v>-21.268999999999998</v>
      </c>
      <c r="BY15037">
        <v>-21.736999999999998</v>
      </c>
      <c r="BZ15037">
        <v>24.667000000000002</v>
      </c>
      <c r="CA15037">
        <v>11.188000000000001</v>
      </c>
      <c r="CB15037">
        <v>-60</v>
      </c>
      <c r="CC15037">
        <v>-90.677000000000007</v>
      </c>
      <c r="CD15037">
        <v>-85.959500000000006</v>
      </c>
      <c r="CE15037">
        <v>19.603000000000002</v>
      </c>
      <c r="CF15037" t="s">
        <v>576</v>
      </c>
      <c r="CG15037">
        <v>-48.616300000000003</v>
      </c>
      <c r="CH15037">
        <v>-223333</v>
      </c>
      <c r="CI15037" s="7">
        <v>-158916</v>
      </c>
      <c r="CJ15037">
        <v>-17661</v>
      </c>
      <c r="CK15037">
        <v>-4169</v>
      </c>
      <c r="CL15037">
        <v>40.534999999999997</v>
      </c>
      <c r="CM15037">
        <v>-41.73</v>
      </c>
      <c r="CP15037" s="9">
        <v>-8.7690000000000001</v>
      </c>
      <c r="CQ15037" s="9">
        <v>-10.215</v>
      </c>
      <c r="CR15037" s="9">
        <v>-12.194000000000001</v>
      </c>
      <c r="CS15037">
        <v>-3.694</v>
      </c>
      <c r="CT15037">
        <v>-2.8239999999999998</v>
      </c>
      <c r="CU15037">
        <v>0.51500000000000001</v>
      </c>
      <c r="CV15037">
        <v>0.48599999999999999</v>
      </c>
      <c r="CW15037">
        <v>0.51500000000000001</v>
      </c>
      <c r="CX15037">
        <v>108.25</v>
      </c>
      <c r="CY15037" t="s">
        <v>576</v>
      </c>
      <c r="DB15037" s="10">
        <v>19.250593550366172</v>
      </c>
      <c r="DC15037" s="9">
        <v>1296892</v>
      </c>
      <c r="DD15037" s="10">
        <v>1.2439740548943166E-2</v>
      </c>
      <c r="DE15037" s="12">
        <v>15293</v>
      </c>
      <c r="DF15037" s="9">
        <v>0.98419500000000004</v>
      </c>
      <c r="DG15037" s="13">
        <v>1.0121910000000001</v>
      </c>
      <c r="DH15037" t="s">
        <v>576</v>
      </c>
      <c r="DK15037">
        <v>1.4920033917051294</v>
      </c>
      <c r="DL15037">
        <v>-0.16925993616231796</v>
      </c>
      <c r="DM15037">
        <v>0.38022032698237307</v>
      </c>
      <c r="DN15037">
        <v>0.68020985547040858</v>
      </c>
    </row>
    <row r="15038" spans="1:118" x14ac:dyDescent="0.25">
      <c r="A15038" s="1">
        <v>45685</v>
      </c>
      <c r="B15038" t="s">
        <v>341</v>
      </c>
      <c r="C15038">
        <v>61.3</v>
      </c>
      <c r="D15038" t="s">
        <v>342</v>
      </c>
      <c r="E15038" t="s">
        <v>239</v>
      </c>
      <c r="F15038" t="s">
        <v>228</v>
      </c>
      <c r="I15038">
        <v>207.73357094386299</v>
      </c>
      <c r="J15038">
        <v>12420.64</v>
      </c>
      <c r="M15038">
        <v>85884</v>
      </c>
      <c r="N15038">
        <v>85759</v>
      </c>
      <c r="O15038">
        <v>122773</v>
      </c>
      <c r="P15038">
        <v>330886</v>
      </c>
      <c r="S15038">
        <v>80.804347826086996</v>
      </c>
      <c r="T15038">
        <v>549412.25205110002</v>
      </c>
      <c r="U15038">
        <v>5.5629232258064496</v>
      </c>
      <c r="X15038">
        <v>-1.4469449999999999</v>
      </c>
      <c r="Y15038">
        <v>2.8523489999999998</v>
      </c>
      <c r="Z15038">
        <v>-7.9579579999999996</v>
      </c>
      <c r="AA15038">
        <v>-20.078226999999998</v>
      </c>
      <c r="AB15038">
        <v>66.8</v>
      </c>
      <c r="AC15038">
        <v>90</v>
      </c>
      <c r="AD15038">
        <v>58.9</v>
      </c>
      <c r="AE15038">
        <v>58.9</v>
      </c>
      <c r="AF15038" s="4">
        <v>61.56666666666667</v>
      </c>
      <c r="AG15038" s="4">
        <v>61.308333333333337</v>
      </c>
      <c r="AH15038" s="4">
        <v>60.630434782608695</v>
      </c>
      <c r="AI15038" s="4">
        <v>61.078461538461532</v>
      </c>
      <c r="AJ15038" s="4">
        <v>64.913281250000011</v>
      </c>
      <c r="AK15038" s="4">
        <v>71.026693227091599</v>
      </c>
      <c r="AL15038" s="6">
        <v>62.2</v>
      </c>
      <c r="AM15038" s="6">
        <v>62.2</v>
      </c>
      <c r="AN15038" s="6">
        <v>62.2</v>
      </c>
      <c r="AO15038" s="6">
        <v>64.7</v>
      </c>
      <c r="AP15038" s="6">
        <v>73.2</v>
      </c>
      <c r="AQ15038" s="6">
        <v>89.2</v>
      </c>
      <c r="AR15038">
        <v>61.2</v>
      </c>
      <c r="AS15038">
        <v>60.2</v>
      </c>
      <c r="AT15038">
        <v>59.5</v>
      </c>
      <c r="AU15038">
        <v>59.1</v>
      </c>
      <c r="AV15038">
        <v>59.1</v>
      </c>
      <c r="AW15038">
        <v>59.1</v>
      </c>
      <c r="AZ15038">
        <v>3</v>
      </c>
      <c r="BA15038">
        <v>85.45</v>
      </c>
      <c r="BB15038" t="s">
        <v>23</v>
      </c>
      <c r="BC15038">
        <v>-1.0557121212121201</v>
      </c>
      <c r="BD15038" t="s">
        <v>23</v>
      </c>
      <c r="BE15038" t="s">
        <v>23</v>
      </c>
      <c r="BF15038">
        <v>1.1080000000000001</v>
      </c>
      <c r="BG15038" t="s">
        <v>23</v>
      </c>
      <c r="BH15038" t="s">
        <v>23</v>
      </c>
      <c r="BI15038" t="s">
        <v>23</v>
      </c>
      <c r="BJ15038" t="s">
        <v>23</v>
      </c>
      <c r="BK15038" t="s">
        <v>23</v>
      </c>
      <c r="BN15038">
        <v>4.8287112561174599</v>
      </c>
      <c r="BO15038" t="s">
        <v>23</v>
      </c>
      <c r="BP15038" t="s">
        <v>23</v>
      </c>
      <c r="BQ15038" t="s">
        <v>23</v>
      </c>
      <c r="BR15038">
        <v>2.78</v>
      </c>
      <c r="BS15038">
        <v>0</v>
      </c>
      <c r="BV15038">
        <v>5.2679999999999998</v>
      </c>
      <c r="BW15038">
        <v>13.269</v>
      </c>
      <c r="BX15038">
        <v>8.1790000000000003</v>
      </c>
      <c r="BY15038">
        <v>5.5389999999999997</v>
      </c>
      <c r="BZ15038">
        <v>14.061999999999999</v>
      </c>
      <c r="CA15038">
        <v>11.826000000000001</v>
      </c>
      <c r="CB15038">
        <v>13.401999999999999</v>
      </c>
      <c r="CC15038">
        <v>30.370999999999999</v>
      </c>
      <c r="CD15038">
        <v>4.593</v>
      </c>
      <c r="CE15038">
        <v>-83.763000000000005</v>
      </c>
      <c r="CF15038" t="s">
        <v>576</v>
      </c>
      <c r="CG15038">
        <v>4.0848000000000004</v>
      </c>
      <c r="CH15038">
        <v>220208.226</v>
      </c>
      <c r="CI15038" s="7">
        <v>217480.731</v>
      </c>
      <c r="CJ15038">
        <v>61278.49</v>
      </c>
      <c r="CK15038">
        <v>45507.332999999999</v>
      </c>
      <c r="CL15038">
        <v>1.254</v>
      </c>
      <c r="CM15038">
        <v>13.4</v>
      </c>
      <c r="CP15038" s="9">
        <v>30.137</v>
      </c>
      <c r="CQ15038" s="9">
        <v>29.838000000000001</v>
      </c>
      <c r="CR15038" s="9">
        <v>29.414000000000001</v>
      </c>
      <c r="CS15038">
        <v>8.5030000000000001</v>
      </c>
      <c r="CT15038">
        <v>7.9080000000000004</v>
      </c>
      <c r="CU15038">
        <v>0.42</v>
      </c>
      <c r="CV15038">
        <v>0.42</v>
      </c>
      <c r="CW15038">
        <v>0.42</v>
      </c>
      <c r="CX15038">
        <v>142.40299999999999</v>
      </c>
      <c r="CY15038">
        <v>4.0039999999999996</v>
      </c>
      <c r="DB15038" s="10">
        <v>32.963682116935004</v>
      </c>
      <c r="DC15038" s="9">
        <v>2505020.429</v>
      </c>
      <c r="DD15038" s="10">
        <v>4.4527057627441011E-2</v>
      </c>
      <c r="DE15038" s="12">
        <v>68321.278999999995</v>
      </c>
      <c r="DF15038" s="9">
        <v>3.3058299999999998</v>
      </c>
      <c r="DG15038" s="13">
        <v>3.245447</v>
      </c>
      <c r="DH15038">
        <v>13.931818</v>
      </c>
      <c r="DK15038">
        <v>0.6516985798425462</v>
      </c>
      <c r="DL15038">
        <v>0.59191289085171073</v>
      </c>
      <c r="DM15038">
        <v>0.51409060521235606</v>
      </c>
      <c r="DN15038" t="s">
        <v>23</v>
      </c>
    </row>
    <row r="15039" spans="1:118" x14ac:dyDescent="0.25">
      <c r="A15039" s="1">
        <v>45685</v>
      </c>
      <c r="B15039" t="s">
        <v>343</v>
      </c>
      <c r="C15039">
        <v>55.3</v>
      </c>
      <c r="D15039" t="s">
        <v>344</v>
      </c>
      <c r="E15039" t="s">
        <v>340</v>
      </c>
      <c r="F15039" t="s">
        <v>228</v>
      </c>
      <c r="I15039">
        <v>207.73357094386299</v>
      </c>
      <c r="J15039">
        <v>12420.64</v>
      </c>
      <c r="M15039">
        <v>155170</v>
      </c>
      <c r="N15039">
        <v>191106</v>
      </c>
      <c r="O15039">
        <v>274812</v>
      </c>
      <c r="P15039">
        <v>388285</v>
      </c>
      <c r="S15039">
        <v>80.804347826086996</v>
      </c>
      <c r="T15039">
        <v>549412.25205110002</v>
      </c>
      <c r="U15039">
        <v>5.5629232258064496</v>
      </c>
      <c r="X15039">
        <v>-2.2968199999999999</v>
      </c>
      <c r="Y15039">
        <v>0.18115899999999999</v>
      </c>
      <c r="Z15039">
        <v>0.18115899999999999</v>
      </c>
      <c r="AA15039">
        <v>30.578512</v>
      </c>
      <c r="AB15039">
        <v>59.6</v>
      </c>
      <c r="AC15039">
        <v>59.6</v>
      </c>
      <c r="AD15039">
        <v>49.4</v>
      </c>
      <c r="AE15039">
        <v>38.950000000000003</v>
      </c>
      <c r="AF15039" s="4">
        <v>56.050000000000004</v>
      </c>
      <c r="AG15039" s="4">
        <v>56.533333333333324</v>
      </c>
      <c r="AH15039" s="4">
        <v>56.043478260869556</v>
      </c>
      <c r="AI15039" s="4">
        <v>55.023076923076935</v>
      </c>
      <c r="AJ15039" s="4">
        <v>52.387109375000001</v>
      </c>
      <c r="AK15039" s="4">
        <v>47.624103585657352</v>
      </c>
      <c r="AL15039" s="6">
        <v>56.8</v>
      </c>
      <c r="AM15039" s="6">
        <v>58.1</v>
      </c>
      <c r="AN15039" s="6">
        <v>58.1</v>
      </c>
      <c r="AO15039" s="6">
        <v>58.1</v>
      </c>
      <c r="AP15039" s="6">
        <v>58.1</v>
      </c>
      <c r="AQ15039" s="6">
        <v>58.1</v>
      </c>
      <c r="AR15039">
        <v>54.8</v>
      </c>
      <c r="AS15039">
        <v>54.8</v>
      </c>
      <c r="AT15039">
        <v>53.9</v>
      </c>
      <c r="AU15039">
        <v>49.4</v>
      </c>
      <c r="AV15039">
        <v>43.2</v>
      </c>
      <c r="AW15039">
        <v>39.25</v>
      </c>
      <c r="AZ15039" t="s">
        <v>23</v>
      </c>
      <c r="BA15039" t="s">
        <v>23</v>
      </c>
      <c r="BB15039" t="s">
        <v>23</v>
      </c>
      <c r="BC15039" t="s">
        <v>23</v>
      </c>
      <c r="BD15039" t="s">
        <v>23</v>
      </c>
      <c r="BE15039" t="s">
        <v>23</v>
      </c>
      <c r="BF15039">
        <v>0.76500000000000001</v>
      </c>
      <c r="BG15039" t="s">
        <v>23</v>
      </c>
      <c r="BH15039" t="s">
        <v>23</v>
      </c>
      <c r="BI15039" t="s">
        <v>23</v>
      </c>
      <c r="BJ15039" t="s">
        <v>23</v>
      </c>
      <c r="BK15039" t="s">
        <v>23</v>
      </c>
      <c r="BN15039">
        <v>3.16455696202532</v>
      </c>
      <c r="BO15039">
        <v>0</v>
      </c>
      <c r="BP15039">
        <v>41.420999999999999</v>
      </c>
      <c r="BQ15039" t="s">
        <v>23</v>
      </c>
      <c r="BR15039">
        <v>1</v>
      </c>
      <c r="BS15039">
        <v>0</v>
      </c>
      <c r="BV15039">
        <v>-4.8630000000000004</v>
      </c>
      <c r="BW15039">
        <v>-13.061999999999999</v>
      </c>
      <c r="BX15039">
        <v>-14.696</v>
      </c>
      <c r="BY15039">
        <v>37.040999999999997</v>
      </c>
      <c r="BZ15039">
        <v>29.199000000000002</v>
      </c>
      <c r="CA15039">
        <v>18.591999999999999</v>
      </c>
      <c r="CB15039">
        <v>97.673000000000002</v>
      </c>
      <c r="CC15039" t="s">
        <v>576</v>
      </c>
      <c r="CD15039">
        <v>167.0977</v>
      </c>
      <c r="CE15039">
        <v>-56.472000000000001</v>
      </c>
      <c r="CF15039">
        <v>105.35169999999999</v>
      </c>
      <c r="CG15039" t="s">
        <v>576</v>
      </c>
      <c r="CH15039">
        <v>47878.843000000001</v>
      </c>
      <c r="CI15039" s="7">
        <v>104330.993</v>
      </c>
      <c r="CJ15039">
        <v>25153.420999999998</v>
      </c>
      <c r="CK15039">
        <v>26732.851999999999</v>
      </c>
      <c r="CL15039">
        <v>-54.109000000000002</v>
      </c>
      <c r="CM15039">
        <v>97.673000000000002</v>
      </c>
      <c r="CP15039" s="9">
        <v>9.5589999999999993</v>
      </c>
      <c r="CQ15039" s="9">
        <v>10.526</v>
      </c>
      <c r="CR15039" s="9">
        <v>11.504</v>
      </c>
      <c r="CS15039">
        <v>1.1220000000000001</v>
      </c>
      <c r="CT15039">
        <v>1.042</v>
      </c>
      <c r="CU15039">
        <v>0.17399999999999999</v>
      </c>
      <c r="CV15039">
        <v>0.17799999999999999</v>
      </c>
      <c r="CW15039">
        <v>0.17399999999999999</v>
      </c>
      <c r="CX15039">
        <v>2.1309999999999998</v>
      </c>
      <c r="CY15039">
        <v>0.39200000000000002</v>
      </c>
      <c r="DB15039" s="10">
        <v>5.1311646339117383</v>
      </c>
      <c r="DC15039" s="9">
        <v>840614.46699999995</v>
      </c>
      <c r="DD15039" s="10">
        <v>1.1105551196753315E-2</v>
      </c>
      <c r="DE15039" s="12">
        <v>18186.807000000001</v>
      </c>
      <c r="DF15039" s="9">
        <v>12.860465</v>
      </c>
      <c r="DG15039" s="13">
        <v>12.579618</v>
      </c>
      <c r="DH15039">
        <v>18.071895000000001</v>
      </c>
      <c r="DK15039">
        <v>0.522018170829746</v>
      </c>
      <c r="DL15039">
        <v>2.4944334528527623E-2</v>
      </c>
      <c r="DM15039">
        <v>0.33882288520413384</v>
      </c>
      <c r="DN15039">
        <v>0.98840192349107714</v>
      </c>
    </row>
    <row r="15040" spans="1:118" x14ac:dyDescent="0.25">
      <c r="A15040" s="1">
        <v>45685</v>
      </c>
      <c r="B15040" t="s">
        <v>78</v>
      </c>
      <c r="C15040">
        <v>30.2</v>
      </c>
      <c r="D15040" t="s">
        <v>79</v>
      </c>
      <c r="E15040" t="s">
        <v>80</v>
      </c>
      <c r="F15040" t="s">
        <v>228</v>
      </c>
      <c r="I15040">
        <v>207.73357094386299</v>
      </c>
      <c r="J15040">
        <v>12420.64</v>
      </c>
      <c r="M15040">
        <v>1346891</v>
      </c>
      <c r="N15040">
        <v>1134016</v>
      </c>
      <c r="O15040">
        <v>1278060</v>
      </c>
      <c r="P15040">
        <v>2059814</v>
      </c>
      <c r="S15040">
        <v>80.804347826086996</v>
      </c>
      <c r="T15040">
        <v>549412.25205110002</v>
      </c>
      <c r="U15040">
        <v>5.5629232258064496</v>
      </c>
      <c r="X15040">
        <v>0.33222600000000002</v>
      </c>
      <c r="Y15040">
        <v>7.6648839999999998</v>
      </c>
      <c r="Z15040">
        <v>-10.119047999999999</v>
      </c>
      <c r="AA15040">
        <v>-58.573388000000001</v>
      </c>
      <c r="AB15040">
        <v>35.15</v>
      </c>
      <c r="AC15040">
        <v>80.7</v>
      </c>
      <c r="AD15040">
        <v>27.85</v>
      </c>
      <c r="AE15040">
        <v>23.72</v>
      </c>
      <c r="AF15040" s="4">
        <v>30.116666666666664</v>
      </c>
      <c r="AG15040" s="4">
        <v>30.008333333333329</v>
      </c>
      <c r="AH15040" s="4">
        <v>29.567391304347829</v>
      </c>
      <c r="AI15040" s="4">
        <v>30.592307692307699</v>
      </c>
      <c r="AJ15040" s="4">
        <v>30.271874999999998</v>
      </c>
      <c r="AK15040" s="4">
        <v>31.900836653386435</v>
      </c>
      <c r="AL15040" s="6">
        <v>30.25</v>
      </c>
      <c r="AM15040" s="6">
        <v>30.25</v>
      </c>
      <c r="AN15040" s="6">
        <v>30.65</v>
      </c>
      <c r="AO15040" s="6">
        <v>34.5</v>
      </c>
      <c r="AP15040" s="6">
        <v>34.5</v>
      </c>
      <c r="AQ15040" s="6">
        <v>75.3</v>
      </c>
      <c r="AR15040">
        <v>29.9</v>
      </c>
      <c r="AS15040">
        <v>29.65</v>
      </c>
      <c r="AT15040">
        <v>28</v>
      </c>
      <c r="AU15040">
        <v>28</v>
      </c>
      <c r="AV15040">
        <v>24.9</v>
      </c>
      <c r="AW15040">
        <v>24.18</v>
      </c>
      <c r="AZ15040" t="s">
        <v>23</v>
      </c>
      <c r="BA15040" t="s">
        <v>23</v>
      </c>
      <c r="BB15040" t="s">
        <v>23</v>
      </c>
      <c r="BC15040" t="s">
        <v>23</v>
      </c>
      <c r="BD15040" t="s">
        <v>23</v>
      </c>
      <c r="BE15040" t="s">
        <v>23</v>
      </c>
      <c r="BF15040">
        <v>0.28599999999999998</v>
      </c>
      <c r="BG15040" t="s">
        <v>23</v>
      </c>
      <c r="BH15040" t="s">
        <v>23</v>
      </c>
      <c r="BI15040" t="s">
        <v>23</v>
      </c>
      <c r="BJ15040" t="s">
        <v>23</v>
      </c>
      <c r="BK15040" t="s">
        <v>23</v>
      </c>
      <c r="BN15040">
        <v>0</v>
      </c>
      <c r="BO15040" t="s">
        <v>23</v>
      </c>
      <c r="BP15040" t="s">
        <v>23</v>
      </c>
      <c r="BQ15040" t="s">
        <v>23</v>
      </c>
      <c r="BR15040" t="s">
        <v>23</v>
      </c>
      <c r="BS15040" t="s">
        <v>23</v>
      </c>
      <c r="BV15040">
        <v>35.045000000000002</v>
      </c>
      <c r="BW15040">
        <v>17.41</v>
      </c>
      <c r="BX15040">
        <v>1.39</v>
      </c>
      <c r="BY15040">
        <v>41.301000000000002</v>
      </c>
      <c r="BZ15040">
        <v>15.927</v>
      </c>
      <c r="CA15040">
        <v>-0.47899999999999998</v>
      </c>
      <c r="CB15040" t="s">
        <v>576</v>
      </c>
      <c r="CC15040" t="s">
        <v>576</v>
      </c>
      <c r="CD15040" t="s">
        <v>576</v>
      </c>
      <c r="CE15040" t="s">
        <v>576</v>
      </c>
      <c r="CF15040">
        <v>-94.858000000000004</v>
      </c>
      <c r="CG15040">
        <v>-56.76</v>
      </c>
      <c r="CH15040">
        <v>-174656</v>
      </c>
      <c r="CI15040" s="7">
        <v>-8781</v>
      </c>
      <c r="CJ15040">
        <v>12674</v>
      </c>
      <c r="CK15040">
        <v>5114</v>
      </c>
      <c r="CL15040" t="s">
        <v>576</v>
      </c>
      <c r="CM15040" t="s">
        <v>576</v>
      </c>
      <c r="CP15040" s="9">
        <v>-17.007000000000001</v>
      </c>
      <c r="CQ15040" s="9">
        <v>-18.847000000000001</v>
      </c>
      <c r="CR15040" s="9">
        <v>-22.920999999999999</v>
      </c>
      <c r="CS15040">
        <v>-6.5739999999999998</v>
      </c>
      <c r="CT15040">
        <v>-3.84</v>
      </c>
      <c r="CU15040">
        <v>0.36099999999999999</v>
      </c>
      <c r="CV15040">
        <v>0.33800000000000002</v>
      </c>
      <c r="CW15040">
        <v>0.36099999999999999</v>
      </c>
      <c r="CX15040">
        <v>30.363</v>
      </c>
      <c r="CY15040" t="s">
        <v>576</v>
      </c>
      <c r="DB15040" s="10">
        <v>24.059488657552709</v>
      </c>
      <c r="DC15040" s="9">
        <v>2156442</v>
      </c>
      <c r="DD15040" s="10">
        <v>1.4994606857035802E-2</v>
      </c>
      <c r="DE15040" s="12">
        <v>-373166.25</v>
      </c>
      <c r="DF15040" s="9">
        <v>0.36870599999999998</v>
      </c>
      <c r="DG15040" s="13">
        <v>1.543652</v>
      </c>
      <c r="DH15040">
        <v>26.398600999999999</v>
      </c>
      <c r="DK15040">
        <v>0.87929400078165398</v>
      </c>
      <c r="DL15040">
        <v>-0.72947478056753334</v>
      </c>
      <c r="DM15040">
        <v>-0.1749271971231095</v>
      </c>
      <c r="DN15040">
        <v>1.1962993702803355</v>
      </c>
    </row>
    <row r="15041" spans="1:118" x14ac:dyDescent="0.25">
      <c r="A15041" s="1">
        <v>45685</v>
      </c>
      <c r="B15041" t="s">
        <v>345</v>
      </c>
      <c r="C15041">
        <v>20.059999999999999</v>
      </c>
      <c r="D15041" t="s">
        <v>346</v>
      </c>
      <c r="E15041" t="s">
        <v>55</v>
      </c>
      <c r="F15041" t="s">
        <v>228</v>
      </c>
      <c r="I15041">
        <v>207.73357094386299</v>
      </c>
      <c r="J15041">
        <v>12420.64</v>
      </c>
      <c r="M15041">
        <v>264701</v>
      </c>
      <c r="N15041">
        <v>188647</v>
      </c>
      <c r="O15041">
        <v>174475</v>
      </c>
      <c r="P15041">
        <v>167891</v>
      </c>
      <c r="S15041">
        <v>80.804347826086996</v>
      </c>
      <c r="T15041">
        <v>549412.25205110002</v>
      </c>
      <c r="U15041">
        <v>5.5629232258064496</v>
      </c>
      <c r="X15041">
        <v>3.0832480000000002</v>
      </c>
      <c r="Y15041">
        <v>8.9033660000000001</v>
      </c>
      <c r="Z15041">
        <v>13.847899999999999</v>
      </c>
      <c r="AA15041">
        <v>25.846926</v>
      </c>
      <c r="AB15041">
        <v>20.14</v>
      </c>
      <c r="AC15041">
        <v>20.14</v>
      </c>
      <c r="AD15041">
        <v>17.14</v>
      </c>
      <c r="AE15041">
        <v>14.64</v>
      </c>
      <c r="AF15041" s="4">
        <v>19.79</v>
      </c>
      <c r="AG15041" s="4">
        <v>19.28166666666667</v>
      </c>
      <c r="AH15041" s="4">
        <v>18.798260869565212</v>
      </c>
      <c r="AI15041" s="4">
        <v>18.245538461538462</v>
      </c>
      <c r="AJ15041" s="4">
        <v>17.352499999999999</v>
      </c>
      <c r="AK15041" s="4">
        <v>16.772669322709167</v>
      </c>
      <c r="AL15041" s="6">
        <v>20.059999999999999</v>
      </c>
      <c r="AM15041" s="6">
        <v>20.059999999999999</v>
      </c>
      <c r="AN15041" s="6">
        <v>20.059999999999999</v>
      </c>
      <c r="AO15041" s="6">
        <v>20.059999999999999</v>
      </c>
      <c r="AP15041" s="6">
        <v>20.059999999999999</v>
      </c>
      <c r="AQ15041" s="6">
        <v>20.059999999999999</v>
      </c>
      <c r="AR15041">
        <v>19.46</v>
      </c>
      <c r="AS15041">
        <v>18.5</v>
      </c>
      <c r="AT15041">
        <v>17.940000000000001</v>
      </c>
      <c r="AU15041">
        <v>17.32</v>
      </c>
      <c r="AV15041">
        <v>15.52</v>
      </c>
      <c r="AW15041">
        <v>14.8</v>
      </c>
      <c r="AZ15041">
        <v>1</v>
      </c>
      <c r="BA15041">
        <v>21</v>
      </c>
      <c r="BB15041" t="s">
        <v>23</v>
      </c>
      <c r="BC15041">
        <v>-7.2878560719640202</v>
      </c>
      <c r="BD15041" t="s">
        <v>23</v>
      </c>
      <c r="BE15041" t="s">
        <v>23</v>
      </c>
      <c r="BF15041">
        <v>0.182</v>
      </c>
      <c r="BG15041" t="s">
        <v>23</v>
      </c>
      <c r="BH15041">
        <v>0</v>
      </c>
      <c r="BI15041" t="s">
        <v>23</v>
      </c>
      <c r="BJ15041" t="s">
        <v>23</v>
      </c>
      <c r="BK15041" t="s">
        <v>23</v>
      </c>
      <c r="BN15041">
        <v>0</v>
      </c>
      <c r="BO15041" t="s">
        <v>23</v>
      </c>
      <c r="BP15041" t="s">
        <v>23</v>
      </c>
      <c r="BQ15041" t="s">
        <v>23</v>
      </c>
      <c r="BR15041" t="s">
        <v>23</v>
      </c>
      <c r="BS15041" t="s">
        <v>23</v>
      </c>
      <c r="BV15041">
        <v>84.506</v>
      </c>
      <c r="BW15041">
        <v>75.823999999999998</v>
      </c>
      <c r="BX15041">
        <v>37.156999999999996</v>
      </c>
      <c r="BY15041">
        <v>-23.628</v>
      </c>
      <c r="BZ15041">
        <v>-20.663</v>
      </c>
      <c r="CA15041">
        <v>-16.350000000000001</v>
      </c>
      <c r="CB15041" t="s">
        <v>576</v>
      </c>
      <c r="CC15041" t="s">
        <v>576</v>
      </c>
      <c r="CD15041">
        <v>113.4323</v>
      </c>
      <c r="CE15041">
        <v>-82.811999999999998</v>
      </c>
      <c r="CF15041">
        <v>-71.773200000000003</v>
      </c>
      <c r="CG15041">
        <v>-30.7943</v>
      </c>
      <c r="CH15041">
        <v>3951.0630000000001</v>
      </c>
      <c r="CI15041" s="7">
        <v>22986.944</v>
      </c>
      <c r="CJ15041">
        <v>9999.2739999999994</v>
      </c>
      <c r="CK15041">
        <v>15582.402</v>
      </c>
      <c r="CL15041">
        <v>-82.811999999999998</v>
      </c>
      <c r="CM15041" t="s">
        <v>576</v>
      </c>
      <c r="CP15041" s="9">
        <v>21.925000000000001</v>
      </c>
      <c r="CQ15041" s="9">
        <v>16.923999999999999</v>
      </c>
      <c r="CR15041" s="9">
        <v>12.337999999999999</v>
      </c>
      <c r="CS15041">
        <v>3.077</v>
      </c>
      <c r="CT15041">
        <v>2.8069999999999999</v>
      </c>
      <c r="CU15041">
        <v>0.20499999999999999</v>
      </c>
      <c r="CV15041">
        <v>0.17899999999999999</v>
      </c>
      <c r="CW15041">
        <v>0.20499999999999999</v>
      </c>
      <c r="CX15041">
        <v>39.750999999999998</v>
      </c>
      <c r="CY15041">
        <v>2.62</v>
      </c>
      <c r="DB15041" s="10">
        <v>16.657105048490891</v>
      </c>
      <c r="DC15041" s="9">
        <v>1191527.689</v>
      </c>
      <c r="DD15041" s="10">
        <v>1.5423715428236263E-2</v>
      </c>
      <c r="DE15041" s="12">
        <v>17293.992999999999</v>
      </c>
      <c r="DF15041" s="9">
        <v>4.5312849999999996</v>
      </c>
      <c r="DG15041" s="13">
        <v>4.4617440000000004</v>
      </c>
      <c r="DH15041">
        <v>27.554945</v>
      </c>
      <c r="DK15041">
        <v>0.67203295023516307</v>
      </c>
      <c r="DL15041">
        <v>0.13152470664442348</v>
      </c>
      <c r="DM15041">
        <v>0.27437689849771274</v>
      </c>
      <c r="DN15041">
        <v>0.78161414018168107</v>
      </c>
    </row>
    <row r="15042" spans="1:118" x14ac:dyDescent="0.25">
      <c r="A15042" s="1">
        <v>45685</v>
      </c>
      <c r="B15042" t="s">
        <v>347</v>
      </c>
      <c r="C15042">
        <v>29.9</v>
      </c>
      <c r="D15042" t="s">
        <v>348</v>
      </c>
      <c r="E15042" t="s">
        <v>236</v>
      </c>
      <c r="F15042" t="s">
        <v>228</v>
      </c>
      <c r="I15042">
        <v>207.73357094386299</v>
      </c>
      <c r="J15042">
        <v>12420.64</v>
      </c>
      <c r="M15042">
        <v>163811</v>
      </c>
      <c r="N15042">
        <v>165691</v>
      </c>
      <c r="O15042">
        <v>143485</v>
      </c>
      <c r="P15042">
        <v>245833</v>
      </c>
      <c r="S15042">
        <v>80.804347826086996</v>
      </c>
      <c r="T15042">
        <v>549412.25205110002</v>
      </c>
      <c r="U15042">
        <v>5.5629232258064496</v>
      </c>
      <c r="X15042">
        <v>-1.8062400000000001</v>
      </c>
      <c r="Y15042">
        <v>5.4673720000000001</v>
      </c>
      <c r="Z15042">
        <v>-5.2297940000000001</v>
      </c>
      <c r="AA15042">
        <v>-4.928458</v>
      </c>
      <c r="AB15042">
        <v>32</v>
      </c>
      <c r="AC15042">
        <v>38.299999999999997</v>
      </c>
      <c r="AD15042">
        <v>27.5</v>
      </c>
      <c r="AE15042">
        <v>25.1</v>
      </c>
      <c r="AF15042" s="4">
        <v>30.05</v>
      </c>
      <c r="AG15042" s="4">
        <v>30.195833333333326</v>
      </c>
      <c r="AH15042" s="4">
        <v>29.873913043478261</v>
      </c>
      <c r="AI15042" s="4">
        <v>29.479230769230782</v>
      </c>
      <c r="AJ15042" s="4">
        <v>29.313671874999994</v>
      </c>
      <c r="AK15042" s="4">
        <v>30.315537848605555</v>
      </c>
      <c r="AL15042" s="6">
        <v>30.45</v>
      </c>
      <c r="AM15042" s="6">
        <v>30.7</v>
      </c>
      <c r="AN15042" s="6">
        <v>30.7</v>
      </c>
      <c r="AO15042" s="6">
        <v>31.7</v>
      </c>
      <c r="AP15042" s="6">
        <v>32.200000000000003</v>
      </c>
      <c r="AQ15042" s="6">
        <v>37.75</v>
      </c>
      <c r="AR15042">
        <v>29.9</v>
      </c>
      <c r="AS15042">
        <v>29.9</v>
      </c>
      <c r="AT15042">
        <v>28.15</v>
      </c>
      <c r="AU15042">
        <v>27.9</v>
      </c>
      <c r="AV15042">
        <v>25.85</v>
      </c>
      <c r="AW15042">
        <v>25.85</v>
      </c>
      <c r="AZ15042" t="s">
        <v>23</v>
      </c>
      <c r="BA15042" t="s">
        <v>23</v>
      </c>
      <c r="BB15042" t="s">
        <v>23</v>
      </c>
      <c r="BC15042" t="s">
        <v>23</v>
      </c>
      <c r="BD15042" t="s">
        <v>23</v>
      </c>
      <c r="BE15042" t="s">
        <v>23</v>
      </c>
      <c r="BF15042">
        <v>0.14299999999999999</v>
      </c>
      <c r="BG15042" t="s">
        <v>23</v>
      </c>
      <c r="BH15042" t="s">
        <v>23</v>
      </c>
      <c r="BI15042" t="s">
        <v>23</v>
      </c>
      <c r="BJ15042" t="s">
        <v>23</v>
      </c>
      <c r="BK15042" t="s">
        <v>23</v>
      </c>
      <c r="BN15042">
        <v>2.5083612040133798</v>
      </c>
      <c r="BO15042">
        <v>0</v>
      </c>
      <c r="BP15042">
        <v>-8.7129999999999992</v>
      </c>
      <c r="BQ15042">
        <v>-20.63</v>
      </c>
      <c r="BR15042">
        <v>1</v>
      </c>
      <c r="BS15042">
        <v>0.75</v>
      </c>
      <c r="BV15042">
        <v>-9.2140000000000004</v>
      </c>
      <c r="BW15042">
        <v>-13.010999999999999</v>
      </c>
      <c r="BX15042">
        <v>-17.585000000000001</v>
      </c>
      <c r="BY15042">
        <v>-22.757999999999999</v>
      </c>
      <c r="BZ15042">
        <v>11.4</v>
      </c>
      <c r="CA15042">
        <v>18.468</v>
      </c>
      <c r="CB15042">
        <v>106.93600000000001</v>
      </c>
      <c r="CC15042">
        <v>-4.2409999999999997</v>
      </c>
      <c r="CD15042">
        <v>67.971199999999996</v>
      </c>
      <c r="CE15042">
        <v>-60.908000000000001</v>
      </c>
      <c r="CF15042">
        <v>22.719000000000001</v>
      </c>
      <c r="CG15042">
        <v>-12.6553</v>
      </c>
      <c r="CH15042">
        <v>20419.419999999998</v>
      </c>
      <c r="CI15042" s="7">
        <v>56675.33</v>
      </c>
      <c r="CJ15042">
        <v>4014.3209999999999</v>
      </c>
      <c r="CK15042">
        <v>4183.5259999999998</v>
      </c>
      <c r="CL15042">
        <v>-63.970999999999997</v>
      </c>
      <c r="CM15042">
        <v>86.647999999999996</v>
      </c>
      <c r="CP15042" s="9">
        <v>3.2629999999999999</v>
      </c>
      <c r="CQ15042" s="9">
        <v>3.2029999999999998</v>
      </c>
      <c r="CR15042" s="9">
        <v>3.395</v>
      </c>
      <c r="CS15042">
        <v>3.6920000000000002</v>
      </c>
      <c r="CT15042">
        <v>3.0259999999999998</v>
      </c>
      <c r="CU15042">
        <v>1.484</v>
      </c>
      <c r="CV15042">
        <v>1.385</v>
      </c>
      <c r="CW15042">
        <v>1.484</v>
      </c>
      <c r="CX15042">
        <v>0.80600000000000005</v>
      </c>
      <c r="CY15042">
        <v>8.2000000000000003E-2</v>
      </c>
      <c r="DB15042" s="10">
        <v>16.100279659644208</v>
      </c>
      <c r="DC15042" s="9">
        <v>477148.10399999999</v>
      </c>
      <c r="DD15042" s="10">
        <v>2.8330126194947639E-2</v>
      </c>
      <c r="DE15042" s="12">
        <v>-20065.731</v>
      </c>
      <c r="DF15042" s="9">
        <v>1.1829400000000001</v>
      </c>
      <c r="DG15042" s="13">
        <v>1.2641640000000001</v>
      </c>
      <c r="DH15042">
        <v>52.272727000000003</v>
      </c>
      <c r="DK15042">
        <v>1.0234843532007702</v>
      </c>
      <c r="DL15042">
        <v>0.30370223144066555</v>
      </c>
      <c r="DM15042">
        <v>0.36136259945641108</v>
      </c>
      <c r="DN15042">
        <v>0.52787655443574422</v>
      </c>
    </row>
    <row r="15043" spans="1:118" x14ac:dyDescent="0.25">
      <c r="A15043" s="1">
        <v>45685</v>
      </c>
      <c r="B15043" t="s">
        <v>349</v>
      </c>
      <c r="C15043">
        <v>40.049999999999997</v>
      </c>
      <c r="D15043" t="s">
        <v>350</v>
      </c>
      <c r="E15043" t="s">
        <v>239</v>
      </c>
      <c r="F15043" t="s">
        <v>228</v>
      </c>
      <c r="I15043">
        <v>207.73357094386299</v>
      </c>
      <c r="J15043">
        <v>12420.64</v>
      </c>
      <c r="M15043">
        <v>268441</v>
      </c>
      <c r="N15043">
        <v>211542</v>
      </c>
      <c r="O15043">
        <v>163427</v>
      </c>
      <c r="P15043">
        <v>421236</v>
      </c>
      <c r="S15043">
        <v>80.804347826086996</v>
      </c>
      <c r="T15043">
        <v>549412.25205110002</v>
      </c>
      <c r="U15043">
        <v>5.5629232258064496</v>
      </c>
      <c r="X15043">
        <v>1.1363639999999999</v>
      </c>
      <c r="Y15043">
        <v>7.5167789999999997</v>
      </c>
      <c r="Z15043">
        <v>-1.9583839999999999</v>
      </c>
      <c r="AA15043">
        <v>-1.4760150000000001</v>
      </c>
      <c r="AB15043">
        <v>41.3</v>
      </c>
      <c r="AC15043">
        <v>57.9</v>
      </c>
      <c r="AD15043">
        <v>36.9</v>
      </c>
      <c r="AE15043">
        <v>36.9</v>
      </c>
      <c r="AF15043" s="4">
        <v>39.85</v>
      </c>
      <c r="AG15043" s="4">
        <v>39.741666666666667</v>
      </c>
      <c r="AH15043" s="4">
        <v>39.119565217391298</v>
      </c>
      <c r="AI15043" s="4">
        <v>38.728461538461552</v>
      </c>
      <c r="AJ15043" s="4">
        <v>40.121874999999982</v>
      </c>
      <c r="AK15043" s="4">
        <v>42.733466135458173</v>
      </c>
      <c r="AL15043" s="6">
        <v>40.299999999999997</v>
      </c>
      <c r="AM15043" s="6">
        <v>40.299999999999997</v>
      </c>
      <c r="AN15043" s="6">
        <v>40.299999999999997</v>
      </c>
      <c r="AO15043" s="6">
        <v>40.5</v>
      </c>
      <c r="AP15043" s="6">
        <v>44.7</v>
      </c>
      <c r="AQ15043" s="6">
        <v>54.7</v>
      </c>
      <c r="AR15043">
        <v>39.200000000000003</v>
      </c>
      <c r="AS15043">
        <v>39.200000000000003</v>
      </c>
      <c r="AT15043">
        <v>37.15</v>
      </c>
      <c r="AU15043">
        <v>37.15</v>
      </c>
      <c r="AV15043">
        <v>37.15</v>
      </c>
      <c r="AW15043">
        <v>37.15</v>
      </c>
      <c r="AZ15043" t="s">
        <v>23</v>
      </c>
      <c r="BA15043" t="s">
        <v>23</v>
      </c>
      <c r="BB15043" t="s">
        <v>23</v>
      </c>
      <c r="BC15043" t="s">
        <v>23</v>
      </c>
      <c r="BD15043" t="s">
        <v>23</v>
      </c>
      <c r="BE15043" t="s">
        <v>23</v>
      </c>
      <c r="BF15043">
        <v>0.08</v>
      </c>
      <c r="BG15043" t="s">
        <v>23</v>
      </c>
      <c r="BH15043" t="s">
        <v>23</v>
      </c>
      <c r="BI15043" t="s">
        <v>23</v>
      </c>
      <c r="BJ15043" t="s">
        <v>23</v>
      </c>
      <c r="BK15043" t="s">
        <v>23</v>
      </c>
      <c r="BN15043">
        <v>0</v>
      </c>
      <c r="BO15043" t="s">
        <v>23</v>
      </c>
      <c r="BP15043" t="s">
        <v>23</v>
      </c>
      <c r="BQ15043" t="s">
        <v>23</v>
      </c>
      <c r="BR15043" t="s">
        <v>23</v>
      </c>
      <c r="BS15043" t="s">
        <v>23</v>
      </c>
      <c r="BV15043">
        <v>-10.803000000000001</v>
      </c>
      <c r="BW15043">
        <v>-19.645</v>
      </c>
      <c r="BX15043">
        <v>35.802</v>
      </c>
      <c r="BY15043">
        <v>23.84</v>
      </c>
      <c r="BZ15043">
        <v>100.895</v>
      </c>
      <c r="CA15043">
        <v>-22.452999999999999</v>
      </c>
      <c r="CB15043">
        <v>-64.656999999999996</v>
      </c>
      <c r="CC15043">
        <v>29.693000000000001</v>
      </c>
      <c r="CD15043">
        <v>35.111600000000003</v>
      </c>
      <c r="CE15043">
        <v>-9.5289999999999999</v>
      </c>
      <c r="CF15043" t="s">
        <v>576</v>
      </c>
      <c r="CG15043">
        <v>-50.640500000000003</v>
      </c>
      <c r="CH15043">
        <v>20963.598999999998</v>
      </c>
      <c r="CI15043" s="7">
        <v>13817.123</v>
      </c>
      <c r="CJ15043">
        <v>1840.8</v>
      </c>
      <c r="CK15043">
        <v>6094.8180000000002</v>
      </c>
      <c r="CL15043">
        <v>51.722000000000001</v>
      </c>
      <c r="CM15043">
        <v>-64.656999999999996</v>
      </c>
      <c r="CP15043" s="9">
        <v>0.97599999999999998</v>
      </c>
      <c r="CQ15043" s="9">
        <v>2.8620000000000001</v>
      </c>
      <c r="CR15043" s="9">
        <v>5.6470000000000002</v>
      </c>
      <c r="CS15043">
        <v>0.39800000000000002</v>
      </c>
      <c r="CT15043">
        <v>0.30299999999999999</v>
      </c>
      <c r="CU15043">
        <v>0.497</v>
      </c>
      <c r="CV15043">
        <v>0.51800000000000002</v>
      </c>
      <c r="CW15043">
        <v>0.497</v>
      </c>
      <c r="CX15043">
        <v>1.8080000000000001</v>
      </c>
      <c r="CY15043">
        <v>0.434</v>
      </c>
      <c r="DB15043" s="10">
        <v>13.566963100289062</v>
      </c>
      <c r="DC15043" s="9">
        <v>334850.88099999999</v>
      </c>
      <c r="DD15043" s="10">
        <v>3.7566907282528546E-2</v>
      </c>
      <c r="DE15043" s="12">
        <v>-36426.445</v>
      </c>
      <c r="DF15043" s="9">
        <v>5.6856900000000001</v>
      </c>
      <c r="DG15043" s="13">
        <v>5.5625</v>
      </c>
      <c r="DH15043">
        <v>125.15625</v>
      </c>
      <c r="DK15043">
        <v>1.4272119340647764</v>
      </c>
      <c r="DL15043">
        <v>0.1468596488410929</v>
      </c>
      <c r="DM15043">
        <v>0.44886216916562516</v>
      </c>
      <c r="DN15043">
        <v>1.6692996957866935</v>
      </c>
    </row>
    <row r="15044" spans="1:118" x14ac:dyDescent="0.25">
      <c r="A15044" s="1">
        <v>45685</v>
      </c>
      <c r="B15044" t="s">
        <v>351</v>
      </c>
      <c r="C15044">
        <v>38</v>
      </c>
      <c r="D15044" t="s">
        <v>352</v>
      </c>
      <c r="E15044" t="s">
        <v>55</v>
      </c>
      <c r="F15044" t="s">
        <v>228</v>
      </c>
      <c r="I15044">
        <v>207.73357094386299</v>
      </c>
      <c r="J15044">
        <v>12420.64</v>
      </c>
      <c r="M15044">
        <v>363135</v>
      </c>
      <c r="N15044">
        <v>366255</v>
      </c>
      <c r="O15044">
        <v>278618</v>
      </c>
      <c r="P15044">
        <v>279726</v>
      </c>
      <c r="S15044">
        <v>80.804347826086996</v>
      </c>
      <c r="T15044">
        <v>549412.25205110002</v>
      </c>
      <c r="U15044">
        <v>5.5629232258064496</v>
      </c>
      <c r="X15044">
        <v>2.1505380000000001</v>
      </c>
      <c r="Y15044">
        <v>11.111110999999999</v>
      </c>
      <c r="Z15044">
        <v>19.309262</v>
      </c>
      <c r="AA15044">
        <v>22.383253</v>
      </c>
      <c r="AB15044">
        <v>38.049999999999997</v>
      </c>
      <c r="AC15044">
        <v>38.049999999999997</v>
      </c>
      <c r="AD15044">
        <v>29.2</v>
      </c>
      <c r="AE15044">
        <v>28.8</v>
      </c>
      <c r="AF15044" s="4">
        <v>37.458333333333336</v>
      </c>
      <c r="AG15044" s="4">
        <v>36.954166666666659</v>
      </c>
      <c r="AH15044" s="4">
        <v>35.689130434782612</v>
      </c>
      <c r="AI15044" s="4">
        <v>33.52000000000001</v>
      </c>
      <c r="AJ15044" s="4">
        <v>32.293749999999996</v>
      </c>
      <c r="AK15044" s="4">
        <v>33.076892430278875</v>
      </c>
      <c r="AL15044" s="6">
        <v>38</v>
      </c>
      <c r="AM15044" s="6">
        <v>38</v>
      </c>
      <c r="AN15044" s="6">
        <v>38</v>
      </c>
      <c r="AO15044" s="6">
        <v>38</v>
      </c>
      <c r="AP15044" s="6">
        <v>38</v>
      </c>
      <c r="AQ15044" s="6">
        <v>38</v>
      </c>
      <c r="AR15044">
        <v>37.15</v>
      </c>
      <c r="AS15044">
        <v>36.25</v>
      </c>
      <c r="AT15044">
        <v>33.200000000000003</v>
      </c>
      <c r="AU15044">
        <v>30</v>
      </c>
      <c r="AV15044">
        <v>29.15</v>
      </c>
      <c r="AW15044">
        <v>29.15</v>
      </c>
      <c r="AZ15044">
        <v>7</v>
      </c>
      <c r="BA15044">
        <v>36.1</v>
      </c>
      <c r="BB15044">
        <v>-10.849135367016199</v>
      </c>
      <c r="BC15044">
        <v>-3.6272610123654099</v>
      </c>
      <c r="BD15044">
        <v>0.48</v>
      </c>
      <c r="BE15044">
        <v>0.48</v>
      </c>
      <c r="BF15044">
        <v>0.48</v>
      </c>
      <c r="BG15044">
        <v>-11.2426035502959</v>
      </c>
      <c r="BH15044">
        <v>9.3167701863354004</v>
      </c>
      <c r="BI15044">
        <v>0</v>
      </c>
      <c r="BJ15044">
        <v>-77.835051546391796</v>
      </c>
      <c r="BK15044">
        <v>-16.923076923076898</v>
      </c>
      <c r="BN15044">
        <v>2.6315789473684199</v>
      </c>
      <c r="BO15044">
        <v>0</v>
      </c>
      <c r="BP15044" t="s">
        <v>23</v>
      </c>
      <c r="BQ15044" t="s">
        <v>23</v>
      </c>
      <c r="BR15044">
        <v>1</v>
      </c>
      <c r="BS15044" t="s">
        <v>23</v>
      </c>
      <c r="BV15044">
        <v>34.704999999999998</v>
      </c>
      <c r="BW15044">
        <v>11.319000000000001</v>
      </c>
      <c r="BX15044">
        <v>-2.1989999999999998</v>
      </c>
      <c r="BY15044">
        <v>-7.2329999999999997</v>
      </c>
      <c r="BZ15044">
        <v>37.000999999999998</v>
      </c>
      <c r="CA15044">
        <v>-23.029</v>
      </c>
      <c r="CB15044">
        <v>140</v>
      </c>
      <c r="CC15044">
        <v>-14.286</v>
      </c>
      <c r="CD15044">
        <v>2.3439999999999999</v>
      </c>
      <c r="CE15044">
        <v>-14.488</v>
      </c>
      <c r="CF15044">
        <v>131.541</v>
      </c>
      <c r="CG15044">
        <v>-62.109000000000002</v>
      </c>
      <c r="CH15044">
        <v>304251.84299999999</v>
      </c>
      <c r="CI15044" s="7">
        <v>355798.55</v>
      </c>
      <c r="CJ15044">
        <v>97934.024000000005</v>
      </c>
      <c r="CK15044">
        <v>84616.827999999994</v>
      </c>
      <c r="CL15044">
        <v>-14.488</v>
      </c>
      <c r="CM15044">
        <v>140.137</v>
      </c>
      <c r="CP15044" s="9">
        <v>35.682000000000002</v>
      </c>
      <c r="CQ15044" s="9">
        <v>29.715</v>
      </c>
      <c r="CR15044" s="9">
        <v>28.417000000000002</v>
      </c>
      <c r="CS15044">
        <v>3.641</v>
      </c>
      <c r="CT15044">
        <v>3.3959999999999999</v>
      </c>
      <c r="CU15044">
        <v>0.152</v>
      </c>
      <c r="CV15044">
        <v>0.14699999999999999</v>
      </c>
      <c r="CW15044">
        <v>0.152</v>
      </c>
      <c r="CX15044">
        <v>31.805</v>
      </c>
      <c r="CY15044">
        <v>3.0960000000000001</v>
      </c>
      <c r="DB15044" s="10">
        <v>16.089852501624431</v>
      </c>
      <c r="DC15044" s="9">
        <v>7047800.3119999999</v>
      </c>
      <c r="DD15044" s="10">
        <v>1.7567384079993212E-2</v>
      </c>
      <c r="DE15044" s="12">
        <v>-349106.315</v>
      </c>
      <c r="DF15044" s="9">
        <v>7.4906370000000004</v>
      </c>
      <c r="DG15044" s="13">
        <v>6.7954220000000003</v>
      </c>
      <c r="DH15044">
        <v>19.791667</v>
      </c>
      <c r="DK15044">
        <v>7.5689565895846023E-2</v>
      </c>
      <c r="DL15044">
        <v>8.1975853205731031E-2</v>
      </c>
      <c r="DM15044">
        <v>0.21203056422432157</v>
      </c>
      <c r="DN15044">
        <v>0.71286920512083252</v>
      </c>
    </row>
    <row r="15045" spans="1:118" x14ac:dyDescent="0.25">
      <c r="A15045" s="1">
        <v>45685</v>
      </c>
      <c r="B15045" t="s">
        <v>353</v>
      </c>
      <c r="C15045">
        <v>25</v>
      </c>
      <c r="D15045" t="s">
        <v>354</v>
      </c>
      <c r="E15045" t="s">
        <v>55</v>
      </c>
      <c r="F15045" t="s">
        <v>228</v>
      </c>
      <c r="I15045">
        <v>207.73357094386299</v>
      </c>
      <c r="J15045">
        <v>12420.64</v>
      </c>
      <c r="M15045">
        <v>466423</v>
      </c>
      <c r="N15045">
        <v>242735</v>
      </c>
      <c r="O15045">
        <v>265346</v>
      </c>
      <c r="P15045">
        <v>288314</v>
      </c>
      <c r="S15045">
        <v>80.804347826086996</v>
      </c>
      <c r="T15045">
        <v>549412.25205110002</v>
      </c>
      <c r="U15045">
        <v>5.5629232258064496</v>
      </c>
      <c r="X15045">
        <v>-0.39840599999999998</v>
      </c>
      <c r="Y15045">
        <v>6.7463709999999999</v>
      </c>
      <c r="Z15045">
        <v>6.8376070000000002</v>
      </c>
      <c r="AA15045">
        <v>-20.255182999999999</v>
      </c>
      <c r="AB15045">
        <v>25.5</v>
      </c>
      <c r="AC15045">
        <v>32.6</v>
      </c>
      <c r="AD15045">
        <v>22.36</v>
      </c>
      <c r="AE15045">
        <v>22.3</v>
      </c>
      <c r="AF15045" s="4">
        <v>25.034999999999997</v>
      </c>
      <c r="AG15045" s="4">
        <v>24.344166666666666</v>
      </c>
      <c r="AH15045" s="4">
        <v>24.004782608695653</v>
      </c>
      <c r="AI15045" s="4">
        <v>23.781384615384606</v>
      </c>
      <c r="AJ15045" s="4">
        <v>23.800078125000013</v>
      </c>
      <c r="AK15045" s="4">
        <v>26.455418326693238</v>
      </c>
      <c r="AL15045" s="6">
        <v>25.4</v>
      </c>
      <c r="AM15045" s="6">
        <v>25.4</v>
      </c>
      <c r="AN15045" s="6">
        <v>25.4</v>
      </c>
      <c r="AO15045" s="6">
        <v>25.4</v>
      </c>
      <c r="AP15045" s="6">
        <v>25.85</v>
      </c>
      <c r="AQ15045" s="6">
        <v>32.549999999999997</v>
      </c>
      <c r="AR15045">
        <v>24.7</v>
      </c>
      <c r="AS15045">
        <v>23.42</v>
      </c>
      <c r="AT15045">
        <v>23.3</v>
      </c>
      <c r="AU15045">
        <v>22.4</v>
      </c>
      <c r="AV15045">
        <v>22.4</v>
      </c>
      <c r="AW15045">
        <v>22.4</v>
      </c>
      <c r="AZ15045">
        <v>4</v>
      </c>
      <c r="BA15045">
        <v>27.16667</v>
      </c>
      <c r="BB15045">
        <v>-5.6166868198307096</v>
      </c>
      <c r="BC15045">
        <v>-2.5024390243902399</v>
      </c>
      <c r="BD15045">
        <v>0.19</v>
      </c>
      <c r="BE15045">
        <v>0.19</v>
      </c>
      <c r="BF15045">
        <v>0.19700000000000001</v>
      </c>
      <c r="BG15045">
        <v>-1.2987012987013</v>
      </c>
      <c r="BH15045">
        <v>-6.8027210884353702</v>
      </c>
      <c r="BI15045">
        <v>5.2631578947368398</v>
      </c>
      <c r="BJ15045" t="s">
        <v>23</v>
      </c>
      <c r="BK15045">
        <v>-19.565217391304301</v>
      </c>
      <c r="BN15045">
        <v>3.5</v>
      </c>
      <c r="BO15045">
        <v>0</v>
      </c>
      <c r="BP15045">
        <v>-18.350000000000001</v>
      </c>
      <c r="BQ15045">
        <v>-12.641999999999999</v>
      </c>
      <c r="BR15045">
        <v>1.5</v>
      </c>
      <c r="BS15045">
        <v>0</v>
      </c>
      <c r="BV15045">
        <v>5.7160000000000002</v>
      </c>
      <c r="BW15045">
        <v>11.896000000000001</v>
      </c>
      <c r="BX15045">
        <v>4.5389999999999997</v>
      </c>
      <c r="BY15045">
        <v>-20.446999999999999</v>
      </c>
      <c r="BZ15045">
        <v>5.0469999999999997</v>
      </c>
      <c r="CA15045">
        <v>-0.63400000000000001</v>
      </c>
      <c r="CB15045">
        <v>100.07299999999999</v>
      </c>
      <c r="CC15045">
        <v>12.734</v>
      </c>
      <c r="CD15045">
        <v>14.2981</v>
      </c>
      <c r="CE15045">
        <v>-44.328000000000003</v>
      </c>
      <c r="CF15045">
        <v>35.003900000000002</v>
      </c>
      <c r="CG15045">
        <v>-43.222900000000003</v>
      </c>
      <c r="CH15045">
        <v>119921.196</v>
      </c>
      <c r="CI15045" s="7">
        <v>215407.476</v>
      </c>
      <c r="CJ15045">
        <v>31095.257000000001</v>
      </c>
      <c r="CK15045">
        <v>39766.116999999998</v>
      </c>
      <c r="CL15045">
        <v>-44.328000000000003</v>
      </c>
      <c r="CM15045">
        <v>100.072</v>
      </c>
      <c r="CP15045" s="9">
        <v>18.635999999999999</v>
      </c>
      <c r="CQ15045" s="9">
        <v>17.629000000000001</v>
      </c>
      <c r="CR15045" s="9">
        <v>17.164999999999999</v>
      </c>
      <c r="CS15045">
        <v>3.1709999999999998</v>
      </c>
      <c r="CT15045">
        <v>2.85</v>
      </c>
      <c r="CU15045">
        <v>0.245</v>
      </c>
      <c r="CV15045">
        <v>0.24199999999999999</v>
      </c>
      <c r="CW15045">
        <v>0.245</v>
      </c>
      <c r="CX15045">
        <v>15.515000000000001</v>
      </c>
      <c r="CY15045">
        <v>1.1759999999999999</v>
      </c>
      <c r="DB15045" s="10">
        <v>13.793073015873016</v>
      </c>
      <c r="DC15045" s="9">
        <v>3344789.932</v>
      </c>
      <c r="DD15045" s="10">
        <v>1.6237260367357502E-2</v>
      </c>
      <c r="DE15045" s="12">
        <v>-1198.414</v>
      </c>
      <c r="DF15045" s="9">
        <v>4.7892720000000004</v>
      </c>
      <c r="DG15045" s="13">
        <v>4.9251379999999996</v>
      </c>
      <c r="DH15045">
        <v>31.725888000000001</v>
      </c>
      <c r="DK15045">
        <v>0.28936635214908302</v>
      </c>
      <c r="DL15045">
        <v>0.16432189342396186</v>
      </c>
      <c r="DM15045">
        <v>0.27036921169821809</v>
      </c>
      <c r="DN15045">
        <v>0.64829798715685893</v>
      </c>
    </row>
    <row r="15046" spans="1:118" x14ac:dyDescent="0.25">
      <c r="A15046" s="1">
        <v>45685</v>
      </c>
      <c r="B15046" t="s">
        <v>355</v>
      </c>
      <c r="C15046">
        <v>34.85</v>
      </c>
      <c r="D15046" t="s">
        <v>356</v>
      </c>
      <c r="E15046" t="s">
        <v>340</v>
      </c>
      <c r="F15046" t="s">
        <v>228</v>
      </c>
      <c r="I15046">
        <v>207.73357094386299</v>
      </c>
      <c r="J15046">
        <v>12420.64</v>
      </c>
      <c r="M15046">
        <v>116885</v>
      </c>
      <c r="N15046">
        <v>112888</v>
      </c>
      <c r="O15046">
        <v>88023</v>
      </c>
      <c r="P15046">
        <v>261520</v>
      </c>
      <c r="S15046">
        <v>80.804347826086996</v>
      </c>
      <c r="T15046">
        <v>549412.25205110002</v>
      </c>
      <c r="U15046">
        <v>5.5629232258064496</v>
      </c>
      <c r="X15046">
        <v>2.3494860000000002</v>
      </c>
      <c r="Y15046">
        <v>10.634921</v>
      </c>
      <c r="Z15046">
        <v>-0.42857099999999998</v>
      </c>
      <c r="AA15046">
        <v>-9.2447920000000003</v>
      </c>
      <c r="AB15046">
        <v>35.299999999999997</v>
      </c>
      <c r="AC15046">
        <v>54.3</v>
      </c>
      <c r="AD15046">
        <v>31.35</v>
      </c>
      <c r="AE15046">
        <v>31.35</v>
      </c>
      <c r="AF15046" s="4">
        <v>34.19166666666667</v>
      </c>
      <c r="AG15046" s="4">
        <v>34.275000000000006</v>
      </c>
      <c r="AH15046" s="4">
        <v>33.85</v>
      </c>
      <c r="AI15046" s="4">
        <v>33.304615384615381</v>
      </c>
      <c r="AJ15046" s="4">
        <v>34.509765625000021</v>
      </c>
      <c r="AK15046" s="4">
        <v>38.303984063745027</v>
      </c>
      <c r="AL15046" s="6">
        <v>34.85</v>
      </c>
      <c r="AM15046" s="6">
        <v>34.85</v>
      </c>
      <c r="AN15046" s="6">
        <v>34.85</v>
      </c>
      <c r="AO15046" s="6">
        <v>34.85</v>
      </c>
      <c r="AP15046" s="6">
        <v>40.200000000000003</v>
      </c>
      <c r="AQ15046" s="6">
        <v>52.2</v>
      </c>
      <c r="AR15046">
        <v>33.85</v>
      </c>
      <c r="AS15046">
        <v>33.85</v>
      </c>
      <c r="AT15046">
        <v>31.6</v>
      </c>
      <c r="AU15046">
        <v>31.5</v>
      </c>
      <c r="AV15046">
        <v>31.5</v>
      </c>
      <c r="AW15046">
        <v>31.5</v>
      </c>
      <c r="AZ15046" t="s">
        <v>23</v>
      </c>
      <c r="BA15046" t="s">
        <v>23</v>
      </c>
      <c r="BB15046" t="s">
        <v>23</v>
      </c>
      <c r="BC15046" t="s">
        <v>23</v>
      </c>
      <c r="BD15046" t="s">
        <v>23</v>
      </c>
      <c r="BE15046" t="s">
        <v>23</v>
      </c>
      <c r="BF15046">
        <v>0.18</v>
      </c>
      <c r="BG15046" t="s">
        <v>23</v>
      </c>
      <c r="BH15046" t="s">
        <v>23</v>
      </c>
      <c r="BI15046" t="s">
        <v>23</v>
      </c>
      <c r="BJ15046" t="s">
        <v>23</v>
      </c>
      <c r="BK15046" t="s">
        <v>23</v>
      </c>
      <c r="BN15046">
        <v>3.8737446197991399</v>
      </c>
      <c r="BO15046">
        <v>125</v>
      </c>
      <c r="BP15046">
        <v>16.190000000000001</v>
      </c>
      <c r="BQ15046">
        <v>26.513000000000002</v>
      </c>
      <c r="BR15046">
        <v>1.35</v>
      </c>
      <c r="BS15046" t="s">
        <v>23</v>
      </c>
      <c r="BV15046">
        <v>-6.39</v>
      </c>
      <c r="BW15046">
        <v>-3.3940000000000001</v>
      </c>
      <c r="BX15046">
        <v>-12.563000000000001</v>
      </c>
      <c r="BY15046">
        <v>-8.3640000000000008</v>
      </c>
      <c r="BZ15046">
        <v>13.794</v>
      </c>
      <c r="CA15046">
        <v>29.225000000000001</v>
      </c>
      <c r="CB15046">
        <v>-43.369</v>
      </c>
      <c r="CC15046" t="s">
        <v>576</v>
      </c>
      <c r="CD15046">
        <v>92.442999999999998</v>
      </c>
      <c r="CE15046">
        <v>115.21599999999999</v>
      </c>
      <c r="CF15046">
        <v>-75.625</v>
      </c>
      <c r="CG15046">
        <v>59.151499999999999</v>
      </c>
      <c r="CH15046">
        <v>33873.192999999999</v>
      </c>
      <c r="CI15046" s="7">
        <v>15739.163</v>
      </c>
      <c r="CJ15046">
        <v>4057.181</v>
      </c>
      <c r="CK15046">
        <v>-1538.271</v>
      </c>
      <c r="CL15046">
        <v>115.21599999999999</v>
      </c>
      <c r="CM15046">
        <v>-43.369</v>
      </c>
      <c r="CP15046" s="9">
        <v>7.8010000000000002</v>
      </c>
      <c r="CQ15046" s="9">
        <v>8.1590000000000007</v>
      </c>
      <c r="CR15046" s="9">
        <v>8.8130000000000006</v>
      </c>
      <c r="CS15046" t="s">
        <v>23</v>
      </c>
      <c r="CT15046" t="s">
        <v>23</v>
      </c>
      <c r="CU15046" t="s">
        <v>23</v>
      </c>
      <c r="CV15046">
        <v>0.96699999999999997</v>
      </c>
      <c r="CW15046" t="s">
        <v>23</v>
      </c>
      <c r="CX15046">
        <v>80.052999999999997</v>
      </c>
      <c r="CY15046">
        <v>3.077</v>
      </c>
      <c r="DB15046" s="10">
        <v>19.938546787820819</v>
      </c>
      <c r="DC15046" s="9">
        <v>582987.93599999999</v>
      </c>
      <c r="DD15046" s="10">
        <v>2.6817558365393002E-2</v>
      </c>
      <c r="DE15046" s="12" t="s">
        <v>23</v>
      </c>
      <c r="DF15046" s="9">
        <v>1.458342</v>
      </c>
      <c r="DG15046" s="13">
        <v>1.3385309999999999</v>
      </c>
      <c r="DH15046">
        <v>48.402777999999998</v>
      </c>
      <c r="DK15046">
        <v>0.54598254342197083</v>
      </c>
      <c r="DL15046">
        <v>0.32183436412300997</v>
      </c>
      <c r="DM15046">
        <v>0.48507429276798775</v>
      </c>
      <c r="DN15046">
        <v>0.57815607116903889</v>
      </c>
    </row>
    <row r="15047" spans="1:118" x14ac:dyDescent="0.25">
      <c r="A15047" s="1">
        <v>45685</v>
      </c>
      <c r="B15047" t="s">
        <v>357</v>
      </c>
      <c r="C15047">
        <v>35.65</v>
      </c>
      <c r="D15047" t="s">
        <v>358</v>
      </c>
      <c r="E15047" t="s">
        <v>236</v>
      </c>
      <c r="F15047" t="s">
        <v>228</v>
      </c>
      <c r="I15047">
        <v>207.73357094386299</v>
      </c>
      <c r="J15047">
        <v>12420.64</v>
      </c>
      <c r="M15047">
        <v>270459</v>
      </c>
      <c r="N15047">
        <v>437979</v>
      </c>
      <c r="O15047">
        <v>629946</v>
      </c>
      <c r="P15047">
        <v>846673</v>
      </c>
      <c r="S15047">
        <v>80.804347826086996</v>
      </c>
      <c r="T15047">
        <v>549412.25205110002</v>
      </c>
      <c r="U15047">
        <v>5.5629232258064496</v>
      </c>
      <c r="X15047">
        <v>-0.27972000000000002</v>
      </c>
      <c r="Y15047">
        <v>10.200927</v>
      </c>
      <c r="Z15047">
        <v>30.109489</v>
      </c>
      <c r="AA15047">
        <v>32.282004000000001</v>
      </c>
      <c r="AB15047">
        <v>38</v>
      </c>
      <c r="AC15047">
        <v>38</v>
      </c>
      <c r="AD15047">
        <v>25.8</v>
      </c>
      <c r="AE15047">
        <v>19.72</v>
      </c>
      <c r="AF15047" s="4">
        <v>35.749999999999993</v>
      </c>
      <c r="AG15047" s="4">
        <v>35.629166666666663</v>
      </c>
      <c r="AH15047" s="4">
        <v>35.304347826086961</v>
      </c>
      <c r="AI15047" s="4">
        <v>31.883076923076917</v>
      </c>
      <c r="AJ15047" s="4">
        <v>28.576796875000014</v>
      </c>
      <c r="AK15047" s="4">
        <v>26.701035856573686</v>
      </c>
      <c r="AL15047" s="6">
        <v>36</v>
      </c>
      <c r="AM15047" s="6">
        <v>36.450000000000003</v>
      </c>
      <c r="AN15047" s="6">
        <v>37.6</v>
      </c>
      <c r="AO15047" s="6">
        <v>37.6</v>
      </c>
      <c r="AP15047" s="6">
        <v>37.6</v>
      </c>
      <c r="AQ15047" s="6">
        <v>37.6</v>
      </c>
      <c r="AR15047">
        <v>35.35</v>
      </c>
      <c r="AS15047">
        <v>34.5</v>
      </c>
      <c r="AT15047">
        <v>31.9</v>
      </c>
      <c r="AU15047">
        <v>26.15</v>
      </c>
      <c r="AV15047">
        <v>20.04</v>
      </c>
      <c r="AW15047">
        <v>19.88</v>
      </c>
      <c r="AZ15047">
        <v>1</v>
      </c>
      <c r="BA15047">
        <v>32.6</v>
      </c>
      <c r="BB15047">
        <v>1.6365155131264899</v>
      </c>
      <c r="BC15047" t="s">
        <v>23</v>
      </c>
      <c r="BD15047" t="s">
        <v>23</v>
      </c>
      <c r="BE15047" t="s">
        <v>23</v>
      </c>
      <c r="BF15047">
        <v>0.12</v>
      </c>
      <c r="BG15047">
        <v>20</v>
      </c>
      <c r="BH15047">
        <v>-77.844311377245504</v>
      </c>
      <c r="BI15047" t="s">
        <v>23</v>
      </c>
      <c r="BJ15047" t="s">
        <v>23</v>
      </c>
      <c r="BK15047" t="s">
        <v>23</v>
      </c>
      <c r="BN15047">
        <v>0</v>
      </c>
      <c r="BO15047" t="s">
        <v>23</v>
      </c>
      <c r="BP15047" t="s">
        <v>23</v>
      </c>
      <c r="BQ15047" t="s">
        <v>23</v>
      </c>
      <c r="BR15047" t="s">
        <v>23</v>
      </c>
      <c r="BS15047" t="s">
        <v>23</v>
      </c>
      <c r="BV15047">
        <v>33.9</v>
      </c>
      <c r="BW15047">
        <v>18.640999999999998</v>
      </c>
      <c r="BX15047">
        <v>25.521999999999998</v>
      </c>
      <c r="BY15047">
        <v>19.312000000000001</v>
      </c>
      <c r="BZ15047">
        <v>11.419</v>
      </c>
      <c r="CA15047">
        <v>4.1639999999999997</v>
      </c>
      <c r="CB15047" t="s">
        <v>576</v>
      </c>
      <c r="CC15047" t="s">
        <v>576</v>
      </c>
      <c r="CD15047" t="s">
        <v>576</v>
      </c>
      <c r="CE15047">
        <v>93.478999999999999</v>
      </c>
      <c r="CF15047">
        <v>11.608000000000001</v>
      </c>
      <c r="CG15047">
        <v>30.378</v>
      </c>
      <c r="CH15047">
        <v>-297843</v>
      </c>
      <c r="CI15047" s="7">
        <v>-178069</v>
      </c>
      <c r="CJ15047">
        <v>7053</v>
      </c>
      <c r="CK15047">
        <v>6098</v>
      </c>
      <c r="CL15047">
        <v>67.263000000000005</v>
      </c>
      <c r="CM15047" t="s">
        <v>576</v>
      </c>
      <c r="CP15047" s="9">
        <v>-1.4770000000000001</v>
      </c>
      <c r="CQ15047" s="9">
        <v>-2.3029999999999999</v>
      </c>
      <c r="CR15047" s="9">
        <v>-3.4670000000000001</v>
      </c>
      <c r="CS15047">
        <v>-1.677</v>
      </c>
      <c r="CT15047">
        <v>-0.82299999999999995</v>
      </c>
      <c r="CU15047">
        <v>0.89100000000000001</v>
      </c>
      <c r="CV15047">
        <v>0.876</v>
      </c>
      <c r="CW15047">
        <v>0.89100000000000001</v>
      </c>
      <c r="CX15047">
        <v>348.096</v>
      </c>
      <c r="CY15047" t="s">
        <v>576</v>
      </c>
      <c r="DB15047" s="10">
        <v>127.218793828892</v>
      </c>
      <c r="DC15047" s="9">
        <v>6303199</v>
      </c>
      <c r="DD15047" s="10">
        <v>4.3171887798560696E-2</v>
      </c>
      <c r="DE15047" s="12">
        <v>172454.625</v>
      </c>
      <c r="DF15047" s="9">
        <v>0.383243</v>
      </c>
      <c r="DG15047" s="13">
        <v>0.31912400000000002</v>
      </c>
      <c r="DH15047">
        <v>74.270832999999996</v>
      </c>
      <c r="DK15047">
        <v>-0.74938974521840829</v>
      </c>
      <c r="DL15047">
        <v>0.36904716013555727</v>
      </c>
      <c r="DM15047">
        <v>0.59194648981792497</v>
      </c>
      <c r="DN15047">
        <v>0.82023403863171329</v>
      </c>
    </row>
    <row r="15048" spans="1:118" x14ac:dyDescent="0.25">
      <c r="A15048" s="1">
        <v>45685</v>
      </c>
      <c r="B15048" t="s">
        <v>359</v>
      </c>
      <c r="C15048">
        <v>73.7</v>
      </c>
      <c r="D15048" t="s">
        <v>360</v>
      </c>
      <c r="E15048" t="s">
        <v>361</v>
      </c>
      <c r="F15048" t="s">
        <v>362</v>
      </c>
      <c r="I15048">
        <v>174.24096910893439</v>
      </c>
      <c r="J15048">
        <v>12420.64</v>
      </c>
      <c r="M15048">
        <v>152734</v>
      </c>
      <c r="N15048">
        <v>85373</v>
      </c>
      <c r="O15048">
        <v>64208</v>
      </c>
      <c r="P15048">
        <v>120988</v>
      </c>
      <c r="S15048">
        <v>80.804347826086996</v>
      </c>
      <c r="T15048">
        <v>549412.25205110002</v>
      </c>
      <c r="U15048">
        <v>5.5629232258064496</v>
      </c>
      <c r="X15048">
        <v>0.95890399999999998</v>
      </c>
      <c r="Y15048">
        <v>3.6568209999999999</v>
      </c>
      <c r="Z15048">
        <v>-4.9032260000000001</v>
      </c>
      <c r="AA15048">
        <v>-19.629225999999999</v>
      </c>
      <c r="AB15048">
        <v>79</v>
      </c>
      <c r="AC15048">
        <v>98.5</v>
      </c>
      <c r="AD15048">
        <v>70.099999999999994</v>
      </c>
      <c r="AE15048">
        <v>67.8</v>
      </c>
      <c r="AF15048" s="4">
        <v>73.933333333333323</v>
      </c>
      <c r="AG15048" s="4">
        <v>73.250000000000014</v>
      </c>
      <c r="AH15048" s="4">
        <v>72.704347826086959</v>
      </c>
      <c r="AI15048" s="4">
        <v>73.39230769230771</v>
      </c>
      <c r="AJ15048" s="4">
        <v>74.638281249999991</v>
      </c>
      <c r="AK15048" s="4">
        <v>79.702390438247036</v>
      </c>
      <c r="AL15048" s="6">
        <v>75</v>
      </c>
      <c r="AM15048" s="6">
        <v>75</v>
      </c>
      <c r="AN15048" s="6">
        <v>75</v>
      </c>
      <c r="AO15048" s="6">
        <v>78.5</v>
      </c>
      <c r="AP15048" s="6">
        <v>82</v>
      </c>
      <c r="AQ15048" s="6">
        <v>97.9</v>
      </c>
      <c r="AR15048">
        <v>73</v>
      </c>
      <c r="AS15048">
        <v>71.900000000000006</v>
      </c>
      <c r="AT15048">
        <v>70.5</v>
      </c>
      <c r="AU15048">
        <v>70.5</v>
      </c>
      <c r="AV15048">
        <v>70.2</v>
      </c>
      <c r="AW15048">
        <v>70.2</v>
      </c>
      <c r="AZ15048" t="s">
        <v>23</v>
      </c>
      <c r="BA15048" t="s">
        <v>23</v>
      </c>
      <c r="BB15048" t="s">
        <v>23</v>
      </c>
      <c r="BC15048" t="s">
        <v>23</v>
      </c>
      <c r="BD15048" t="s">
        <v>23</v>
      </c>
      <c r="BE15048" t="s">
        <v>23</v>
      </c>
      <c r="BF15048">
        <v>-0.95899999999999996</v>
      </c>
      <c r="BG15048" t="s">
        <v>23</v>
      </c>
      <c r="BH15048" t="s">
        <v>23</v>
      </c>
      <c r="BI15048" t="s">
        <v>23</v>
      </c>
      <c r="BJ15048" t="s">
        <v>23</v>
      </c>
      <c r="BK15048" t="s">
        <v>23</v>
      </c>
      <c r="BN15048">
        <v>0</v>
      </c>
      <c r="BO15048" t="s">
        <v>23</v>
      </c>
      <c r="BP15048" t="s">
        <v>23</v>
      </c>
      <c r="BQ15048" t="s">
        <v>23</v>
      </c>
      <c r="BR15048" t="s">
        <v>23</v>
      </c>
      <c r="BS15048" t="s">
        <v>23</v>
      </c>
      <c r="BV15048" t="s">
        <v>576</v>
      </c>
      <c r="BW15048" t="s">
        <v>576</v>
      </c>
      <c r="BX15048" t="s">
        <v>576</v>
      </c>
      <c r="BY15048">
        <v>-54.593000000000004</v>
      </c>
      <c r="BZ15048" t="s">
        <v>576</v>
      </c>
      <c r="CA15048">
        <v>-51.393000000000001</v>
      </c>
      <c r="CB15048" t="s">
        <v>576</v>
      </c>
      <c r="CC15048">
        <v>49.87</v>
      </c>
      <c r="CD15048">
        <v>60.146999999999998</v>
      </c>
      <c r="CE15048">
        <v>-72.718000000000004</v>
      </c>
      <c r="CF15048" t="s">
        <v>576</v>
      </c>
      <c r="CG15048">
        <v>-50.731999999999999</v>
      </c>
      <c r="CH15048">
        <v>7701.643</v>
      </c>
      <c r="CI15048" s="7">
        <v>28230.062000000002</v>
      </c>
      <c r="CJ15048">
        <v>-14391.772000000001</v>
      </c>
      <c r="CK15048">
        <v>-2036.3240000000001</v>
      </c>
      <c r="CL15048">
        <v>-72.718000000000004</v>
      </c>
      <c r="CM15048" t="s">
        <v>576</v>
      </c>
      <c r="CP15048" s="9">
        <v>5035.59</v>
      </c>
      <c r="CQ15048" s="9">
        <v>66.552999999999997</v>
      </c>
      <c r="CR15048" s="9">
        <v>70.281999999999996</v>
      </c>
      <c r="CS15048">
        <v>-1.2150000000000001</v>
      </c>
      <c r="CT15048">
        <v>-1.196</v>
      </c>
      <c r="CU15048">
        <v>0</v>
      </c>
      <c r="CV15048">
        <v>3.5000000000000003E-2</v>
      </c>
      <c r="CW15048">
        <v>0</v>
      </c>
      <c r="CX15048">
        <v>7.1999999999999995E-2</v>
      </c>
      <c r="CY15048" t="s">
        <v>576</v>
      </c>
      <c r="DB15048" s="10">
        <v>-8.0601383989145177</v>
      </c>
      <c r="DC15048" s="9">
        <v>388267.13299999997</v>
      </c>
      <c r="DD15048" s="10">
        <v>-2.2949362031114803E-2</v>
      </c>
      <c r="DE15048" s="12">
        <v>-3011.864</v>
      </c>
      <c r="DF15048" s="9" t="s">
        <v>576</v>
      </c>
      <c r="DG15048" s="13" t="s">
        <v>576</v>
      </c>
      <c r="DH15048" t="s">
        <v>576</v>
      </c>
      <c r="DK15048">
        <v>1.2553775779145548</v>
      </c>
      <c r="DL15048">
        <v>0.32993524523881351</v>
      </c>
      <c r="DM15048">
        <v>0.40498044310966291</v>
      </c>
      <c r="DN15048">
        <v>0.98439822784736031</v>
      </c>
    </row>
    <row r="15049" spans="1:118" x14ac:dyDescent="0.25">
      <c r="A15049" s="1">
        <v>45685</v>
      </c>
      <c r="B15049" t="s">
        <v>363</v>
      </c>
      <c r="C15049">
        <v>8.1300000000000008</v>
      </c>
      <c r="D15049" t="s">
        <v>364</v>
      </c>
      <c r="E15049" t="s">
        <v>361</v>
      </c>
      <c r="F15049" t="s">
        <v>365</v>
      </c>
      <c r="I15049">
        <v>42.567714759562463</v>
      </c>
      <c r="J15049">
        <v>12420.64</v>
      </c>
      <c r="M15049">
        <v>627517</v>
      </c>
      <c r="N15049">
        <v>699255</v>
      </c>
      <c r="O15049">
        <v>1290350</v>
      </c>
      <c r="P15049">
        <v>2547414</v>
      </c>
      <c r="S15049">
        <v>80.804347826086996</v>
      </c>
      <c r="T15049">
        <v>549412.25205110002</v>
      </c>
      <c r="U15049">
        <v>5.5629232258064496</v>
      </c>
      <c r="X15049">
        <v>-0.61124699999999998</v>
      </c>
      <c r="Y15049">
        <v>0</v>
      </c>
      <c r="Z15049">
        <v>-0.85365899999999995</v>
      </c>
      <c r="AA15049">
        <v>-10.757409000000001</v>
      </c>
      <c r="AB15049">
        <v>8.7100000000000009</v>
      </c>
      <c r="AC15049">
        <v>9.3800000000000008</v>
      </c>
      <c r="AD15049">
        <v>8.01</v>
      </c>
      <c r="AE15049">
        <v>6.58</v>
      </c>
      <c r="AF15049" s="4">
        <v>8.1633333333333322</v>
      </c>
      <c r="AG15049" s="4">
        <v>8.1766666666666659</v>
      </c>
      <c r="AH15049" s="4">
        <v>8.1904347826086958</v>
      </c>
      <c r="AI15049" s="4">
        <v>8.2372307692307682</v>
      </c>
      <c r="AJ15049" s="4">
        <v>8.1541406250000001</v>
      </c>
      <c r="AK15049" s="4">
        <v>7.8711952191235124</v>
      </c>
      <c r="AL15049" s="6">
        <v>8.19</v>
      </c>
      <c r="AM15049" s="6">
        <v>8.1999999999999993</v>
      </c>
      <c r="AN15049" s="6">
        <v>8.2799999999999994</v>
      </c>
      <c r="AO15049" s="6">
        <v>8.61</v>
      </c>
      <c r="AP15049" s="6">
        <v>8.69</v>
      </c>
      <c r="AQ15049" s="6">
        <v>9.3800000000000008</v>
      </c>
      <c r="AR15049">
        <v>8.1300000000000008</v>
      </c>
      <c r="AS15049">
        <v>8.1300000000000008</v>
      </c>
      <c r="AT15049">
        <v>8.1300000000000008</v>
      </c>
      <c r="AU15049">
        <v>8.1</v>
      </c>
      <c r="AV15049">
        <v>6.97</v>
      </c>
      <c r="AW15049">
        <v>6.58</v>
      </c>
      <c r="AZ15049">
        <v>1</v>
      </c>
      <c r="BA15049">
        <v>7.33</v>
      </c>
      <c r="BB15049">
        <v>-1.51242398414999</v>
      </c>
      <c r="BC15049" t="s">
        <v>23</v>
      </c>
      <c r="BD15049" t="s">
        <v>23</v>
      </c>
      <c r="BE15049" t="s">
        <v>23</v>
      </c>
      <c r="BF15049">
        <v>-0.77800000000000002</v>
      </c>
      <c r="BG15049">
        <v>0.35460992907801397</v>
      </c>
      <c r="BH15049">
        <v>-890</v>
      </c>
      <c r="BI15049" t="s">
        <v>23</v>
      </c>
      <c r="BJ15049" t="s">
        <v>23</v>
      </c>
      <c r="BK15049" t="s">
        <v>23</v>
      </c>
      <c r="BN15049">
        <v>0</v>
      </c>
      <c r="BO15049" t="s">
        <v>23</v>
      </c>
      <c r="BP15049" t="s">
        <v>23</v>
      </c>
      <c r="BQ15049" t="s">
        <v>23</v>
      </c>
      <c r="BR15049" t="s">
        <v>23</v>
      </c>
      <c r="BS15049" t="s">
        <v>23</v>
      </c>
      <c r="BV15049">
        <v>-21.271999999999998</v>
      </c>
      <c r="BW15049">
        <v>-6.2809999999999997</v>
      </c>
      <c r="BX15049">
        <v>-27.29</v>
      </c>
      <c r="BY15049">
        <v>-20.282</v>
      </c>
      <c r="BZ15049">
        <v>22.6</v>
      </c>
      <c r="CA15049">
        <v>108.67700000000001</v>
      </c>
      <c r="CB15049">
        <v>13.042999999999999</v>
      </c>
      <c r="CC15049">
        <v>-8.3330000000000002</v>
      </c>
      <c r="CD15049">
        <v>41.582900000000002</v>
      </c>
      <c r="CE15049">
        <v>253.83799999999999</v>
      </c>
      <c r="CF15049" t="s">
        <v>576</v>
      </c>
      <c r="CG15049" t="s">
        <v>576</v>
      </c>
      <c r="CH15049">
        <v>-4692733</v>
      </c>
      <c r="CI15049" s="7">
        <v>-1114881</v>
      </c>
      <c r="CJ15049">
        <v>-1300441</v>
      </c>
      <c r="CK15049">
        <v>-1099796</v>
      </c>
      <c r="CL15049" t="s">
        <v>576</v>
      </c>
      <c r="CM15049">
        <v>13.568</v>
      </c>
      <c r="CP15049" s="9">
        <v>-7.008</v>
      </c>
      <c r="CQ15049" s="9">
        <v>-5.8330000000000002</v>
      </c>
      <c r="CR15049" s="9">
        <v>-6.1550000000000002</v>
      </c>
      <c r="CS15049">
        <v>-3.4529999999999998</v>
      </c>
      <c r="CT15049">
        <v>-2.6589999999999998</v>
      </c>
      <c r="CU15049">
        <v>0.60699999999999998</v>
      </c>
      <c r="CV15049">
        <v>0.63800000000000001</v>
      </c>
      <c r="CW15049">
        <v>0.60699999999999998</v>
      </c>
      <c r="CX15049">
        <v>491.99</v>
      </c>
      <c r="CY15049" t="s">
        <v>576</v>
      </c>
      <c r="DB15049" s="10">
        <v>-33.177502331576278</v>
      </c>
      <c r="DC15049" s="9">
        <v>60472143</v>
      </c>
      <c r="DD15049" s="10">
        <v>-7.4534153684614746E-3</v>
      </c>
      <c r="DE15049" s="12">
        <v>-473624.875</v>
      </c>
      <c r="DF15049" s="9">
        <v>0.35520800000000002</v>
      </c>
      <c r="DG15049" s="13">
        <v>0.34108100000000002</v>
      </c>
      <c r="DH15049" t="s">
        <v>576</v>
      </c>
      <c r="DK15049">
        <v>1.9952725044612091E-3</v>
      </c>
      <c r="DL15049">
        <v>-0.17802336519709128</v>
      </c>
      <c r="DM15049">
        <v>7.1058452482544721E-2</v>
      </c>
      <c r="DN15049">
        <v>0.66329510093845845</v>
      </c>
    </row>
    <row r="15050" spans="1:118" x14ac:dyDescent="0.25">
      <c r="A15050" s="1">
        <v>45685</v>
      </c>
      <c r="B15050" t="s">
        <v>366</v>
      </c>
      <c r="C15050">
        <v>17.920000000000002</v>
      </c>
      <c r="D15050" t="s">
        <v>367</v>
      </c>
      <c r="E15050" t="s">
        <v>368</v>
      </c>
      <c r="F15050" t="s">
        <v>369</v>
      </c>
      <c r="I15050">
        <v>289.93640550160569</v>
      </c>
      <c r="J15050">
        <v>12420.64</v>
      </c>
      <c r="M15050">
        <v>1689285</v>
      </c>
      <c r="N15050">
        <v>2220472</v>
      </c>
      <c r="O15050">
        <v>1889361</v>
      </c>
      <c r="P15050">
        <v>4585441</v>
      </c>
      <c r="S15050">
        <v>80.804347826086996</v>
      </c>
      <c r="T15050">
        <v>549412.25205110002</v>
      </c>
      <c r="U15050">
        <v>5.5629232258064496</v>
      </c>
      <c r="X15050">
        <v>-1.969365</v>
      </c>
      <c r="Y15050">
        <v>5.6603770000000004</v>
      </c>
      <c r="Z15050">
        <v>-9.9497490000000006</v>
      </c>
      <c r="AA15050">
        <v>-28.32</v>
      </c>
      <c r="AB15050">
        <v>20.079999999999998</v>
      </c>
      <c r="AC15050">
        <v>25.35</v>
      </c>
      <c r="AD15050">
        <v>16.86</v>
      </c>
      <c r="AE15050">
        <v>16.86</v>
      </c>
      <c r="AF15050" s="4">
        <v>18.110000000000003</v>
      </c>
      <c r="AG15050" s="4">
        <v>18.306666666666668</v>
      </c>
      <c r="AH15050" s="4">
        <v>17.946086956521739</v>
      </c>
      <c r="AI15050" s="4">
        <v>18.272307692307699</v>
      </c>
      <c r="AJ15050" s="4">
        <v>19.194687500000011</v>
      </c>
      <c r="AK15050" s="4">
        <v>19.584860557768913</v>
      </c>
      <c r="AL15050" s="6">
        <v>18.28</v>
      </c>
      <c r="AM15050" s="6">
        <v>18.579999999999998</v>
      </c>
      <c r="AN15050" s="6">
        <v>18.579999999999998</v>
      </c>
      <c r="AO15050" s="6">
        <v>20</v>
      </c>
      <c r="AP15050" s="6">
        <v>21.3</v>
      </c>
      <c r="AQ15050" s="6">
        <v>25</v>
      </c>
      <c r="AR15050">
        <v>17.899999999999999</v>
      </c>
      <c r="AS15050">
        <v>17.899999999999999</v>
      </c>
      <c r="AT15050">
        <v>17.14</v>
      </c>
      <c r="AU15050">
        <v>16.96</v>
      </c>
      <c r="AV15050">
        <v>16.96</v>
      </c>
      <c r="AW15050">
        <v>16.96</v>
      </c>
      <c r="AZ15050">
        <v>10</v>
      </c>
      <c r="BA15050">
        <v>19.7</v>
      </c>
      <c r="BB15050">
        <v>-2.8385736722077399</v>
      </c>
      <c r="BC15050">
        <v>3.72111412442987</v>
      </c>
      <c r="BD15050">
        <v>0.1825</v>
      </c>
      <c r="BE15050">
        <v>0.17</v>
      </c>
      <c r="BF15050">
        <v>0.182</v>
      </c>
      <c r="BG15050">
        <v>70.270270270270302</v>
      </c>
      <c r="BH15050" t="s">
        <v>23</v>
      </c>
      <c r="BI15050">
        <v>0</v>
      </c>
      <c r="BJ15050">
        <v>0</v>
      </c>
      <c r="BK15050">
        <v>5.8823529411764701</v>
      </c>
      <c r="BN15050">
        <v>1.2053571428571399</v>
      </c>
      <c r="BO15050" t="s">
        <v>23</v>
      </c>
      <c r="BP15050" t="s">
        <v>23</v>
      </c>
      <c r="BQ15050" t="s">
        <v>23</v>
      </c>
      <c r="BR15050" t="s">
        <v>23</v>
      </c>
      <c r="BS15050">
        <v>0.216</v>
      </c>
      <c r="BV15050">
        <v>45.787999999999997</v>
      </c>
      <c r="BW15050">
        <v>60.45</v>
      </c>
      <c r="BX15050" t="s">
        <v>23</v>
      </c>
      <c r="BY15050">
        <v>75.58</v>
      </c>
      <c r="BZ15050">
        <v>62.936999999999998</v>
      </c>
      <c r="CA15050">
        <v>-10.688000000000001</v>
      </c>
      <c r="CB15050">
        <v>86.003</v>
      </c>
      <c r="CC15050">
        <v>-66.626000000000005</v>
      </c>
      <c r="CD15050" t="s">
        <v>23</v>
      </c>
      <c r="CE15050" t="s">
        <v>23</v>
      </c>
      <c r="CF15050" t="s">
        <v>23</v>
      </c>
      <c r="CG15050" t="s">
        <v>23</v>
      </c>
      <c r="CH15050">
        <v>442097</v>
      </c>
      <c r="CI15050" s="7">
        <v>390448.24900000001</v>
      </c>
      <c r="CJ15050">
        <v>199617</v>
      </c>
      <c r="CK15050">
        <v>197361</v>
      </c>
      <c r="CL15050">
        <v>13.228</v>
      </c>
      <c r="CM15050">
        <v>138.00800000000001</v>
      </c>
      <c r="CP15050" s="9">
        <v>28.268000000000001</v>
      </c>
      <c r="CQ15050" s="9">
        <v>29.047999999999998</v>
      </c>
      <c r="CR15050" s="9">
        <v>29.007999999999999</v>
      </c>
      <c r="CS15050">
        <v>6.0750000000000002</v>
      </c>
      <c r="CT15050">
        <v>5.2389999999999999</v>
      </c>
      <c r="CU15050">
        <v>0.29699999999999999</v>
      </c>
      <c r="CV15050">
        <v>0.27200000000000002</v>
      </c>
      <c r="CW15050">
        <v>0.29699999999999999</v>
      </c>
      <c r="CX15050">
        <v>177.26400000000001</v>
      </c>
      <c r="CY15050">
        <v>4.101</v>
      </c>
      <c r="DB15050" s="10">
        <v>31.255234026846832</v>
      </c>
      <c r="DC15050" s="9">
        <v>21055975</v>
      </c>
      <c r="DD15050" s="10">
        <v>2.9233839800816633E-2</v>
      </c>
      <c r="DE15050" s="12">
        <v>-1246318.0660000001</v>
      </c>
      <c r="DF15050" s="9">
        <v>3.352039</v>
      </c>
      <c r="DG15050" s="13">
        <v>3.1284920000000001</v>
      </c>
      <c r="DH15050">
        <v>24.615385</v>
      </c>
      <c r="DK15050">
        <v>0.32976342997246816</v>
      </c>
      <c r="DL15050">
        <v>2.2117144038928654E-2</v>
      </c>
      <c r="DM15050">
        <v>0.26790747173835711</v>
      </c>
      <c r="DN15050" t="s">
        <v>23</v>
      </c>
    </row>
    <row r="15051" spans="1:118" x14ac:dyDescent="0.25">
      <c r="A15051" s="1">
        <v>45685</v>
      </c>
      <c r="B15051" t="s">
        <v>370</v>
      </c>
      <c r="C15051">
        <v>62.8</v>
      </c>
      <c r="D15051" t="s">
        <v>371</v>
      </c>
      <c r="E15051" t="s">
        <v>372</v>
      </c>
      <c r="F15051" t="s">
        <v>369</v>
      </c>
      <c r="I15051">
        <v>289.93640550160569</v>
      </c>
      <c r="J15051">
        <v>12420.64</v>
      </c>
      <c r="M15051">
        <v>206899</v>
      </c>
      <c r="N15051">
        <v>181796</v>
      </c>
      <c r="O15051">
        <v>208206</v>
      </c>
      <c r="P15051">
        <v>507565</v>
      </c>
      <c r="S15051">
        <v>80.804347826086996</v>
      </c>
      <c r="T15051">
        <v>549412.25205110002</v>
      </c>
      <c r="U15051">
        <v>5.5629232258064496</v>
      </c>
      <c r="X15051">
        <v>-2.3328150000000001</v>
      </c>
      <c r="Y15051">
        <v>-5.2790350000000004</v>
      </c>
      <c r="Z15051">
        <v>-14.207649999999999</v>
      </c>
      <c r="AA15051">
        <v>13.562386999999999</v>
      </c>
      <c r="AB15051">
        <v>74.900000000000006</v>
      </c>
      <c r="AC15051">
        <v>75.5</v>
      </c>
      <c r="AD15051">
        <v>62.5</v>
      </c>
      <c r="AE15051">
        <v>53.1</v>
      </c>
      <c r="AF15051" s="4">
        <v>63.550000000000004</v>
      </c>
      <c r="AG15051" s="4">
        <v>64.38333333333334</v>
      </c>
      <c r="AH15051" s="4">
        <v>64.900000000000006</v>
      </c>
      <c r="AI15051" s="4">
        <v>67.912307692307692</v>
      </c>
      <c r="AJ15051" s="4">
        <v>68.171874999999972</v>
      </c>
      <c r="AK15051" s="4">
        <v>64.101195219123468</v>
      </c>
      <c r="AL15051" s="6">
        <v>64.3</v>
      </c>
      <c r="AM15051" s="6">
        <v>65.8</v>
      </c>
      <c r="AN15051" s="6">
        <v>67.5</v>
      </c>
      <c r="AO15051" s="6">
        <v>74.2</v>
      </c>
      <c r="AP15051" s="6">
        <v>74.900000000000006</v>
      </c>
      <c r="AQ15051" s="6">
        <v>74.900000000000006</v>
      </c>
      <c r="AR15051">
        <v>62.7</v>
      </c>
      <c r="AS15051">
        <v>62.7</v>
      </c>
      <c r="AT15051">
        <v>62.7</v>
      </c>
      <c r="AU15051">
        <v>62.7</v>
      </c>
      <c r="AV15051">
        <v>60.6</v>
      </c>
      <c r="AW15051">
        <v>53.3</v>
      </c>
      <c r="AZ15051">
        <v>1</v>
      </c>
      <c r="BA15051">
        <v>62.7</v>
      </c>
      <c r="BB15051" t="s">
        <v>23</v>
      </c>
      <c r="BC15051">
        <v>6.9097871287128703</v>
      </c>
      <c r="BD15051" t="s">
        <v>23</v>
      </c>
      <c r="BE15051" t="s">
        <v>23</v>
      </c>
      <c r="BF15051">
        <v>0.67600000000000005</v>
      </c>
      <c r="BG15051" t="s">
        <v>23</v>
      </c>
      <c r="BH15051" t="s">
        <v>23</v>
      </c>
      <c r="BI15051" t="s">
        <v>23</v>
      </c>
      <c r="BJ15051" t="s">
        <v>23</v>
      </c>
      <c r="BK15051" t="s">
        <v>23</v>
      </c>
      <c r="BN15051">
        <v>2.4681528662420402</v>
      </c>
      <c r="BO15051">
        <v>-27.449000000000002</v>
      </c>
      <c r="BP15051" t="s">
        <v>23</v>
      </c>
      <c r="BQ15051" t="s">
        <v>23</v>
      </c>
      <c r="BR15051">
        <v>1.383</v>
      </c>
      <c r="BS15051">
        <v>0</v>
      </c>
      <c r="BV15051">
        <v>95.998000000000005</v>
      </c>
      <c r="BW15051">
        <v>69.518000000000001</v>
      </c>
      <c r="BX15051">
        <v>-5.9619999999999997</v>
      </c>
      <c r="BY15051">
        <v>-16.28</v>
      </c>
      <c r="BZ15051">
        <v>-0.66200000000000003</v>
      </c>
      <c r="CA15051">
        <v>56.378</v>
      </c>
      <c r="CB15051" t="s">
        <v>576</v>
      </c>
      <c r="CC15051" t="s">
        <v>576</v>
      </c>
      <c r="CD15051">
        <v>-53.9054</v>
      </c>
      <c r="CE15051">
        <v>-50.741999999999997</v>
      </c>
      <c r="CF15051">
        <v>-43.691899999999997</v>
      </c>
      <c r="CG15051">
        <v>122.1358</v>
      </c>
      <c r="CH15051">
        <v>54582.955999999998</v>
      </c>
      <c r="CI15051" s="7">
        <v>126331.14599999999</v>
      </c>
      <c r="CJ15051">
        <v>59752.536999999997</v>
      </c>
      <c r="CK15051">
        <v>61818.760999999999</v>
      </c>
      <c r="CL15051">
        <v>-56.793999999999997</v>
      </c>
      <c r="CM15051" t="s">
        <v>576</v>
      </c>
      <c r="CP15051" s="9">
        <v>22.564</v>
      </c>
      <c r="CQ15051" s="9">
        <v>15.992000000000001</v>
      </c>
      <c r="CR15051" s="9">
        <v>7.3940000000000001</v>
      </c>
      <c r="CS15051">
        <v>7.13</v>
      </c>
      <c r="CT15051">
        <v>6.194</v>
      </c>
      <c r="CU15051">
        <v>0.439</v>
      </c>
      <c r="CV15051">
        <v>0.377</v>
      </c>
      <c r="CW15051">
        <v>0.439</v>
      </c>
      <c r="CX15051">
        <v>9.2289999999999992</v>
      </c>
      <c r="CY15051">
        <v>0.17899999999999999</v>
      </c>
      <c r="DB15051" s="10">
        <v>14.315985102718329</v>
      </c>
      <c r="DC15051" s="9">
        <v>1540056.39</v>
      </c>
      <c r="DD15051" s="10">
        <v>5.2500891866693274E-2</v>
      </c>
      <c r="DE15051" s="12">
        <v>20221.327000000001</v>
      </c>
      <c r="DF15051" s="9">
        <v>7.0120589999999998</v>
      </c>
      <c r="DG15051" s="13">
        <v>6.4291559999999999</v>
      </c>
      <c r="DH15051">
        <v>23.224851999999998</v>
      </c>
      <c r="DK15051">
        <v>1.5398239987704132</v>
      </c>
      <c r="DL15051">
        <v>0.1463334386841699</v>
      </c>
      <c r="DM15051">
        <v>0.29813059161222161</v>
      </c>
      <c r="DN15051">
        <v>0.47572963815411806</v>
      </c>
    </row>
    <row r="15052" spans="1:118" x14ac:dyDescent="0.25">
      <c r="A15052" s="1">
        <v>45685</v>
      </c>
      <c r="B15052" t="s">
        <v>373</v>
      </c>
      <c r="C15052">
        <v>48.8</v>
      </c>
      <c r="D15052" t="s">
        <v>374</v>
      </c>
      <c r="E15052" t="s">
        <v>372</v>
      </c>
      <c r="F15052" t="s">
        <v>369</v>
      </c>
      <c r="I15052">
        <v>289.93640550160569</v>
      </c>
      <c r="J15052">
        <v>12420.64</v>
      </c>
      <c r="M15052">
        <v>1959665</v>
      </c>
      <c r="N15052">
        <v>1931249</v>
      </c>
      <c r="O15052">
        <v>1944807</v>
      </c>
      <c r="P15052">
        <v>2375098</v>
      </c>
      <c r="S15052">
        <v>80.804347826086996</v>
      </c>
      <c r="T15052">
        <v>549412.25205110002</v>
      </c>
      <c r="U15052">
        <v>5.5629232258064496</v>
      </c>
      <c r="X15052">
        <v>-1.214575</v>
      </c>
      <c r="Y15052">
        <v>-2.1063190000000001</v>
      </c>
      <c r="Z15052">
        <v>-10.948905</v>
      </c>
      <c r="AA15052">
        <v>3.389831</v>
      </c>
      <c r="AB15052">
        <v>57.4</v>
      </c>
      <c r="AC15052">
        <v>57.4</v>
      </c>
      <c r="AD15052">
        <v>46.65</v>
      </c>
      <c r="AE15052">
        <v>39</v>
      </c>
      <c r="AF15052" s="4">
        <v>49.366666666666667</v>
      </c>
      <c r="AG15052" s="4">
        <v>48.604166666666664</v>
      </c>
      <c r="AH15052" s="4">
        <v>48.815217391304337</v>
      </c>
      <c r="AI15052" s="4">
        <v>51.243076923076934</v>
      </c>
      <c r="AJ15052" s="4">
        <v>48.150781250000016</v>
      </c>
      <c r="AK15052" s="4">
        <v>48.219322709163308</v>
      </c>
      <c r="AL15052" s="6">
        <v>49.85</v>
      </c>
      <c r="AM15052" s="6">
        <v>49.85</v>
      </c>
      <c r="AN15052" s="6">
        <v>50.3</v>
      </c>
      <c r="AO15052" s="6">
        <v>56.4</v>
      </c>
      <c r="AP15052" s="6">
        <v>56.5</v>
      </c>
      <c r="AQ15052" s="6">
        <v>56.5</v>
      </c>
      <c r="AR15052">
        <v>48.8</v>
      </c>
      <c r="AS15052">
        <v>46.75</v>
      </c>
      <c r="AT15052">
        <v>46.75</v>
      </c>
      <c r="AU15052">
        <v>46.75</v>
      </c>
      <c r="AV15052">
        <v>39.1</v>
      </c>
      <c r="AW15052">
        <v>39.1</v>
      </c>
      <c r="AZ15052">
        <v>11</v>
      </c>
      <c r="BA15052">
        <v>45.7</v>
      </c>
      <c r="BB15052">
        <v>2.46060694713508</v>
      </c>
      <c r="BC15052">
        <v>7.5924339745412297</v>
      </c>
      <c r="BD15052">
        <v>0.24117</v>
      </c>
      <c r="BE15052">
        <v>0.2</v>
      </c>
      <c r="BF15052">
        <v>0.26300000000000001</v>
      </c>
      <c r="BG15052">
        <v>78.3783783783784</v>
      </c>
      <c r="BH15052">
        <v>-8.6642599277978292</v>
      </c>
      <c r="BI15052">
        <v>8.3333333333333304</v>
      </c>
      <c r="BJ15052">
        <v>33.3333333333333</v>
      </c>
      <c r="BK15052">
        <v>58.823529411764703</v>
      </c>
      <c r="BN15052">
        <v>0</v>
      </c>
      <c r="BO15052" t="s">
        <v>23</v>
      </c>
      <c r="BP15052" t="s">
        <v>23</v>
      </c>
      <c r="BQ15052" t="s">
        <v>23</v>
      </c>
      <c r="BR15052" t="s">
        <v>23</v>
      </c>
      <c r="BS15052" t="s">
        <v>23</v>
      </c>
      <c r="BV15052">
        <v>29.215</v>
      </c>
      <c r="BW15052">
        <v>3.1230000000000002</v>
      </c>
      <c r="BX15052">
        <v>-8.6620000000000008</v>
      </c>
      <c r="BY15052">
        <v>-27.324000000000002</v>
      </c>
      <c r="BZ15052">
        <v>50.462000000000003</v>
      </c>
      <c r="CA15052">
        <v>44.076000000000001</v>
      </c>
      <c r="CB15052" t="s">
        <v>576</v>
      </c>
      <c r="CC15052">
        <v>191.99700000000001</v>
      </c>
      <c r="CD15052">
        <v>134.184</v>
      </c>
      <c r="CE15052">
        <v>-83.072999999999993</v>
      </c>
      <c r="CF15052">
        <v>78.263000000000005</v>
      </c>
      <c r="CG15052" t="s">
        <v>576</v>
      </c>
      <c r="CH15052">
        <v>1577326.4939999999</v>
      </c>
      <c r="CI15052" s="7">
        <v>9319047.1520000007</v>
      </c>
      <c r="CJ15052">
        <v>971482.12899999996</v>
      </c>
      <c r="CK15052">
        <v>1024015.307</v>
      </c>
      <c r="CL15052">
        <v>-83.073999999999998</v>
      </c>
      <c r="CM15052" t="s">
        <v>576</v>
      </c>
      <c r="CP15052" s="9">
        <v>21.198</v>
      </c>
      <c r="CQ15052" s="9">
        <v>17.786999999999999</v>
      </c>
      <c r="CR15052" s="9">
        <v>15.611000000000001</v>
      </c>
      <c r="CS15052">
        <v>4.1980000000000004</v>
      </c>
      <c r="CT15052">
        <v>3.6259999999999999</v>
      </c>
      <c r="CU15052">
        <v>0.27400000000000002</v>
      </c>
      <c r="CV15052">
        <v>0.26</v>
      </c>
      <c r="CW15052">
        <v>0.27400000000000002</v>
      </c>
      <c r="CX15052">
        <v>65.424000000000007</v>
      </c>
      <c r="CY15052">
        <v>3.4529999999999998</v>
      </c>
      <c r="DB15052" s="10">
        <v>12.97344399654232</v>
      </c>
      <c r="DC15052" s="9">
        <v>115316556.553</v>
      </c>
      <c r="DD15052" s="10">
        <v>2.0841150662484608E-2</v>
      </c>
      <c r="DE15052" s="12">
        <v>3157785.0639999998</v>
      </c>
      <c r="DF15052" s="9">
        <v>5.8816439999999997</v>
      </c>
      <c r="DG15052" s="13">
        <v>5.5912009999999999</v>
      </c>
      <c r="DH15052">
        <v>46.387833000000001</v>
      </c>
      <c r="DK15052">
        <v>0.93494476738655763</v>
      </c>
      <c r="DL15052">
        <v>0.49546797034191226</v>
      </c>
      <c r="DM15052">
        <v>0.60641780403269407</v>
      </c>
      <c r="DN15052">
        <v>0.53261409437701246</v>
      </c>
    </row>
    <row r="15053" spans="1:118" x14ac:dyDescent="0.25">
      <c r="A15053" s="1">
        <v>45685</v>
      </c>
      <c r="B15053" t="s">
        <v>375</v>
      </c>
      <c r="C15053">
        <v>133.19999999999999</v>
      </c>
      <c r="D15053" t="s">
        <v>376</v>
      </c>
      <c r="E15053" t="s">
        <v>377</v>
      </c>
      <c r="F15053" t="s">
        <v>378</v>
      </c>
      <c r="I15053">
        <v>77.295965538164367</v>
      </c>
      <c r="J15053">
        <v>12420.64</v>
      </c>
      <c r="M15053">
        <v>123015</v>
      </c>
      <c r="N15053">
        <v>217474</v>
      </c>
      <c r="O15053">
        <v>105031</v>
      </c>
      <c r="P15053">
        <v>182499</v>
      </c>
      <c r="S15053">
        <v>80.804347826086996</v>
      </c>
      <c r="T15053">
        <v>549412.25205110002</v>
      </c>
      <c r="U15053">
        <v>5.5629232258064496</v>
      </c>
      <c r="X15053">
        <v>-1.3333330000000001</v>
      </c>
      <c r="Y15053">
        <v>26.857143000000001</v>
      </c>
      <c r="Z15053">
        <v>20.652173999999999</v>
      </c>
      <c r="AA15053">
        <v>0.75643000000000005</v>
      </c>
      <c r="AB15053">
        <v>142</v>
      </c>
      <c r="AC15053">
        <v>147</v>
      </c>
      <c r="AD15053">
        <v>103.2</v>
      </c>
      <c r="AE15053">
        <v>103.2</v>
      </c>
      <c r="AF15053" s="4">
        <v>134.56666666666669</v>
      </c>
      <c r="AG15053" s="4">
        <v>133.73333333333332</v>
      </c>
      <c r="AH15053" s="4">
        <v>125.37391304347824</v>
      </c>
      <c r="AI15053" s="4">
        <v>113.62153846153844</v>
      </c>
      <c r="AJ15053" s="4">
        <v>113.52968750000001</v>
      </c>
      <c r="AK15053" s="4">
        <v>119.29163346613547</v>
      </c>
      <c r="AL15053" s="6">
        <v>136.19999999999999</v>
      </c>
      <c r="AM15053" s="6">
        <v>136.19999999999999</v>
      </c>
      <c r="AN15053" s="6">
        <v>136.19999999999999</v>
      </c>
      <c r="AO15053" s="6">
        <v>136.19999999999999</v>
      </c>
      <c r="AP15053" s="6">
        <v>136.19999999999999</v>
      </c>
      <c r="AQ15053" s="6">
        <v>145.6</v>
      </c>
      <c r="AR15053">
        <v>132.19999999999999</v>
      </c>
      <c r="AS15053">
        <v>131.80000000000001</v>
      </c>
      <c r="AT15053">
        <v>104.6</v>
      </c>
      <c r="AU15053">
        <v>104</v>
      </c>
      <c r="AV15053">
        <v>104</v>
      </c>
      <c r="AW15053">
        <v>104</v>
      </c>
      <c r="AZ15053">
        <v>3</v>
      </c>
      <c r="BA15053">
        <v>145.46666999999999</v>
      </c>
      <c r="BB15053">
        <v>0.55103668261562999</v>
      </c>
      <c r="BC15053">
        <v>10.9075829383886</v>
      </c>
      <c r="BD15053" t="s">
        <v>23</v>
      </c>
      <c r="BE15053" t="s">
        <v>23</v>
      </c>
      <c r="BF15053">
        <v>1.1399999999999999</v>
      </c>
      <c r="BG15053">
        <v>-3.54838709677419</v>
      </c>
      <c r="BH15053" t="s">
        <v>23</v>
      </c>
      <c r="BI15053">
        <v>-36.6666666666667</v>
      </c>
      <c r="BJ15053" t="s">
        <v>23</v>
      </c>
      <c r="BK15053">
        <v>10</v>
      </c>
      <c r="BN15053">
        <v>1.6891891891891899</v>
      </c>
      <c r="BO15053">
        <v>150</v>
      </c>
      <c r="BP15053">
        <v>11.803000000000001</v>
      </c>
      <c r="BQ15053" t="s">
        <v>23</v>
      </c>
      <c r="BR15053">
        <v>2.5</v>
      </c>
      <c r="BS15053">
        <v>0</v>
      </c>
      <c r="BV15053">
        <v>46.225999999999999</v>
      </c>
      <c r="BW15053">
        <v>35.814999999999998</v>
      </c>
      <c r="BX15053">
        <v>27.47</v>
      </c>
      <c r="BY15053">
        <v>53.061</v>
      </c>
      <c r="BZ15053">
        <v>42.338000000000001</v>
      </c>
      <c r="CA15053">
        <v>-3.34</v>
      </c>
      <c r="CB15053">
        <v>-25.416</v>
      </c>
      <c r="CC15053">
        <v>3.4550000000000001</v>
      </c>
      <c r="CD15053">
        <v>19.207000000000001</v>
      </c>
      <c r="CE15053">
        <v>16.818000000000001</v>
      </c>
      <c r="CF15053">
        <v>36.518000000000001</v>
      </c>
      <c r="CG15053">
        <v>-19.079999999999998</v>
      </c>
      <c r="CH15053">
        <v>88766.985000000001</v>
      </c>
      <c r="CI15053" s="7">
        <v>75987.370999999999</v>
      </c>
      <c r="CJ15053">
        <v>17099.504000000001</v>
      </c>
      <c r="CK15053">
        <v>23228.489000000001</v>
      </c>
      <c r="CL15053">
        <v>16.818000000000001</v>
      </c>
      <c r="CM15053">
        <v>-25.416</v>
      </c>
      <c r="CP15053" s="9">
        <v>5.9710000000000001</v>
      </c>
      <c r="CQ15053" s="9">
        <v>6.992</v>
      </c>
      <c r="CR15053" s="9">
        <v>7.4720000000000004</v>
      </c>
      <c r="CS15053">
        <v>15.224</v>
      </c>
      <c r="CT15053">
        <v>8.9019999999999992</v>
      </c>
      <c r="CU15053">
        <v>2.3849999999999998</v>
      </c>
      <c r="CV15053">
        <v>2.2610000000000001</v>
      </c>
      <c r="CW15053">
        <v>2.3849999999999998</v>
      </c>
      <c r="CX15053">
        <v>11.393000000000001</v>
      </c>
      <c r="CY15053">
        <v>0.39800000000000002</v>
      </c>
      <c r="DB15053" s="10">
        <v>23.147408408408406</v>
      </c>
      <c r="DC15053" s="9">
        <v>789006.33799999999</v>
      </c>
      <c r="DD15053" s="10">
        <v>5.8616160317840178E-2</v>
      </c>
      <c r="DE15053" s="12">
        <v>97065.373000000007</v>
      </c>
      <c r="DF15053" s="9">
        <v>1.2495780000000001</v>
      </c>
      <c r="DG15053" s="13">
        <v>1.067239</v>
      </c>
      <c r="DH15053">
        <v>29.210526000000002</v>
      </c>
      <c r="DK15053">
        <v>0.67859104984605778</v>
      </c>
      <c r="DL15053">
        <v>0.45671349248522553</v>
      </c>
      <c r="DM15053">
        <v>0.60920080215032102</v>
      </c>
      <c r="DN15053" t="s">
        <v>23</v>
      </c>
    </row>
    <row r="15054" spans="1:118" x14ac:dyDescent="0.25">
      <c r="A15054" s="1">
        <v>45685</v>
      </c>
      <c r="B15054" t="s">
        <v>379</v>
      </c>
      <c r="C15054">
        <v>6.7</v>
      </c>
      <c r="D15054" t="s">
        <v>380</v>
      </c>
      <c r="E15054" t="s">
        <v>377</v>
      </c>
      <c r="F15054" t="s">
        <v>378</v>
      </c>
      <c r="I15054">
        <v>77.295965538164367</v>
      </c>
      <c r="J15054">
        <v>12420.64</v>
      </c>
      <c r="M15054">
        <v>2264511</v>
      </c>
      <c r="N15054">
        <v>3335834</v>
      </c>
      <c r="O15054">
        <v>2213380</v>
      </c>
      <c r="P15054">
        <v>3707763</v>
      </c>
      <c r="S15054">
        <v>80.804347826086996</v>
      </c>
      <c r="T15054">
        <v>549412.25205110002</v>
      </c>
      <c r="U15054">
        <v>5.5629232258064496</v>
      </c>
      <c r="X15054">
        <v>0.75187999999999999</v>
      </c>
      <c r="Y15054">
        <v>11.295681</v>
      </c>
      <c r="Z15054">
        <v>-9.5816459999999992</v>
      </c>
      <c r="AA15054">
        <v>-4.6941680000000003</v>
      </c>
      <c r="AB15054">
        <v>7.5</v>
      </c>
      <c r="AC15054">
        <v>8.4499999999999993</v>
      </c>
      <c r="AD15054">
        <v>5.93</v>
      </c>
      <c r="AE15054">
        <v>5.73</v>
      </c>
      <c r="AF15054" s="4">
        <v>6.6350000000000007</v>
      </c>
      <c r="AG15054" s="4">
        <v>6.6958333333333337</v>
      </c>
      <c r="AH15054" s="4">
        <v>6.5586956521739124</v>
      </c>
      <c r="AI15054" s="4">
        <v>6.5307692307692307</v>
      </c>
      <c r="AJ15054" s="4">
        <v>6.7804687499999972</v>
      </c>
      <c r="AK15054" s="4">
        <v>6.7009561752988072</v>
      </c>
      <c r="AL15054" s="6">
        <v>6.7</v>
      </c>
      <c r="AM15054" s="6">
        <v>6.85</v>
      </c>
      <c r="AN15054" s="6">
        <v>7.08</v>
      </c>
      <c r="AO15054" s="6">
        <v>7.49</v>
      </c>
      <c r="AP15054" s="6">
        <v>7.63</v>
      </c>
      <c r="AQ15054" s="6">
        <v>8.3000000000000007</v>
      </c>
      <c r="AR15054">
        <v>6.56</v>
      </c>
      <c r="AS15054">
        <v>6.56</v>
      </c>
      <c r="AT15054">
        <v>6.03</v>
      </c>
      <c r="AU15054">
        <v>6</v>
      </c>
      <c r="AV15054">
        <v>6</v>
      </c>
      <c r="AW15054">
        <v>5.82</v>
      </c>
      <c r="AZ15054">
        <v>2</v>
      </c>
      <c r="BA15054">
        <v>8.3000000000000007</v>
      </c>
      <c r="BB15054">
        <v>0.58648217136774905</v>
      </c>
      <c r="BC15054" t="s">
        <v>23</v>
      </c>
      <c r="BD15054" t="s">
        <v>23</v>
      </c>
      <c r="BE15054" t="s">
        <v>23</v>
      </c>
      <c r="BF15054">
        <v>5.3999999999999999E-2</v>
      </c>
      <c r="BG15054" t="s">
        <v>23</v>
      </c>
      <c r="BH15054" t="s">
        <v>23</v>
      </c>
      <c r="BI15054" t="s">
        <v>23</v>
      </c>
      <c r="BJ15054" t="s">
        <v>23</v>
      </c>
      <c r="BK15054" t="s">
        <v>23</v>
      </c>
      <c r="BN15054">
        <v>2.16417910447761</v>
      </c>
      <c r="BO15054">
        <v>-6.6669999999999998</v>
      </c>
      <c r="BP15054">
        <v>-25.167000000000002</v>
      </c>
      <c r="BQ15054">
        <v>-20.945</v>
      </c>
      <c r="BR15054">
        <v>0.17499999999999999</v>
      </c>
      <c r="BS15054">
        <v>0</v>
      </c>
      <c r="BV15054">
        <v>18.434000000000001</v>
      </c>
      <c r="BW15054">
        <v>16.106000000000002</v>
      </c>
      <c r="BX15054">
        <v>12.227</v>
      </c>
      <c r="BY15054">
        <v>12.260999999999999</v>
      </c>
      <c r="BZ15054">
        <v>27.667999999999999</v>
      </c>
      <c r="CA15054">
        <v>-6.8929999999999998</v>
      </c>
      <c r="CB15054">
        <v>19.466999999999999</v>
      </c>
      <c r="CC15054">
        <v>45.63</v>
      </c>
      <c r="CD15054">
        <v>55.008899999999997</v>
      </c>
      <c r="CE15054">
        <v>-14.467000000000001</v>
      </c>
      <c r="CF15054">
        <v>-21.709700000000002</v>
      </c>
      <c r="CG15054">
        <v>-18.2683</v>
      </c>
      <c r="CH15054">
        <v>97047.926000000007</v>
      </c>
      <c r="CI15054" s="7">
        <v>113462.364</v>
      </c>
      <c r="CJ15054">
        <v>24365.702000000001</v>
      </c>
      <c r="CK15054">
        <v>51112.91</v>
      </c>
      <c r="CL15054">
        <v>-14.467000000000001</v>
      </c>
      <c r="CM15054">
        <v>19.466000000000001</v>
      </c>
      <c r="CP15054" s="9">
        <v>5.17</v>
      </c>
      <c r="CQ15054" s="9">
        <v>5.141</v>
      </c>
      <c r="CR15054" s="9">
        <v>4.8109999999999999</v>
      </c>
      <c r="CS15054">
        <v>5.5670000000000002</v>
      </c>
      <c r="CT15054">
        <v>3.7810000000000001</v>
      </c>
      <c r="CU15054">
        <v>1.17</v>
      </c>
      <c r="CV15054">
        <v>1.125</v>
      </c>
      <c r="CW15054">
        <v>1.17</v>
      </c>
      <c r="CX15054">
        <v>96.87</v>
      </c>
      <c r="CY15054">
        <v>4.2229999999999999</v>
      </c>
      <c r="DB15054" s="10">
        <v>21.025894195688227</v>
      </c>
      <c r="DC15054" s="9">
        <v>1845858.693</v>
      </c>
      <c r="DD15054" s="10">
        <v>3.4343404097184595E-2</v>
      </c>
      <c r="DE15054" s="12">
        <v>-120114.196</v>
      </c>
      <c r="DF15054" s="9">
        <v>1.430401</v>
      </c>
      <c r="DG15054" s="13">
        <v>1.349718</v>
      </c>
      <c r="DH15054">
        <v>31.018519000000001</v>
      </c>
      <c r="DK15054">
        <v>0.162218542325203</v>
      </c>
      <c r="DL15054">
        <v>0.25065093298332342</v>
      </c>
      <c r="DM15054">
        <v>0.30208785319694048</v>
      </c>
      <c r="DN15054">
        <v>0.57295257174147329</v>
      </c>
    </row>
    <row r="15055" spans="1:118" x14ac:dyDescent="0.25">
      <c r="A15055" s="1">
        <v>45685</v>
      </c>
      <c r="B15055" t="s">
        <v>381</v>
      </c>
      <c r="C15055">
        <v>91</v>
      </c>
      <c r="D15055" t="s">
        <v>382</v>
      </c>
      <c r="E15055" t="s">
        <v>383</v>
      </c>
      <c r="F15055" t="s">
        <v>378</v>
      </c>
      <c r="I15055">
        <v>77.295965538164367</v>
      </c>
      <c r="J15055">
        <v>12420.64</v>
      </c>
      <c r="M15055">
        <v>1679066</v>
      </c>
      <c r="N15055">
        <v>1121956</v>
      </c>
      <c r="O15055">
        <v>805058</v>
      </c>
      <c r="P15055">
        <v>1282878</v>
      </c>
      <c r="S15055">
        <v>80.804347826086996</v>
      </c>
      <c r="T15055">
        <v>549412.25205110002</v>
      </c>
      <c r="U15055">
        <v>5.5629232258064496</v>
      </c>
      <c r="X15055">
        <v>3.2917139999999998</v>
      </c>
      <c r="Y15055">
        <v>14.465408999999999</v>
      </c>
      <c r="Z15055">
        <v>27.272727</v>
      </c>
      <c r="AA15055">
        <v>89.189188999999999</v>
      </c>
      <c r="AB15055">
        <v>94.4</v>
      </c>
      <c r="AC15055">
        <v>94.4</v>
      </c>
      <c r="AD15055">
        <v>69.099999999999994</v>
      </c>
      <c r="AE15055">
        <v>40.700000000000003</v>
      </c>
      <c r="AF15055" s="4">
        <v>90.233333333333334</v>
      </c>
      <c r="AG15055" s="4">
        <v>85.233333333333334</v>
      </c>
      <c r="AH15055" s="4">
        <v>84.873913043478254</v>
      </c>
      <c r="AI15055" s="4">
        <v>78.452307692307699</v>
      </c>
      <c r="AJ15055" s="4">
        <v>68.852343750000003</v>
      </c>
      <c r="AK15055" s="4">
        <v>67.587341772151902</v>
      </c>
      <c r="AL15055" s="6">
        <v>92.6</v>
      </c>
      <c r="AM15055" s="6">
        <v>92.6</v>
      </c>
      <c r="AN15055" s="6">
        <v>92.6</v>
      </c>
      <c r="AO15055" s="6">
        <v>92.6</v>
      </c>
      <c r="AP15055" s="6">
        <v>92.6</v>
      </c>
      <c r="AQ15055" s="6">
        <v>92.6</v>
      </c>
      <c r="AR15055">
        <v>88.1</v>
      </c>
      <c r="AS15055">
        <v>80.099999999999994</v>
      </c>
      <c r="AT15055">
        <v>80.099999999999994</v>
      </c>
      <c r="AU15055">
        <v>70.3</v>
      </c>
      <c r="AV15055">
        <v>52</v>
      </c>
      <c r="AW15055">
        <v>48.1</v>
      </c>
      <c r="AZ15055">
        <v>2</v>
      </c>
      <c r="BA15055">
        <v>72.666669999999996</v>
      </c>
      <c r="BB15055" t="s">
        <v>23</v>
      </c>
      <c r="BC15055">
        <v>17.021276595744698</v>
      </c>
      <c r="BD15055" t="s">
        <v>23</v>
      </c>
      <c r="BE15055" t="s">
        <v>23</v>
      </c>
      <c r="BF15055">
        <v>0.48299999999999998</v>
      </c>
      <c r="BG15055" t="s">
        <v>23</v>
      </c>
      <c r="BH15055" t="s">
        <v>23</v>
      </c>
      <c r="BI15055" t="s">
        <v>23</v>
      </c>
      <c r="BJ15055" t="s">
        <v>23</v>
      </c>
      <c r="BK15055" t="s">
        <v>23</v>
      </c>
      <c r="BN15055">
        <v>0</v>
      </c>
      <c r="BO15055" t="s">
        <v>23</v>
      </c>
      <c r="BP15055" t="s">
        <v>23</v>
      </c>
      <c r="BQ15055" t="s">
        <v>23</v>
      </c>
      <c r="BR15055" t="s">
        <v>23</v>
      </c>
      <c r="BS15055" t="s">
        <v>23</v>
      </c>
      <c r="BV15055">
        <v>40.548000000000002</v>
      </c>
      <c r="BW15055">
        <v>21.567</v>
      </c>
      <c r="BX15055">
        <v>19.803999999999998</v>
      </c>
      <c r="BY15055">
        <v>57.691000000000003</v>
      </c>
      <c r="BZ15055">
        <v>86.989000000000004</v>
      </c>
      <c r="CA15055">
        <v>100.372</v>
      </c>
      <c r="CB15055">
        <v>20.006</v>
      </c>
      <c r="CC15055">
        <v>58.703000000000003</v>
      </c>
      <c r="CD15055" t="s">
        <v>576</v>
      </c>
      <c r="CE15055">
        <v>33.545999999999999</v>
      </c>
      <c r="CF15055">
        <v>-74.888999999999996</v>
      </c>
      <c r="CG15055" t="s">
        <v>23</v>
      </c>
      <c r="CH15055">
        <v>45952.326000000001</v>
      </c>
      <c r="CI15055" s="7">
        <v>34409.436000000002</v>
      </c>
      <c r="CJ15055">
        <v>36646.817999999999</v>
      </c>
      <c r="CK15055">
        <v>8819.0460000000003</v>
      </c>
      <c r="CL15055">
        <v>33.545999999999999</v>
      </c>
      <c r="CM15055">
        <v>29.027999999999999</v>
      </c>
      <c r="CP15055" s="9">
        <v>22.274999999999999</v>
      </c>
      <c r="CQ15055" s="9">
        <v>22.614999999999998</v>
      </c>
      <c r="CR15055" s="9">
        <v>21.588000000000001</v>
      </c>
      <c r="CS15055">
        <v>17.64</v>
      </c>
      <c r="CT15055">
        <v>9.3529999999999998</v>
      </c>
      <c r="CU15055">
        <v>0.67200000000000004</v>
      </c>
      <c r="CV15055" t="s">
        <v>23</v>
      </c>
      <c r="CW15055">
        <v>0.67200000000000004</v>
      </c>
      <c r="CX15055">
        <v>1.1539999999999999</v>
      </c>
      <c r="CY15055">
        <v>5.3999999999999999E-2</v>
      </c>
      <c r="DB15055" s="10">
        <v>9.7668910377221714</v>
      </c>
      <c r="DC15055" s="9">
        <v>662266.88699999999</v>
      </c>
      <c r="DD15055" s="10">
        <v>0.10172645246568096</v>
      </c>
      <c r="DE15055" s="12">
        <v>62742.665999999997</v>
      </c>
      <c r="DF15055" s="9">
        <v>21.182494999999999</v>
      </c>
      <c r="DG15055" s="13">
        <v>15.678842</v>
      </c>
      <c r="DH15055">
        <v>47.101449000000002</v>
      </c>
      <c r="DK15055">
        <v>0.71407977551337776</v>
      </c>
      <c r="DL15055">
        <v>0.51474614713975986</v>
      </c>
      <c r="DM15055" t="s">
        <v>23</v>
      </c>
      <c r="DN15055" t="s">
        <v>23</v>
      </c>
    </row>
    <row r="15056" spans="1:118" x14ac:dyDescent="0.25">
      <c r="A15056" s="1">
        <v>45685</v>
      </c>
      <c r="B15056" t="s">
        <v>384</v>
      </c>
      <c r="C15056">
        <v>12.84</v>
      </c>
      <c r="D15056" t="s">
        <v>385</v>
      </c>
      <c r="E15056" t="s">
        <v>386</v>
      </c>
      <c r="F15056" t="s">
        <v>378</v>
      </c>
      <c r="I15056">
        <v>77.295965538164367</v>
      </c>
      <c r="J15056">
        <v>12420.64</v>
      </c>
      <c r="M15056">
        <v>262888</v>
      </c>
      <c r="N15056">
        <v>145480</v>
      </c>
      <c r="O15056">
        <v>155923</v>
      </c>
      <c r="P15056">
        <v>186120</v>
      </c>
      <c r="S15056">
        <v>80.804347826086996</v>
      </c>
      <c r="T15056">
        <v>549412.25205110002</v>
      </c>
      <c r="U15056">
        <v>5.5629232258064496</v>
      </c>
      <c r="X15056">
        <v>0.15600600000000001</v>
      </c>
      <c r="Y15056">
        <v>6.1157029999999999</v>
      </c>
      <c r="Z15056">
        <v>-7.7586209999999998</v>
      </c>
      <c r="AA15056">
        <v>-21.226994000000001</v>
      </c>
      <c r="AB15056">
        <v>14.5</v>
      </c>
      <c r="AC15056">
        <v>18.36</v>
      </c>
      <c r="AD15056">
        <v>12.02</v>
      </c>
      <c r="AE15056">
        <v>12.02</v>
      </c>
      <c r="AF15056" s="4">
        <v>12.81</v>
      </c>
      <c r="AG15056" s="4">
        <v>12.621666666666668</v>
      </c>
      <c r="AH15056" s="4">
        <v>12.508695652173907</v>
      </c>
      <c r="AI15056" s="4">
        <v>12.811384615384618</v>
      </c>
      <c r="AJ15056" s="4">
        <v>13.144062500000002</v>
      </c>
      <c r="AK15056" s="4">
        <v>14.189880478087648</v>
      </c>
      <c r="AL15056" s="6">
        <v>13</v>
      </c>
      <c r="AM15056" s="6">
        <v>13</v>
      </c>
      <c r="AN15056" s="6">
        <v>13</v>
      </c>
      <c r="AO15056" s="6">
        <v>14.04</v>
      </c>
      <c r="AP15056" s="6">
        <v>14.64</v>
      </c>
      <c r="AQ15056" s="6">
        <v>18</v>
      </c>
      <c r="AR15056">
        <v>12.66</v>
      </c>
      <c r="AS15056">
        <v>12.38</v>
      </c>
      <c r="AT15056">
        <v>12.08</v>
      </c>
      <c r="AU15056">
        <v>12.08</v>
      </c>
      <c r="AV15056">
        <v>12.08</v>
      </c>
      <c r="AW15056">
        <v>12.08</v>
      </c>
      <c r="AZ15056" t="s">
        <v>23</v>
      </c>
      <c r="BA15056" t="s">
        <v>23</v>
      </c>
      <c r="BB15056" t="s">
        <v>23</v>
      </c>
      <c r="BC15056" t="s">
        <v>23</v>
      </c>
      <c r="BD15056" t="s">
        <v>23</v>
      </c>
      <c r="BE15056" t="s">
        <v>23</v>
      </c>
      <c r="BF15056">
        <v>-0.628</v>
      </c>
      <c r="BG15056" t="s">
        <v>23</v>
      </c>
      <c r="BH15056" t="s">
        <v>23</v>
      </c>
      <c r="BI15056" t="s">
        <v>23</v>
      </c>
      <c r="BJ15056" t="s">
        <v>23</v>
      </c>
      <c r="BK15056" t="s">
        <v>23</v>
      </c>
      <c r="BN15056">
        <v>0</v>
      </c>
      <c r="BO15056" t="s">
        <v>23</v>
      </c>
      <c r="BP15056" t="s">
        <v>23</v>
      </c>
      <c r="BQ15056" t="s">
        <v>23</v>
      </c>
      <c r="BR15056" t="s">
        <v>23</v>
      </c>
      <c r="BS15056" t="s">
        <v>23</v>
      </c>
      <c r="BV15056">
        <v>-11.712999999999999</v>
      </c>
      <c r="BW15056">
        <v>-9.09</v>
      </c>
      <c r="BX15056">
        <v>-11.388999999999999</v>
      </c>
      <c r="BY15056">
        <v>-22.091999999999999</v>
      </c>
      <c r="BZ15056">
        <v>27.622</v>
      </c>
      <c r="CA15056">
        <v>2.0779999999999998</v>
      </c>
      <c r="CB15056">
        <v>71.891999999999996</v>
      </c>
      <c r="CC15056">
        <v>253.422</v>
      </c>
      <c r="CD15056">
        <v>47.691000000000003</v>
      </c>
      <c r="CE15056" t="s">
        <v>576</v>
      </c>
      <c r="CF15056">
        <v>-84.478999999999999</v>
      </c>
      <c r="CG15056">
        <v>189.126</v>
      </c>
      <c r="CH15056">
        <v>-132304.03599999999</v>
      </c>
      <c r="CI15056" s="7">
        <v>-9219.4760000000006</v>
      </c>
      <c r="CJ15056">
        <v>-37659.29</v>
      </c>
      <c r="CK15056">
        <v>-71115.815000000002</v>
      </c>
      <c r="CL15056" t="s">
        <v>576</v>
      </c>
      <c r="CM15056">
        <v>71.891999999999996</v>
      </c>
      <c r="CP15056" s="9">
        <v>-11.068</v>
      </c>
      <c r="CQ15056" s="9">
        <v>-8.6820000000000004</v>
      </c>
      <c r="CR15056" s="9">
        <v>-6.1989999999999998</v>
      </c>
      <c r="CS15056">
        <v>-3.8980000000000001</v>
      </c>
      <c r="CT15056">
        <v>-3.2919999999999998</v>
      </c>
      <c r="CU15056">
        <v>0.47599999999999998</v>
      </c>
      <c r="CV15056">
        <v>0.48</v>
      </c>
      <c r="CW15056">
        <v>0.47599999999999998</v>
      </c>
      <c r="CX15056">
        <v>191.262</v>
      </c>
      <c r="CY15056" t="s">
        <v>576</v>
      </c>
      <c r="DB15056" s="10">
        <v>14.767977673935619</v>
      </c>
      <c r="DC15056" s="9">
        <v>1396517.7180000001</v>
      </c>
      <c r="DD15056" s="10">
        <v>8.1468712164237643E-3</v>
      </c>
      <c r="DE15056" s="12">
        <v>16039.894</v>
      </c>
      <c r="DF15056" s="9">
        <v>1.0793539999999999</v>
      </c>
      <c r="DG15056" s="13">
        <v>1.0678639999999999</v>
      </c>
      <c r="DH15056" t="s">
        <v>576</v>
      </c>
      <c r="DK15056">
        <v>1.4891443158707915</v>
      </c>
      <c r="DL15056">
        <v>0.57251577725692315</v>
      </c>
      <c r="DM15056">
        <v>0.45782223447694054</v>
      </c>
      <c r="DN15056">
        <v>1.1441653343901153</v>
      </c>
    </row>
    <row r="15057" spans="1:118" x14ac:dyDescent="0.25">
      <c r="A15057" s="1">
        <v>45685</v>
      </c>
      <c r="B15057" t="s">
        <v>387</v>
      </c>
      <c r="C15057">
        <v>63.5</v>
      </c>
      <c r="D15057" t="s">
        <v>388</v>
      </c>
      <c r="E15057" t="s">
        <v>377</v>
      </c>
      <c r="F15057" t="s">
        <v>378</v>
      </c>
      <c r="I15057">
        <v>77.295965538164367</v>
      </c>
      <c r="J15057">
        <v>12420.64</v>
      </c>
      <c r="M15057">
        <v>552474</v>
      </c>
      <c r="N15057">
        <v>595226</v>
      </c>
      <c r="O15057">
        <v>1441604</v>
      </c>
      <c r="P15057">
        <v>1441604</v>
      </c>
      <c r="S15057">
        <v>80.804347826086996</v>
      </c>
      <c r="T15057">
        <v>549412.25205110002</v>
      </c>
      <c r="U15057">
        <v>5.5629232258064496</v>
      </c>
      <c r="X15057">
        <v>0.15772900000000001</v>
      </c>
      <c r="Y15057">
        <v>-2.6073620000000002</v>
      </c>
      <c r="Z15057">
        <v>-2.3076919999999999</v>
      </c>
      <c r="AA15057">
        <v>-2.3076919999999999</v>
      </c>
      <c r="AB15057">
        <v>83.5</v>
      </c>
      <c r="AC15057">
        <v>83.5</v>
      </c>
      <c r="AD15057">
        <v>55</v>
      </c>
      <c r="AE15057">
        <v>55</v>
      </c>
      <c r="AF15057" s="4">
        <v>64.149999999999991</v>
      </c>
      <c r="AG15057" s="4">
        <v>63.75</v>
      </c>
      <c r="AH15057" s="4">
        <v>64.143478260869571</v>
      </c>
      <c r="AI15057" s="4">
        <v>65.944444444444429</v>
      </c>
      <c r="AJ15057" s="4">
        <v>65.944444444444429</v>
      </c>
      <c r="AK15057" s="4">
        <v>65.944444444444429</v>
      </c>
      <c r="AL15057" s="6">
        <v>65.2</v>
      </c>
      <c r="AM15057" s="6">
        <v>65.2</v>
      </c>
      <c r="AN15057" s="6">
        <v>65.599999999999994</v>
      </c>
      <c r="AO15057" s="6">
        <v>76.7</v>
      </c>
      <c r="AP15057" s="6">
        <v>76.7</v>
      </c>
      <c r="AQ15057" s="6">
        <v>76.7</v>
      </c>
      <c r="AR15057">
        <v>63.4</v>
      </c>
      <c r="AS15057">
        <v>63</v>
      </c>
      <c r="AT15057">
        <v>63</v>
      </c>
      <c r="AU15057">
        <v>63</v>
      </c>
      <c r="AV15057">
        <v>63</v>
      </c>
      <c r="AW15057">
        <v>63</v>
      </c>
      <c r="AZ15057">
        <v>1</v>
      </c>
      <c r="BA15057">
        <v>53.95</v>
      </c>
      <c r="BB15057" t="s">
        <v>23</v>
      </c>
      <c r="BC15057" t="s">
        <v>23</v>
      </c>
      <c r="BD15057" t="s">
        <v>23</v>
      </c>
      <c r="BE15057" t="s">
        <v>23</v>
      </c>
      <c r="BF15057">
        <v>1.1120000000000001</v>
      </c>
      <c r="BG15057" t="s">
        <v>23</v>
      </c>
      <c r="BH15057" t="s">
        <v>23</v>
      </c>
      <c r="BI15057" t="s">
        <v>23</v>
      </c>
      <c r="BJ15057" t="s">
        <v>23</v>
      </c>
      <c r="BK15057" t="s">
        <v>23</v>
      </c>
      <c r="BN15057">
        <v>0</v>
      </c>
      <c r="BO15057" t="s">
        <v>23</v>
      </c>
      <c r="BP15057" t="s">
        <v>23</v>
      </c>
      <c r="BQ15057" t="s">
        <v>23</v>
      </c>
      <c r="BR15057" t="s">
        <v>23</v>
      </c>
      <c r="BS15057" t="s">
        <v>23</v>
      </c>
      <c r="BV15057">
        <v>63.503</v>
      </c>
      <c r="BW15057">
        <v>33.520000000000003</v>
      </c>
      <c r="BX15057" t="s">
        <v>23</v>
      </c>
      <c r="BY15057" t="s">
        <v>23</v>
      </c>
      <c r="BZ15057" t="s">
        <v>23</v>
      </c>
      <c r="CA15057" t="s">
        <v>23</v>
      </c>
      <c r="CB15057">
        <v>127.566</v>
      </c>
      <c r="CC15057">
        <v>2.2149999999999999</v>
      </c>
      <c r="CD15057" t="s">
        <v>23</v>
      </c>
      <c r="CE15057" t="s">
        <v>23</v>
      </c>
      <c r="CF15057" t="s">
        <v>23</v>
      </c>
      <c r="CG15057" t="s">
        <v>23</v>
      </c>
      <c r="CH15057" t="s">
        <v>23</v>
      </c>
      <c r="CI15057" s="7" t="s">
        <v>23</v>
      </c>
      <c r="CJ15057">
        <v>29454.95</v>
      </c>
      <c r="CK15057">
        <v>20791.245999999999</v>
      </c>
      <c r="CL15057" t="s">
        <v>23</v>
      </c>
      <c r="CM15057">
        <v>127.566</v>
      </c>
      <c r="CP15057" s="9">
        <v>9.9580000000000002</v>
      </c>
      <c r="CQ15057" s="9">
        <v>9.8789999999999996</v>
      </c>
      <c r="CR15057" s="9">
        <v>11.016</v>
      </c>
      <c r="CS15057" t="s">
        <v>23</v>
      </c>
      <c r="CT15057" t="s">
        <v>23</v>
      </c>
      <c r="CU15057" t="s">
        <v>23</v>
      </c>
      <c r="CV15057" t="s">
        <v>23</v>
      </c>
      <c r="CW15057" t="s">
        <v>23</v>
      </c>
      <c r="CX15057">
        <v>3.7559999999999998</v>
      </c>
      <c r="CY15057">
        <v>0.216</v>
      </c>
      <c r="DB15057" s="10">
        <v>22.35093685930768</v>
      </c>
      <c r="DC15057" s="9">
        <v>543930.30599999998</v>
      </c>
      <c r="DD15057" s="10">
        <v>6.9146798009081703E-2</v>
      </c>
      <c r="DE15057" s="12" t="s">
        <v>23</v>
      </c>
      <c r="DF15057" s="9">
        <v>2.6219079999999999</v>
      </c>
      <c r="DG15057" s="13">
        <v>2.1475919999999999</v>
      </c>
      <c r="DH15057">
        <v>14.276078999999999</v>
      </c>
      <c r="DK15057" t="s">
        <v>23</v>
      </c>
      <c r="DL15057">
        <v>-0.12062128209403404</v>
      </c>
      <c r="DM15057" t="s">
        <v>23</v>
      </c>
      <c r="DN15057" t="s">
        <v>23</v>
      </c>
    </row>
    <row r="15058" spans="1:118" x14ac:dyDescent="0.25">
      <c r="A15058" s="1">
        <v>45685</v>
      </c>
      <c r="B15058" t="s">
        <v>389</v>
      </c>
      <c r="C15058">
        <v>17.46</v>
      </c>
      <c r="D15058" t="s">
        <v>390</v>
      </c>
      <c r="E15058" t="s">
        <v>391</v>
      </c>
      <c r="F15058" t="s">
        <v>378</v>
      </c>
      <c r="I15058">
        <v>77.295965538164367</v>
      </c>
      <c r="J15058">
        <v>12420.64</v>
      </c>
      <c r="M15058">
        <v>1657537</v>
      </c>
      <c r="N15058">
        <v>1628726</v>
      </c>
      <c r="O15058">
        <v>583424</v>
      </c>
      <c r="P15058">
        <v>334953</v>
      </c>
      <c r="S15058">
        <v>80.804347826086996</v>
      </c>
      <c r="T15058">
        <v>549412.25205110002</v>
      </c>
      <c r="U15058">
        <v>5.5629232258064496</v>
      </c>
      <c r="X15058">
        <v>3.069658</v>
      </c>
      <c r="Y15058">
        <v>13.820078000000001</v>
      </c>
      <c r="Z15058">
        <v>13.820078000000001</v>
      </c>
      <c r="AA15058">
        <v>6.593407</v>
      </c>
      <c r="AB15058">
        <v>18.079999999999998</v>
      </c>
      <c r="AC15058">
        <v>18.079999999999998</v>
      </c>
      <c r="AD15058">
        <v>16</v>
      </c>
      <c r="AE15058">
        <v>14.7</v>
      </c>
      <c r="AF15058" s="4">
        <v>17.086666666666662</v>
      </c>
      <c r="AG15058" s="4">
        <v>16.705000000000002</v>
      </c>
      <c r="AH15058" s="4">
        <v>16.384347826086952</v>
      </c>
      <c r="AI15058" s="4">
        <v>15.709538461538461</v>
      </c>
      <c r="AJ15058" s="4">
        <v>15.527656249999978</v>
      </c>
      <c r="AK15058" s="4">
        <v>15.671553784860613</v>
      </c>
      <c r="AL15058" s="6">
        <v>17.579999999999998</v>
      </c>
      <c r="AM15058" s="6">
        <v>17.579999999999998</v>
      </c>
      <c r="AN15058" s="6">
        <v>17.579999999999998</v>
      </c>
      <c r="AO15058" s="6">
        <v>17.579999999999998</v>
      </c>
      <c r="AP15058" s="6">
        <v>17.579999999999998</v>
      </c>
      <c r="AQ15058" s="6">
        <v>17.579999999999998</v>
      </c>
      <c r="AR15058">
        <v>16.78</v>
      </c>
      <c r="AS15058">
        <v>16.18</v>
      </c>
      <c r="AT15058">
        <v>15.34</v>
      </c>
      <c r="AU15058">
        <v>15.34</v>
      </c>
      <c r="AV15058">
        <v>15.34</v>
      </c>
      <c r="AW15058">
        <v>15.04</v>
      </c>
      <c r="AZ15058" t="s">
        <v>23</v>
      </c>
      <c r="BA15058" t="s">
        <v>23</v>
      </c>
      <c r="BB15058" t="s">
        <v>23</v>
      </c>
      <c r="BC15058" t="s">
        <v>23</v>
      </c>
      <c r="BD15058" t="s">
        <v>23</v>
      </c>
      <c r="BE15058" t="s">
        <v>23</v>
      </c>
      <c r="BF15058">
        <v>1.9E-2</v>
      </c>
      <c r="BG15058" t="s">
        <v>23</v>
      </c>
      <c r="BH15058" t="s">
        <v>23</v>
      </c>
      <c r="BI15058" t="s">
        <v>23</v>
      </c>
      <c r="BJ15058" t="s">
        <v>23</v>
      </c>
      <c r="BK15058" t="s">
        <v>23</v>
      </c>
      <c r="BN15058">
        <v>0</v>
      </c>
      <c r="BO15058" t="s">
        <v>23</v>
      </c>
      <c r="BP15058" t="s">
        <v>23</v>
      </c>
      <c r="BQ15058" t="s">
        <v>23</v>
      </c>
      <c r="BR15058" t="s">
        <v>23</v>
      </c>
      <c r="BS15058" t="s">
        <v>23</v>
      </c>
      <c r="BV15058">
        <v>29.667000000000002</v>
      </c>
      <c r="BW15058">
        <v>-0.69399999999999995</v>
      </c>
      <c r="BX15058">
        <v>5.7240000000000002</v>
      </c>
      <c r="BY15058">
        <v>-16.768000000000001</v>
      </c>
      <c r="BZ15058">
        <v>7.1230000000000002</v>
      </c>
      <c r="CA15058">
        <v>4.28</v>
      </c>
      <c r="CB15058" t="s">
        <v>576</v>
      </c>
      <c r="CC15058">
        <v>-42.430999999999997</v>
      </c>
      <c r="CD15058">
        <v>-91.748000000000005</v>
      </c>
      <c r="CE15058">
        <v>-86.004000000000005</v>
      </c>
      <c r="CF15058">
        <v>39.621000000000002</v>
      </c>
      <c r="CG15058">
        <v>-58.995399999999997</v>
      </c>
      <c r="CH15058">
        <v>-46824.724999999999</v>
      </c>
      <c r="CI15058" s="7">
        <v>-60496.313000000002</v>
      </c>
      <c r="CJ15058">
        <v>775.48</v>
      </c>
      <c r="CK15058">
        <v>-7165.0720000000001</v>
      </c>
      <c r="CL15058">
        <v>-22.599</v>
      </c>
      <c r="CM15058" t="s">
        <v>576</v>
      </c>
      <c r="CP15058" s="9">
        <v>-75.667000000000002</v>
      </c>
      <c r="CQ15058" s="9">
        <v>-86.022000000000006</v>
      </c>
      <c r="CR15058" s="9">
        <v>-90.22</v>
      </c>
      <c r="CS15058">
        <v>-12.997</v>
      </c>
      <c r="CT15058">
        <v>-8.282</v>
      </c>
      <c r="CU15058">
        <v>0.17499999999999999</v>
      </c>
      <c r="CV15058">
        <v>0.158</v>
      </c>
      <c r="CW15058">
        <v>0.17499999999999999</v>
      </c>
      <c r="CX15058">
        <v>19.295999999999999</v>
      </c>
      <c r="CY15058" t="s">
        <v>576</v>
      </c>
      <c r="DB15058" s="10">
        <v>23.135146048109966</v>
      </c>
      <c r="DC15058" s="9">
        <v>391612.46299999999</v>
      </c>
      <c r="DD15058" s="10">
        <v>4.1259121010150279E-2</v>
      </c>
      <c r="DE15058" s="12">
        <v>-67732.335000000006</v>
      </c>
      <c r="DF15058" s="9">
        <v>9.2429860000000001</v>
      </c>
      <c r="DG15058" s="13">
        <v>5.0462429999999996</v>
      </c>
      <c r="DH15058">
        <v>229.736842</v>
      </c>
      <c r="DK15058">
        <v>0</v>
      </c>
      <c r="DL15058">
        <v>0.19433333435549116</v>
      </c>
      <c r="DM15058">
        <v>0.50661863358453174</v>
      </c>
      <c r="DN15058">
        <v>0.84359919132820638</v>
      </c>
    </row>
    <row r="15059" spans="1:118" x14ac:dyDescent="0.25">
      <c r="A15059" s="1">
        <v>45685</v>
      </c>
      <c r="B15059" t="s">
        <v>392</v>
      </c>
      <c r="C15059">
        <v>24.68</v>
      </c>
      <c r="D15059" t="s">
        <v>393</v>
      </c>
      <c r="E15059" t="s">
        <v>394</v>
      </c>
      <c r="F15059" t="s">
        <v>395</v>
      </c>
      <c r="I15059">
        <v>193.36989068170911</v>
      </c>
      <c r="J15059">
        <v>12420.64</v>
      </c>
      <c r="M15059">
        <v>188815</v>
      </c>
      <c r="N15059">
        <v>116777</v>
      </c>
      <c r="O15059">
        <v>74212</v>
      </c>
      <c r="P15059">
        <v>123269</v>
      </c>
      <c r="S15059">
        <v>80.804347826086996</v>
      </c>
      <c r="T15059">
        <v>549412.25205110002</v>
      </c>
      <c r="U15059">
        <v>5.5629232258064496</v>
      </c>
      <c r="X15059">
        <v>-4.7104249999999999</v>
      </c>
      <c r="Y15059">
        <v>6.3793100000000003</v>
      </c>
      <c r="Z15059">
        <v>-2.2574260000000002</v>
      </c>
      <c r="AA15059">
        <v>4.5762710000000002</v>
      </c>
      <c r="AB15059">
        <v>26.5</v>
      </c>
      <c r="AC15059">
        <v>30.95</v>
      </c>
      <c r="AD15059">
        <v>22.98</v>
      </c>
      <c r="AE15059">
        <v>21</v>
      </c>
      <c r="AF15059" s="4">
        <v>25.203333333333333</v>
      </c>
      <c r="AG15059" s="4">
        <v>25.372500000000002</v>
      </c>
      <c r="AH15059" s="4">
        <v>25.142173913043479</v>
      </c>
      <c r="AI15059" s="4">
        <v>24.393076923076922</v>
      </c>
      <c r="AJ15059" s="4">
        <v>24.089843750000004</v>
      </c>
      <c r="AK15059" s="4">
        <v>24.783944223107564</v>
      </c>
      <c r="AL15059" s="6">
        <v>25.9</v>
      </c>
      <c r="AM15059" s="6">
        <v>26</v>
      </c>
      <c r="AN15059" s="6">
        <v>26.1</v>
      </c>
      <c r="AO15059" s="6">
        <v>26.1</v>
      </c>
      <c r="AP15059" s="6">
        <v>26.1</v>
      </c>
      <c r="AQ15059" s="6">
        <v>30</v>
      </c>
      <c r="AR15059">
        <v>24.68</v>
      </c>
      <c r="AS15059">
        <v>24.68</v>
      </c>
      <c r="AT15059">
        <v>23.44</v>
      </c>
      <c r="AU15059">
        <v>23.18</v>
      </c>
      <c r="AV15059">
        <v>21.8</v>
      </c>
      <c r="AW15059">
        <v>21.8</v>
      </c>
      <c r="AZ15059" t="s">
        <v>23</v>
      </c>
      <c r="BA15059" t="s">
        <v>23</v>
      </c>
      <c r="BB15059" t="s">
        <v>23</v>
      </c>
      <c r="BC15059" t="s">
        <v>23</v>
      </c>
      <c r="BD15059" t="s">
        <v>23</v>
      </c>
      <c r="BE15059" t="s">
        <v>23</v>
      </c>
      <c r="BF15059">
        <v>-9.9000000000000005E-2</v>
      </c>
      <c r="BG15059" t="s">
        <v>23</v>
      </c>
      <c r="BH15059" t="s">
        <v>23</v>
      </c>
      <c r="BI15059" t="s">
        <v>23</v>
      </c>
      <c r="BJ15059" t="s">
        <v>23</v>
      </c>
      <c r="BK15059" t="s">
        <v>23</v>
      </c>
      <c r="BN15059">
        <v>1.0129659643436</v>
      </c>
      <c r="BO15059">
        <v>0</v>
      </c>
      <c r="BP15059">
        <v>0</v>
      </c>
      <c r="BQ15059">
        <v>10.064</v>
      </c>
      <c r="BR15059">
        <v>0.5</v>
      </c>
      <c r="BS15059" t="s">
        <v>23</v>
      </c>
      <c r="BV15059">
        <v>-17.233000000000001</v>
      </c>
      <c r="BW15059">
        <v>-27.814</v>
      </c>
      <c r="BX15059">
        <v>-5.4139999999999997</v>
      </c>
      <c r="BY15059">
        <v>-1.1180000000000001</v>
      </c>
      <c r="BZ15059">
        <v>0.115</v>
      </c>
      <c r="CA15059">
        <v>24.571000000000002</v>
      </c>
      <c r="CB15059" t="s">
        <v>576</v>
      </c>
      <c r="CC15059" t="s">
        <v>576</v>
      </c>
      <c r="CD15059">
        <v>-66.942999999999998</v>
      </c>
      <c r="CE15059">
        <v>-45.462000000000003</v>
      </c>
      <c r="CF15059">
        <v>-1.768</v>
      </c>
      <c r="CG15059" t="s">
        <v>576</v>
      </c>
      <c r="CH15059">
        <v>36416.938000000002</v>
      </c>
      <c r="CI15059" s="7">
        <v>66773.851999999999</v>
      </c>
      <c r="CJ15059">
        <v>-9239.6620000000003</v>
      </c>
      <c r="CK15059">
        <v>-11248.126</v>
      </c>
      <c r="CL15059">
        <v>-45.462000000000003</v>
      </c>
      <c r="CM15059" t="s">
        <v>576</v>
      </c>
      <c r="CP15059" s="9">
        <v>28.428000000000001</v>
      </c>
      <c r="CQ15059" s="9">
        <v>33.518000000000001</v>
      </c>
      <c r="CR15059" s="9">
        <v>40.654000000000003</v>
      </c>
      <c r="CS15059">
        <v>1.7350000000000001</v>
      </c>
      <c r="CT15059">
        <v>1.639</v>
      </c>
      <c r="CU15059">
        <v>9.1999999999999998E-2</v>
      </c>
      <c r="CV15059">
        <v>0.1</v>
      </c>
      <c r="CW15059">
        <v>9.1999999999999998E-2</v>
      </c>
      <c r="CX15059">
        <v>78.649000000000001</v>
      </c>
      <c r="CY15059">
        <v>9.9250000000000007</v>
      </c>
      <c r="DB15059" s="10">
        <v>10.673464237008146</v>
      </c>
      <c r="DC15059" s="9">
        <v>2282127.5260000001</v>
      </c>
      <c r="DD15059" s="10">
        <v>1.0773266927415344E-2</v>
      </c>
      <c r="DE15059" s="12">
        <v>81435.789999999994</v>
      </c>
      <c r="DF15059" s="9">
        <v>10.998217</v>
      </c>
      <c r="DG15059" s="13">
        <v>11.957364</v>
      </c>
      <c r="DH15059" t="s">
        <v>23</v>
      </c>
      <c r="DK15059">
        <v>7.8989165864349925E-2</v>
      </c>
      <c r="DL15059">
        <v>1.4653086231483318E-2</v>
      </c>
      <c r="DM15059">
        <v>-6.9337997813368024E-2</v>
      </c>
      <c r="DN15059">
        <v>0.3939924313041695</v>
      </c>
    </row>
    <row r="15060" spans="1:118" x14ac:dyDescent="0.25">
      <c r="A15060" s="1">
        <v>45685</v>
      </c>
      <c r="B15060" t="s">
        <v>396</v>
      </c>
      <c r="C15060">
        <v>21.44</v>
      </c>
      <c r="D15060" t="s">
        <v>397</v>
      </c>
      <c r="E15060" t="s">
        <v>394</v>
      </c>
      <c r="F15060" t="s">
        <v>395</v>
      </c>
      <c r="I15060">
        <v>193.36989068170911</v>
      </c>
      <c r="J15060">
        <v>12420.64</v>
      </c>
      <c r="M15060">
        <v>1298405</v>
      </c>
      <c r="N15060">
        <v>891571</v>
      </c>
      <c r="O15060">
        <v>1097973</v>
      </c>
      <c r="P15060">
        <v>1706037</v>
      </c>
      <c r="S15060">
        <v>80.804347826086996</v>
      </c>
      <c r="T15060">
        <v>549412.25205110002</v>
      </c>
      <c r="U15060">
        <v>5.5629232258064496</v>
      </c>
      <c r="X15060">
        <v>0.37453199999999998</v>
      </c>
      <c r="Y15060">
        <v>2.0952380000000002</v>
      </c>
      <c r="Z15060">
        <v>4.9951030000000003</v>
      </c>
      <c r="AA15060">
        <v>3.9767220000000001</v>
      </c>
      <c r="AB15060">
        <v>22.28</v>
      </c>
      <c r="AC15060">
        <v>26.65</v>
      </c>
      <c r="AD15060">
        <v>19.7</v>
      </c>
      <c r="AE15060">
        <v>19.22</v>
      </c>
      <c r="AF15060" s="4">
        <v>21.34</v>
      </c>
      <c r="AG15060" s="4">
        <v>21.621666666666666</v>
      </c>
      <c r="AH15060" s="4">
        <v>21.627826086956521</v>
      </c>
      <c r="AI15060" s="4">
        <v>20.988615384615382</v>
      </c>
      <c r="AJ15060" s="4">
        <v>21.072812499999998</v>
      </c>
      <c r="AK15060" s="4">
        <v>21.535697211155348</v>
      </c>
      <c r="AL15060" s="6">
        <v>21.44</v>
      </c>
      <c r="AM15060" s="6">
        <v>22.2</v>
      </c>
      <c r="AN15060" s="6">
        <v>22.2</v>
      </c>
      <c r="AO15060" s="6">
        <v>22.2</v>
      </c>
      <c r="AP15060" s="6">
        <v>22.98</v>
      </c>
      <c r="AQ15060" s="6">
        <v>26.05</v>
      </c>
      <c r="AR15060">
        <v>21.3</v>
      </c>
      <c r="AS15060">
        <v>21.3</v>
      </c>
      <c r="AT15060">
        <v>21.3</v>
      </c>
      <c r="AU15060">
        <v>19.72</v>
      </c>
      <c r="AV15060">
        <v>19.600000000000001</v>
      </c>
      <c r="AW15060">
        <v>19.600000000000001</v>
      </c>
      <c r="AZ15060">
        <v>5</v>
      </c>
      <c r="BA15060">
        <v>24.207999999999998</v>
      </c>
      <c r="BB15060">
        <v>-2.3536695410398001</v>
      </c>
      <c r="BC15060">
        <v>-1.8546643274052199</v>
      </c>
      <c r="BD15060">
        <v>0.53</v>
      </c>
      <c r="BE15060">
        <v>0.53</v>
      </c>
      <c r="BF15060">
        <v>0.70499999999999996</v>
      </c>
      <c r="BG15060">
        <v>51.2315270935961</v>
      </c>
      <c r="BH15060" t="s">
        <v>23</v>
      </c>
      <c r="BI15060">
        <v>52.830188679245303</v>
      </c>
      <c r="BJ15060">
        <v>45.098039215686299</v>
      </c>
      <c r="BK15060">
        <v>-19.148936170212799</v>
      </c>
      <c r="BN15060">
        <v>6.9962686567164196</v>
      </c>
      <c r="BO15060">
        <v>-30.571999999999999</v>
      </c>
      <c r="BP15060" t="s">
        <v>23</v>
      </c>
      <c r="BQ15060" t="s">
        <v>23</v>
      </c>
      <c r="BR15060">
        <v>1.62</v>
      </c>
      <c r="BS15060" t="s">
        <v>23</v>
      </c>
      <c r="BV15060">
        <v>3.3439999999999999</v>
      </c>
      <c r="BW15060">
        <v>4.0579999999999998</v>
      </c>
      <c r="BX15060">
        <v>1.9670000000000001</v>
      </c>
      <c r="BY15060">
        <v>2.4809999999999999</v>
      </c>
      <c r="BZ15060" t="s">
        <v>23</v>
      </c>
      <c r="CA15060">
        <v>8.85</v>
      </c>
      <c r="CB15060">
        <v>16.771999999999998</v>
      </c>
      <c r="CC15060">
        <v>4.282</v>
      </c>
      <c r="CD15060">
        <v>-53.472999999999999</v>
      </c>
      <c r="CE15060">
        <v>50.451000000000001</v>
      </c>
      <c r="CF15060" t="s">
        <v>23</v>
      </c>
      <c r="CG15060">
        <v>59.338000000000001</v>
      </c>
      <c r="CH15060">
        <v>1514995.5689999999</v>
      </c>
      <c r="CI15060" s="7">
        <v>1007086.123</v>
      </c>
      <c r="CJ15060">
        <v>334649.223</v>
      </c>
      <c r="CK15060">
        <v>353111.61099999998</v>
      </c>
      <c r="CL15060">
        <v>50.433999999999997</v>
      </c>
      <c r="CM15060">
        <v>16.789000000000001</v>
      </c>
      <c r="CP15060" s="9">
        <v>56.234999999999999</v>
      </c>
      <c r="CQ15060" s="9">
        <v>58.685000000000002</v>
      </c>
      <c r="CR15060" s="9">
        <v>57.698999999999998</v>
      </c>
      <c r="CS15060">
        <v>2.9550000000000001</v>
      </c>
      <c r="CT15060">
        <v>2.839</v>
      </c>
      <c r="CU15060">
        <v>8.1000000000000003E-2</v>
      </c>
      <c r="CV15060">
        <v>8.1000000000000003E-2</v>
      </c>
      <c r="CW15060">
        <v>8.1000000000000003E-2</v>
      </c>
      <c r="CX15060">
        <v>95.524000000000001</v>
      </c>
      <c r="CY15060">
        <v>10.821</v>
      </c>
      <c r="DB15060" s="10">
        <v>47.643339610607327</v>
      </c>
      <c r="DC15060" s="9">
        <v>29864996.704999998</v>
      </c>
      <c r="DD15060" s="10">
        <v>1.624270190924838E-2</v>
      </c>
      <c r="DE15060" s="12">
        <v>205361.12700000001</v>
      </c>
      <c r="DF15060" s="9">
        <v>4.4352499999999999</v>
      </c>
      <c r="DG15060" s="13">
        <v>4.3471209999999996</v>
      </c>
      <c r="DH15060">
        <v>7.6028370000000001</v>
      </c>
      <c r="DK15060">
        <v>5.3039047446393449E-3</v>
      </c>
      <c r="DL15060">
        <v>0.16997845199683867</v>
      </c>
      <c r="DM15060">
        <v>0.13207823842493735</v>
      </c>
      <c r="DN15060">
        <v>0.65509214958662232</v>
      </c>
    </row>
    <row r="15061" spans="1:118" x14ac:dyDescent="0.25">
      <c r="A15061" s="1">
        <v>45685</v>
      </c>
      <c r="B15061" t="s">
        <v>398</v>
      </c>
      <c r="C15061">
        <v>37.1</v>
      </c>
      <c r="D15061" t="s">
        <v>399</v>
      </c>
      <c r="E15061" t="s">
        <v>394</v>
      </c>
      <c r="F15061" t="s">
        <v>395</v>
      </c>
      <c r="I15061">
        <v>193.36989068170911</v>
      </c>
      <c r="J15061">
        <v>12420.64</v>
      </c>
      <c r="M15061">
        <v>548764</v>
      </c>
      <c r="N15061">
        <v>709728</v>
      </c>
      <c r="O15061">
        <v>531049</v>
      </c>
      <c r="P15061">
        <v>485563</v>
      </c>
      <c r="S15061">
        <v>80.804347826086996</v>
      </c>
      <c r="T15061">
        <v>549412.25205110002</v>
      </c>
      <c r="U15061">
        <v>5.5629232258064496</v>
      </c>
      <c r="X15061">
        <v>2.9126210000000001</v>
      </c>
      <c r="Y15061">
        <v>17.405062999999998</v>
      </c>
      <c r="Z15061">
        <v>23.666667</v>
      </c>
      <c r="AA15061">
        <v>61.726241999999999</v>
      </c>
      <c r="AB15061">
        <v>38.4</v>
      </c>
      <c r="AC15061">
        <v>38.4</v>
      </c>
      <c r="AD15061">
        <v>26.05</v>
      </c>
      <c r="AE15061">
        <v>20.98</v>
      </c>
      <c r="AF15061" s="4">
        <v>36.916666666666664</v>
      </c>
      <c r="AG15061" s="4">
        <v>36.108333333333334</v>
      </c>
      <c r="AH15061" s="4">
        <v>35.489130434782609</v>
      </c>
      <c r="AI15061" s="4">
        <v>30.920769230769221</v>
      </c>
      <c r="AJ15061" s="4">
        <v>28.849140625</v>
      </c>
      <c r="AK15061" s="4">
        <v>25.97318725099602</v>
      </c>
      <c r="AL15061" s="6">
        <v>37.65</v>
      </c>
      <c r="AM15061" s="6">
        <v>37.65</v>
      </c>
      <c r="AN15061" s="6">
        <v>37.65</v>
      </c>
      <c r="AO15061" s="6">
        <v>37.65</v>
      </c>
      <c r="AP15061" s="6">
        <v>37.65</v>
      </c>
      <c r="AQ15061" s="6">
        <v>37.65</v>
      </c>
      <c r="AR15061">
        <v>36.049999999999997</v>
      </c>
      <c r="AS15061">
        <v>34.799999999999997</v>
      </c>
      <c r="AT15061">
        <v>33.299999999999997</v>
      </c>
      <c r="AU15061">
        <v>26.05</v>
      </c>
      <c r="AV15061">
        <v>23.06</v>
      </c>
      <c r="AW15061">
        <v>21.08</v>
      </c>
      <c r="AZ15061">
        <v>1</v>
      </c>
      <c r="BA15061">
        <v>33</v>
      </c>
      <c r="BB15061">
        <v>19.816319321794399</v>
      </c>
      <c r="BC15061" t="s">
        <v>23</v>
      </c>
      <c r="BD15061" t="s">
        <v>23</v>
      </c>
      <c r="BE15061" t="s">
        <v>23</v>
      </c>
      <c r="BF15061">
        <v>0.249</v>
      </c>
      <c r="BG15061" t="s">
        <v>23</v>
      </c>
      <c r="BH15061" t="s">
        <v>23</v>
      </c>
      <c r="BI15061" t="s">
        <v>23</v>
      </c>
      <c r="BJ15061" t="s">
        <v>23</v>
      </c>
      <c r="BK15061" t="s">
        <v>23</v>
      </c>
      <c r="BN15061">
        <v>1.3477088948787099</v>
      </c>
      <c r="BO15061">
        <v>0</v>
      </c>
      <c r="BP15061">
        <v>-42.265000000000001</v>
      </c>
      <c r="BQ15061">
        <v>-24.242999999999999</v>
      </c>
      <c r="BR15061">
        <v>0.5</v>
      </c>
      <c r="BS15061">
        <v>0</v>
      </c>
      <c r="BV15061">
        <v>2.097</v>
      </c>
      <c r="BW15061">
        <v>10.731</v>
      </c>
      <c r="BX15061">
        <v>13.151999999999999</v>
      </c>
      <c r="BY15061">
        <v>31.012</v>
      </c>
      <c r="BZ15061">
        <v>3.1819999999999999</v>
      </c>
      <c r="CA15061">
        <v>5.5449999999999999</v>
      </c>
      <c r="CB15061">
        <v>-4.7050000000000001</v>
      </c>
      <c r="CC15061">
        <v>112.401</v>
      </c>
      <c r="CD15061">
        <v>117.6429</v>
      </c>
      <c r="CE15061">
        <v>-9.5939999999999994</v>
      </c>
      <c r="CF15061">
        <v>-5.6402000000000001</v>
      </c>
      <c r="CG15061">
        <v>39.655000000000001</v>
      </c>
      <c r="CH15061">
        <v>271539.533</v>
      </c>
      <c r="CI15061" s="7">
        <v>300356.26500000001</v>
      </c>
      <c r="CJ15061">
        <v>44228.533000000003</v>
      </c>
      <c r="CK15061">
        <v>91915.236999999994</v>
      </c>
      <c r="CL15061">
        <v>-9.5939999999999994</v>
      </c>
      <c r="CM15061">
        <v>-4.7050000000000001</v>
      </c>
      <c r="CP15061" s="9">
        <v>44.607999999999997</v>
      </c>
      <c r="CQ15061" s="9">
        <v>47.771999999999998</v>
      </c>
      <c r="CR15061" s="9">
        <v>44.326999999999998</v>
      </c>
      <c r="CS15061">
        <v>4.173</v>
      </c>
      <c r="CT15061">
        <v>3.6419999999999999</v>
      </c>
      <c r="CU15061">
        <v>0.13100000000000001</v>
      </c>
      <c r="CV15061">
        <v>0.13200000000000001</v>
      </c>
      <c r="CW15061">
        <v>0.13100000000000001</v>
      </c>
      <c r="CX15061">
        <v>2.012</v>
      </c>
      <c r="CY15061">
        <v>0.219</v>
      </c>
      <c r="DB15061" s="10">
        <v>7.026351125753763</v>
      </c>
      <c r="DC15061" s="9">
        <v>2806802.577</v>
      </c>
      <c r="DD15061" s="10">
        <v>1.651084738903601E-2</v>
      </c>
      <c r="DE15061" s="12">
        <v>-29756.633000000002</v>
      </c>
      <c r="DF15061" s="9">
        <v>18.457711</v>
      </c>
      <c r="DG15061" s="13">
        <v>20.703125</v>
      </c>
      <c r="DH15061">
        <v>37.248995999999998</v>
      </c>
      <c r="DK15061">
        <v>1.3647175524972843</v>
      </c>
      <c r="DL15061">
        <v>-0.22290552750327636</v>
      </c>
      <c r="DM15061">
        <v>7.7364392879364252E-2</v>
      </c>
      <c r="DN15061">
        <v>0.30314785195942773</v>
      </c>
    </row>
    <row r="15062" spans="1:118" x14ac:dyDescent="0.25">
      <c r="A15062" s="1">
        <v>45685</v>
      </c>
      <c r="B15062" t="s">
        <v>400</v>
      </c>
      <c r="C15062">
        <v>7.09</v>
      </c>
      <c r="D15062" t="s">
        <v>401</v>
      </c>
      <c r="E15062" t="s">
        <v>394</v>
      </c>
      <c r="F15062" t="s">
        <v>395</v>
      </c>
      <c r="I15062">
        <v>193.36989068170911</v>
      </c>
      <c r="J15062">
        <v>12420.64</v>
      </c>
      <c r="M15062">
        <v>1777712</v>
      </c>
      <c r="N15062">
        <v>1220732</v>
      </c>
      <c r="O15062">
        <v>1277440</v>
      </c>
      <c r="P15062">
        <v>424354</v>
      </c>
      <c r="S15062">
        <v>80.804347826086996</v>
      </c>
      <c r="T15062">
        <v>549412.25205110002</v>
      </c>
      <c r="U15062">
        <v>5.5629232258064496</v>
      </c>
      <c r="X15062">
        <v>2.9027579999999999</v>
      </c>
      <c r="Y15062">
        <v>6.9381599999999999</v>
      </c>
      <c r="Z15062">
        <v>14.539580000000001</v>
      </c>
      <c r="AA15062">
        <v>15.472313</v>
      </c>
      <c r="AB15062">
        <v>9.0500000000000007</v>
      </c>
      <c r="AC15062">
        <v>9.0500000000000007</v>
      </c>
      <c r="AD15062">
        <v>5.99</v>
      </c>
      <c r="AE15062">
        <v>4.5599999999999996</v>
      </c>
      <c r="AF15062" s="4">
        <v>6.94</v>
      </c>
      <c r="AG15062" s="4">
        <v>6.8274999999999997</v>
      </c>
      <c r="AH15062" s="4">
        <v>6.8682608695652201</v>
      </c>
      <c r="AI15062" s="4">
        <v>7.2327692307692306</v>
      </c>
      <c r="AJ15062" s="4">
        <v>6.404062500000002</v>
      </c>
      <c r="AK15062" s="4">
        <v>6.1388844621513927</v>
      </c>
      <c r="AL15062" s="6">
        <v>7.09</v>
      </c>
      <c r="AM15062" s="6">
        <v>7.09</v>
      </c>
      <c r="AN15062" s="6">
        <v>7.09</v>
      </c>
      <c r="AO15062" s="6">
        <v>8.5500000000000007</v>
      </c>
      <c r="AP15062" s="6">
        <v>8.5500000000000007</v>
      </c>
      <c r="AQ15062" s="6">
        <v>8.5500000000000007</v>
      </c>
      <c r="AR15062">
        <v>6.84</v>
      </c>
      <c r="AS15062">
        <v>6.62</v>
      </c>
      <c r="AT15062">
        <v>6.62</v>
      </c>
      <c r="AU15062">
        <v>6.28</v>
      </c>
      <c r="AV15062">
        <v>5.14</v>
      </c>
      <c r="AW15062">
        <v>4.95</v>
      </c>
      <c r="AZ15062" t="s">
        <v>23</v>
      </c>
      <c r="BA15062" t="s">
        <v>23</v>
      </c>
      <c r="BB15062" t="s">
        <v>23</v>
      </c>
      <c r="BC15062" t="s">
        <v>23</v>
      </c>
      <c r="BD15062" t="s">
        <v>23</v>
      </c>
      <c r="BE15062" t="s">
        <v>23</v>
      </c>
      <c r="BF15062">
        <v>0.05</v>
      </c>
      <c r="BG15062" t="s">
        <v>23</v>
      </c>
      <c r="BH15062" t="s">
        <v>23</v>
      </c>
      <c r="BI15062" t="s">
        <v>23</v>
      </c>
      <c r="BJ15062" t="s">
        <v>23</v>
      </c>
      <c r="BK15062" t="s">
        <v>23</v>
      </c>
      <c r="BN15062">
        <v>0.98730606488011297</v>
      </c>
      <c r="BO15062">
        <v>10</v>
      </c>
      <c r="BP15062">
        <v>0</v>
      </c>
      <c r="BQ15062" t="s">
        <v>23</v>
      </c>
      <c r="BR15062">
        <v>5.5E-2</v>
      </c>
      <c r="BS15062">
        <v>3.5000000000000003E-2</v>
      </c>
      <c r="BV15062">
        <v>29.439</v>
      </c>
      <c r="BW15062">
        <v>15.817</v>
      </c>
      <c r="BX15062">
        <v>81.286000000000001</v>
      </c>
      <c r="BY15062">
        <v>11.981</v>
      </c>
      <c r="BZ15062">
        <v>94.307000000000002</v>
      </c>
      <c r="CA15062">
        <v>72.233000000000004</v>
      </c>
      <c r="CB15062">
        <v>115.004</v>
      </c>
      <c r="CC15062">
        <v>-19.782499999999999</v>
      </c>
      <c r="CD15062">
        <v>43.245699999999999</v>
      </c>
      <c r="CE15062">
        <v>1.9510000000000001</v>
      </c>
      <c r="CF15062">
        <v>15.977</v>
      </c>
      <c r="CG15062">
        <v>75.834000000000003</v>
      </c>
      <c r="CH15062">
        <v>28765.944</v>
      </c>
      <c r="CI15062" s="7">
        <v>28215.494999999999</v>
      </c>
      <c r="CJ15062">
        <v>10036.965</v>
      </c>
      <c r="CK15062">
        <v>6417.4650000000001</v>
      </c>
      <c r="CL15062">
        <v>1.9510000000000001</v>
      </c>
      <c r="CM15062">
        <v>115.002</v>
      </c>
      <c r="CP15062" s="9">
        <v>58.654000000000003</v>
      </c>
      <c r="CQ15062" s="9">
        <v>57.564</v>
      </c>
      <c r="CR15062" s="9">
        <v>62.265000000000001</v>
      </c>
      <c r="CS15062" t="s">
        <v>23</v>
      </c>
      <c r="CT15062" t="s">
        <v>23</v>
      </c>
      <c r="CU15062" t="s">
        <v>23</v>
      </c>
      <c r="CV15062">
        <v>0.152</v>
      </c>
      <c r="CW15062" t="s">
        <v>23</v>
      </c>
      <c r="CX15062">
        <v>12.907999999999999</v>
      </c>
      <c r="CY15062">
        <v>0.748</v>
      </c>
      <c r="DB15062" s="10">
        <v>10.980904795486602</v>
      </c>
      <c r="DC15062" s="9">
        <v>649328.01300000004</v>
      </c>
      <c r="DD15062" s="10">
        <v>2.3980057364320118E-2</v>
      </c>
      <c r="DE15062" s="12" t="s">
        <v>23</v>
      </c>
      <c r="DF15062" s="9">
        <v>13.956693</v>
      </c>
      <c r="DG15062" s="13">
        <v>17.208738</v>
      </c>
      <c r="DH15062">
        <v>35.450000000000003</v>
      </c>
      <c r="DK15062">
        <v>-1.4460014534747105</v>
      </c>
      <c r="DL15062">
        <v>0.35759236199422606</v>
      </c>
      <c r="DM15062">
        <v>0.33705350336450646</v>
      </c>
      <c r="DN15062">
        <v>0.63961568763573584</v>
      </c>
    </row>
    <row r="15063" spans="1:118" x14ac:dyDescent="0.25">
      <c r="A15063" s="1">
        <v>45685</v>
      </c>
      <c r="B15063" t="s">
        <v>402</v>
      </c>
      <c r="C15063">
        <v>16.059999999999999</v>
      </c>
      <c r="D15063" t="s">
        <v>403</v>
      </c>
      <c r="E15063" t="s">
        <v>404</v>
      </c>
      <c r="F15063" t="s">
        <v>395</v>
      </c>
      <c r="I15063">
        <v>193.36989068170911</v>
      </c>
      <c r="J15063">
        <v>12420.64</v>
      </c>
      <c r="M15063">
        <v>2849892</v>
      </c>
      <c r="N15063">
        <v>2418588</v>
      </c>
      <c r="O15063">
        <v>2849817</v>
      </c>
      <c r="P15063">
        <v>3515974</v>
      </c>
      <c r="S15063">
        <v>80.804347826086996</v>
      </c>
      <c r="T15063">
        <v>549412.25205110002</v>
      </c>
      <c r="U15063">
        <v>5.5629232258064496</v>
      </c>
      <c r="X15063">
        <v>-2.6666669999999999</v>
      </c>
      <c r="Y15063">
        <v>15.539567999999999</v>
      </c>
      <c r="Z15063">
        <v>3.4793810000000001</v>
      </c>
      <c r="AA15063">
        <v>15.539567999999999</v>
      </c>
      <c r="AB15063">
        <v>17.84</v>
      </c>
      <c r="AC15063">
        <v>17.84</v>
      </c>
      <c r="AD15063">
        <v>13.84</v>
      </c>
      <c r="AE15063">
        <v>11.18</v>
      </c>
      <c r="AF15063" s="4">
        <v>16.559999999999999</v>
      </c>
      <c r="AG15063" s="4">
        <v>16.388333333333332</v>
      </c>
      <c r="AH15063" s="4">
        <v>15.926956521739131</v>
      </c>
      <c r="AI15063" s="4">
        <v>15.939384615384615</v>
      </c>
      <c r="AJ15063" s="4">
        <v>15.223125000000001</v>
      </c>
      <c r="AK15063" s="4">
        <v>14.159681274900391</v>
      </c>
      <c r="AL15063" s="6">
        <v>16.98</v>
      </c>
      <c r="AM15063" s="6">
        <v>16.98</v>
      </c>
      <c r="AN15063" s="6">
        <v>16.98</v>
      </c>
      <c r="AO15063" s="6">
        <v>17.760000000000002</v>
      </c>
      <c r="AP15063" s="6">
        <v>17.760000000000002</v>
      </c>
      <c r="AQ15063" s="6">
        <v>17.760000000000002</v>
      </c>
      <c r="AR15063">
        <v>16.059999999999999</v>
      </c>
      <c r="AS15063">
        <v>15.9</v>
      </c>
      <c r="AT15063">
        <v>14.6</v>
      </c>
      <c r="AU15063">
        <v>13.9</v>
      </c>
      <c r="AV15063">
        <v>13.18</v>
      </c>
      <c r="AW15063">
        <v>11.26</v>
      </c>
      <c r="AZ15063">
        <v>4</v>
      </c>
      <c r="BA15063">
        <v>14.65</v>
      </c>
      <c r="BB15063">
        <v>-19.489397122978499</v>
      </c>
      <c r="BC15063">
        <v>1.0175645193300999</v>
      </c>
      <c r="BD15063">
        <v>0.23</v>
      </c>
      <c r="BE15063">
        <v>0.23</v>
      </c>
      <c r="BF15063">
        <v>0.125</v>
      </c>
      <c r="BG15063">
        <v>5.5555555555555598</v>
      </c>
      <c r="BH15063">
        <v>-21.153846153846199</v>
      </c>
      <c r="BI15063">
        <v>-47.826086956521699</v>
      </c>
      <c r="BJ15063">
        <v>-28.571428571428601</v>
      </c>
      <c r="BK15063">
        <v>7.6923076923076898</v>
      </c>
      <c r="BN15063">
        <v>0</v>
      </c>
      <c r="BO15063" t="s">
        <v>23</v>
      </c>
      <c r="BP15063" t="s">
        <v>23</v>
      </c>
      <c r="BQ15063" t="s">
        <v>23</v>
      </c>
      <c r="BR15063" t="s">
        <v>23</v>
      </c>
      <c r="BS15063" t="s">
        <v>23</v>
      </c>
      <c r="BV15063">
        <v>28.367999999999999</v>
      </c>
      <c r="BW15063">
        <v>16.379000000000001</v>
      </c>
      <c r="BX15063">
        <v>13.162000000000001</v>
      </c>
      <c r="BY15063">
        <v>-31.038</v>
      </c>
      <c r="BZ15063">
        <v>57.456000000000003</v>
      </c>
      <c r="CA15063">
        <v>28.187999999999999</v>
      </c>
      <c r="CB15063">
        <v>-11.301</v>
      </c>
      <c r="CC15063">
        <v>12.727</v>
      </c>
      <c r="CD15063">
        <v>30.5778</v>
      </c>
      <c r="CE15063">
        <v>38.268000000000001</v>
      </c>
      <c r="CF15063">
        <v>233.32499999999999</v>
      </c>
      <c r="CG15063" t="s">
        <v>576</v>
      </c>
      <c r="CH15063">
        <v>610758</v>
      </c>
      <c r="CI15063" s="7">
        <v>441720</v>
      </c>
      <c r="CJ15063">
        <v>134745</v>
      </c>
      <c r="CK15063">
        <v>165118</v>
      </c>
      <c r="CL15063">
        <v>38.268000000000001</v>
      </c>
      <c r="CM15063">
        <v>-11.301</v>
      </c>
      <c r="CP15063" s="9">
        <v>34.442</v>
      </c>
      <c r="CQ15063" s="9">
        <v>33.472999999999999</v>
      </c>
      <c r="CR15063" s="9">
        <v>32.960999999999999</v>
      </c>
      <c r="CS15063">
        <v>2.1970000000000001</v>
      </c>
      <c r="CT15063">
        <v>1.984</v>
      </c>
      <c r="CU15063">
        <v>9.1999999999999998E-2</v>
      </c>
      <c r="CV15063">
        <v>8.8999999999999996E-2</v>
      </c>
      <c r="CW15063">
        <v>9.1999999999999998E-2</v>
      </c>
      <c r="CX15063">
        <v>51.546999999999997</v>
      </c>
      <c r="CY15063">
        <v>9.3130000000000006</v>
      </c>
      <c r="DB15063" s="10">
        <v>23.759743554264102</v>
      </c>
      <c r="DC15063" s="9">
        <v>34898704</v>
      </c>
      <c r="DD15063" s="10">
        <v>1.1808690660833709E-2</v>
      </c>
      <c r="DE15063" s="12">
        <v>760909</v>
      </c>
      <c r="DF15063" s="9">
        <v>5.513217</v>
      </c>
      <c r="DG15063" s="13">
        <v>4.7179789999999997</v>
      </c>
      <c r="DH15063">
        <v>32.119999999999997</v>
      </c>
      <c r="DK15063">
        <v>0.45531057970849242</v>
      </c>
      <c r="DL15063">
        <v>-4.810232798727454E-2</v>
      </c>
      <c r="DM15063">
        <v>0.12719842107687207</v>
      </c>
      <c r="DN15063">
        <v>0.32525912365344911</v>
      </c>
    </row>
    <row r="15064" spans="1:118" x14ac:dyDescent="0.25">
      <c r="A15064" s="1">
        <v>45685</v>
      </c>
      <c r="B15064" t="s">
        <v>405</v>
      </c>
      <c r="C15064">
        <v>18.399999999999999</v>
      </c>
      <c r="D15064" t="s">
        <v>406</v>
      </c>
      <c r="E15064" t="s">
        <v>404</v>
      </c>
      <c r="F15064" t="s">
        <v>395</v>
      </c>
      <c r="I15064">
        <v>193.36989068170911</v>
      </c>
      <c r="J15064">
        <v>12420.64</v>
      </c>
      <c r="M15064">
        <v>702228</v>
      </c>
      <c r="N15064">
        <v>541074</v>
      </c>
      <c r="O15064">
        <v>495206</v>
      </c>
      <c r="P15064">
        <v>920275</v>
      </c>
      <c r="S15064">
        <v>80.804347826086996</v>
      </c>
      <c r="T15064">
        <v>549412.25205110002</v>
      </c>
      <c r="U15064">
        <v>5.5629232258064496</v>
      </c>
      <c r="X15064">
        <v>0.54644800000000004</v>
      </c>
      <c r="Y15064">
        <v>0.65498000000000001</v>
      </c>
      <c r="Z15064">
        <v>-2.2407330000000001</v>
      </c>
      <c r="AA15064">
        <v>5.1396069999999998</v>
      </c>
      <c r="AB15064">
        <v>19.7</v>
      </c>
      <c r="AC15064">
        <v>20.641107999999999</v>
      </c>
      <c r="AD15064">
        <v>16.829108999999999</v>
      </c>
      <c r="AE15064">
        <v>13.49361</v>
      </c>
      <c r="AF15064" s="4">
        <v>18.326666666666668</v>
      </c>
      <c r="AG15064" s="4">
        <v>18.360000000000003</v>
      </c>
      <c r="AH15064" s="4">
        <v>18.385825086956519</v>
      </c>
      <c r="AI15064" s="4">
        <v>18.05737675384615</v>
      </c>
      <c r="AJ15064" s="4">
        <v>18.325463140625011</v>
      </c>
      <c r="AK15064" s="4">
        <v>17.297678342629499</v>
      </c>
      <c r="AL15064" s="6">
        <v>18.64</v>
      </c>
      <c r="AM15064" s="6">
        <v>18.64</v>
      </c>
      <c r="AN15064" s="6">
        <v>18.951699999999999</v>
      </c>
      <c r="AO15064" s="6">
        <v>18.951699999999999</v>
      </c>
      <c r="AP15064" s="6">
        <v>20.272904</v>
      </c>
      <c r="AQ15064" s="6">
        <v>20.272904</v>
      </c>
      <c r="AR15064">
        <v>18.18</v>
      </c>
      <c r="AS15064">
        <v>18.18</v>
      </c>
      <c r="AT15064">
        <v>18.04</v>
      </c>
      <c r="AU15064">
        <v>16.980723000000001</v>
      </c>
      <c r="AV15064">
        <v>15.16136</v>
      </c>
      <c r="AW15064">
        <v>13.558586999999999</v>
      </c>
      <c r="AZ15064" t="s">
        <v>23</v>
      </c>
      <c r="BA15064" t="s">
        <v>23</v>
      </c>
      <c r="BB15064">
        <v>1.45005448622027</v>
      </c>
      <c r="BC15064" t="s">
        <v>23</v>
      </c>
      <c r="BD15064" t="s">
        <v>23</v>
      </c>
      <c r="BE15064" t="s">
        <v>23</v>
      </c>
      <c r="BF15064">
        <v>-0.877</v>
      </c>
      <c r="BG15064">
        <v>86.486486486486498</v>
      </c>
      <c r="BH15064">
        <v>-51.470588235294102</v>
      </c>
      <c r="BI15064" t="s">
        <v>23</v>
      </c>
      <c r="BJ15064" t="s">
        <v>23</v>
      </c>
      <c r="BK15064" t="s">
        <v>23</v>
      </c>
      <c r="BN15064">
        <v>0</v>
      </c>
      <c r="BO15064" t="s">
        <v>23</v>
      </c>
      <c r="BP15064" t="s">
        <v>23</v>
      </c>
      <c r="BQ15064" t="s">
        <v>23</v>
      </c>
      <c r="BR15064" t="s">
        <v>23</v>
      </c>
      <c r="BS15064" t="s">
        <v>23</v>
      </c>
      <c r="BV15064">
        <v>-73.394000000000005</v>
      </c>
      <c r="BW15064">
        <v>-82.275999999999996</v>
      </c>
      <c r="BX15064">
        <v>-52.537999999999997</v>
      </c>
      <c r="BY15064">
        <v>183.91200000000001</v>
      </c>
      <c r="BZ15064">
        <v>-2.3679999999999999</v>
      </c>
      <c r="CA15064">
        <v>-32.014000000000003</v>
      </c>
      <c r="CB15064" t="s">
        <v>576</v>
      </c>
      <c r="CC15064" t="s">
        <v>576</v>
      </c>
      <c r="CD15064">
        <v>105.313</v>
      </c>
      <c r="CE15064">
        <v>-78.12</v>
      </c>
      <c r="CF15064">
        <v>12.95</v>
      </c>
      <c r="CG15064">
        <v>-38.442999999999998</v>
      </c>
      <c r="CH15064">
        <v>-253220</v>
      </c>
      <c r="CI15064" s="7">
        <v>-1157290</v>
      </c>
      <c r="CJ15064">
        <v>-458869</v>
      </c>
      <c r="CK15064">
        <v>-342269</v>
      </c>
      <c r="CL15064">
        <v>-78.12</v>
      </c>
      <c r="CM15064" t="s">
        <v>576</v>
      </c>
      <c r="CP15064" s="9">
        <v>-202.68600000000001</v>
      </c>
      <c r="CQ15064" s="9">
        <v>-45.648000000000003</v>
      </c>
      <c r="CR15064" s="9">
        <v>5.532</v>
      </c>
      <c r="CS15064">
        <v>-3.2810000000000001</v>
      </c>
      <c r="CT15064">
        <v>-2.8679999999999999</v>
      </c>
      <c r="CU15064">
        <v>2.3E-2</v>
      </c>
      <c r="CV15064">
        <v>3.9E-2</v>
      </c>
      <c r="CW15064">
        <v>2.3E-2</v>
      </c>
      <c r="CX15064">
        <v>136.80199999999999</v>
      </c>
      <c r="CY15064" t="s">
        <v>576</v>
      </c>
      <c r="DB15064" s="10">
        <v>-8.515283600179524</v>
      </c>
      <c r="DC15064" s="9">
        <v>14997499</v>
      </c>
      <c r="DD15064" s="10">
        <v>-5.4665781274597855E-3</v>
      </c>
      <c r="DE15064" s="12">
        <v>-1111484</v>
      </c>
      <c r="DF15064" s="9">
        <v>27.794561999999999</v>
      </c>
      <c r="DG15064" s="13">
        <v>26.589594999999999</v>
      </c>
      <c r="DH15064" t="s">
        <v>576</v>
      </c>
      <c r="DK15064">
        <v>0.70035022368590039</v>
      </c>
      <c r="DL15064">
        <v>-0.3053470171809729</v>
      </c>
      <c r="DM15064">
        <v>-5.4369328961747246E-2</v>
      </c>
      <c r="DN15064">
        <v>0.40688352140445755</v>
      </c>
    </row>
    <row r="15065" spans="1:118" x14ac:dyDescent="0.25">
      <c r="A15065" s="1">
        <v>45685</v>
      </c>
      <c r="B15065" t="s">
        <v>407</v>
      </c>
      <c r="C15065">
        <v>27.8</v>
      </c>
      <c r="D15065" t="s">
        <v>408</v>
      </c>
      <c r="E15065" t="s">
        <v>409</v>
      </c>
      <c r="F15065" t="s">
        <v>395</v>
      </c>
      <c r="I15065">
        <v>193.36989068170911</v>
      </c>
      <c r="J15065">
        <v>12420.64</v>
      </c>
      <c r="M15065">
        <v>8500095</v>
      </c>
      <c r="N15065">
        <v>3531284</v>
      </c>
      <c r="O15065">
        <v>2283427</v>
      </c>
      <c r="P15065">
        <v>2549292</v>
      </c>
      <c r="S15065">
        <v>80.804347826086996</v>
      </c>
      <c r="T15065">
        <v>549412.25205110002</v>
      </c>
      <c r="U15065">
        <v>5.5629232258064496</v>
      </c>
      <c r="X15065">
        <v>22.144113000000001</v>
      </c>
      <c r="Y15065">
        <v>36.54224</v>
      </c>
      <c r="Z15065">
        <v>22.036874999999998</v>
      </c>
      <c r="AA15065">
        <v>17.996604000000001</v>
      </c>
      <c r="AB15065">
        <v>28.4</v>
      </c>
      <c r="AC15065">
        <v>31.5</v>
      </c>
      <c r="AD15065">
        <v>19.96</v>
      </c>
      <c r="AE15065">
        <v>19.96</v>
      </c>
      <c r="AF15065" s="4">
        <v>24.331666666666667</v>
      </c>
      <c r="AG15065" s="4">
        <v>22.997499999999999</v>
      </c>
      <c r="AH15065" s="4">
        <v>22.027391304347827</v>
      </c>
      <c r="AI15065" s="4">
        <v>21.376153846153841</v>
      </c>
      <c r="AJ15065" s="4">
        <v>22.851093750000004</v>
      </c>
      <c r="AK15065" s="4">
        <v>24.620079681274898</v>
      </c>
      <c r="AL15065" s="6">
        <v>27.8</v>
      </c>
      <c r="AM15065" s="6">
        <v>27.8</v>
      </c>
      <c r="AN15065" s="6">
        <v>27.8</v>
      </c>
      <c r="AO15065" s="6">
        <v>27.8</v>
      </c>
      <c r="AP15065" s="6">
        <v>27.8</v>
      </c>
      <c r="AQ15065" s="6">
        <v>30.9</v>
      </c>
      <c r="AR15065">
        <v>22.76</v>
      </c>
      <c r="AS15065">
        <v>21.12</v>
      </c>
      <c r="AT15065">
        <v>20.3</v>
      </c>
      <c r="AU15065">
        <v>20.100000000000001</v>
      </c>
      <c r="AV15065">
        <v>20.100000000000001</v>
      </c>
      <c r="AW15065">
        <v>20.100000000000001</v>
      </c>
      <c r="AZ15065" t="s">
        <v>23</v>
      </c>
      <c r="BA15065" t="s">
        <v>23</v>
      </c>
      <c r="BB15065" t="s">
        <v>23</v>
      </c>
      <c r="BC15065" t="s">
        <v>23</v>
      </c>
      <c r="BD15065" t="s">
        <v>23</v>
      </c>
      <c r="BE15065" t="s">
        <v>23</v>
      </c>
      <c r="BF15065">
        <v>-0.18</v>
      </c>
      <c r="BG15065" t="s">
        <v>23</v>
      </c>
      <c r="BH15065" t="s">
        <v>23</v>
      </c>
      <c r="BI15065" t="s">
        <v>23</v>
      </c>
      <c r="BJ15065" t="s">
        <v>23</v>
      </c>
      <c r="BK15065" t="s">
        <v>23</v>
      </c>
      <c r="BN15065">
        <v>0</v>
      </c>
      <c r="BO15065" t="s">
        <v>23</v>
      </c>
      <c r="BP15065" t="s">
        <v>23</v>
      </c>
      <c r="BQ15065" t="s">
        <v>23</v>
      </c>
      <c r="BR15065" t="s">
        <v>23</v>
      </c>
      <c r="BS15065" t="s">
        <v>23</v>
      </c>
      <c r="BV15065">
        <v>9.1280000000000001</v>
      </c>
      <c r="BW15065">
        <v>37.552999999999997</v>
      </c>
      <c r="BX15065">
        <v>86.968000000000004</v>
      </c>
      <c r="BY15065">
        <v>56.177</v>
      </c>
      <c r="BZ15065">
        <v>173.71600000000001</v>
      </c>
      <c r="CA15065">
        <v>75.66</v>
      </c>
      <c r="CB15065" t="s">
        <v>576</v>
      </c>
      <c r="CC15065" t="s">
        <v>576</v>
      </c>
      <c r="CD15065">
        <v>59.457999999999998</v>
      </c>
      <c r="CE15065" t="s">
        <v>576</v>
      </c>
      <c r="CF15065" t="s">
        <v>576</v>
      </c>
      <c r="CG15065" t="s">
        <v>576</v>
      </c>
      <c r="CH15065">
        <v>37480</v>
      </c>
      <c r="CI15065" s="7">
        <v>-352430</v>
      </c>
      <c r="CJ15065">
        <v>-203616</v>
      </c>
      <c r="CK15065">
        <v>33317</v>
      </c>
      <c r="CL15065" t="s">
        <v>576</v>
      </c>
      <c r="CM15065" t="s">
        <v>576</v>
      </c>
      <c r="CP15065" s="9">
        <v>14.818</v>
      </c>
      <c r="CQ15065" s="9">
        <v>21.588999999999999</v>
      </c>
      <c r="CR15065" s="9">
        <v>23.943000000000001</v>
      </c>
      <c r="CS15065">
        <v>0.66700000000000004</v>
      </c>
      <c r="CT15065">
        <v>0.60099999999999998</v>
      </c>
      <c r="CU15065">
        <v>6.5000000000000002E-2</v>
      </c>
      <c r="CV15065">
        <v>6.4000000000000001E-2</v>
      </c>
      <c r="CW15065">
        <v>6.5000000000000002E-2</v>
      </c>
      <c r="CX15065">
        <v>97.876999999999995</v>
      </c>
      <c r="CY15065">
        <v>19.472999999999999</v>
      </c>
      <c r="DB15065" s="10">
        <v>-1.18327784834717</v>
      </c>
      <c r="DC15065" s="9">
        <v>27503899</v>
      </c>
      <c r="DD15065" s="10">
        <v>-1.4113271721947495E-3</v>
      </c>
      <c r="DE15065" s="12">
        <v>365826.625</v>
      </c>
      <c r="DF15065" s="9">
        <v>17.889317999999999</v>
      </c>
      <c r="DG15065" s="13">
        <v>30.752212</v>
      </c>
      <c r="DH15065" t="s">
        <v>576</v>
      </c>
      <c r="DK15065">
        <v>0.43628107552909745</v>
      </c>
      <c r="DL15065">
        <v>0.48441953861080922</v>
      </c>
      <c r="DM15065">
        <v>0.51872724833058881</v>
      </c>
      <c r="DN15065">
        <v>0.57317811511533934</v>
      </c>
    </row>
    <row r="15066" spans="1:118" x14ac:dyDescent="0.25">
      <c r="A15066" s="1">
        <v>45685</v>
      </c>
      <c r="B15066" t="s">
        <v>410</v>
      </c>
      <c r="C15066">
        <v>16.5</v>
      </c>
      <c r="D15066" t="s">
        <v>411</v>
      </c>
      <c r="E15066" t="s">
        <v>404</v>
      </c>
      <c r="F15066" t="s">
        <v>395</v>
      </c>
      <c r="I15066">
        <v>193.36989068170911</v>
      </c>
      <c r="J15066">
        <v>12420.64</v>
      </c>
      <c r="M15066">
        <v>2539882</v>
      </c>
      <c r="N15066">
        <v>999000</v>
      </c>
      <c r="O15066">
        <v>563989</v>
      </c>
      <c r="P15066">
        <v>654522</v>
      </c>
      <c r="S15066">
        <v>80.804347826086996</v>
      </c>
      <c r="T15066">
        <v>549412.25205110002</v>
      </c>
      <c r="U15066">
        <v>5.5629232258064496</v>
      </c>
      <c r="X15066">
        <v>11.637347999999999</v>
      </c>
      <c r="Y15066">
        <v>13.480055</v>
      </c>
      <c r="Z15066">
        <v>16.361072</v>
      </c>
      <c r="AA15066">
        <v>16.361072</v>
      </c>
      <c r="AB15066">
        <v>17.7</v>
      </c>
      <c r="AC15066">
        <v>19.36</v>
      </c>
      <c r="AD15066">
        <v>13.58</v>
      </c>
      <c r="AE15066">
        <v>12.84</v>
      </c>
      <c r="AF15066" s="4">
        <v>15.51</v>
      </c>
      <c r="AG15066" s="4">
        <v>14.975</v>
      </c>
      <c r="AH15066" s="4">
        <v>14.89217391304348</v>
      </c>
      <c r="AI15066" s="4">
        <v>14.428307692307691</v>
      </c>
      <c r="AJ15066" s="4">
        <v>14.565156249999999</v>
      </c>
      <c r="AK15066" s="4">
        <v>14.884143426294827</v>
      </c>
      <c r="AL15066" s="6">
        <v>16.66</v>
      </c>
      <c r="AM15066" s="6">
        <v>16.66</v>
      </c>
      <c r="AN15066" s="6">
        <v>16.66</v>
      </c>
      <c r="AO15066" s="6">
        <v>16.66</v>
      </c>
      <c r="AP15066" s="6">
        <v>16.66</v>
      </c>
      <c r="AQ15066" s="6">
        <v>18.54</v>
      </c>
      <c r="AR15066">
        <v>14.78</v>
      </c>
      <c r="AS15066">
        <v>14.28</v>
      </c>
      <c r="AT15066">
        <v>14.28</v>
      </c>
      <c r="AU15066">
        <v>13.8</v>
      </c>
      <c r="AV15066">
        <v>13.4</v>
      </c>
      <c r="AW15066">
        <v>13.38</v>
      </c>
      <c r="AZ15066" t="s">
        <v>23</v>
      </c>
      <c r="BA15066" t="s">
        <v>23</v>
      </c>
      <c r="BB15066" t="s">
        <v>23</v>
      </c>
      <c r="BC15066" t="s">
        <v>23</v>
      </c>
      <c r="BD15066" t="s">
        <v>23</v>
      </c>
      <c r="BE15066" t="s">
        <v>23</v>
      </c>
      <c r="BF15066">
        <v>-2.5999999999999999E-2</v>
      </c>
      <c r="BG15066" t="s">
        <v>23</v>
      </c>
      <c r="BH15066" t="s">
        <v>23</v>
      </c>
      <c r="BI15066" t="s">
        <v>23</v>
      </c>
      <c r="BJ15066" t="s">
        <v>23</v>
      </c>
      <c r="BK15066" t="s">
        <v>23</v>
      </c>
      <c r="BN15066">
        <v>0</v>
      </c>
      <c r="BO15066" t="s">
        <v>23</v>
      </c>
      <c r="BP15066" t="s">
        <v>23</v>
      </c>
      <c r="BQ15066" t="s">
        <v>23</v>
      </c>
      <c r="BR15066" t="s">
        <v>23</v>
      </c>
      <c r="BS15066" t="s">
        <v>23</v>
      </c>
      <c r="BV15066">
        <v>226.29300000000001</v>
      </c>
      <c r="BW15066">
        <v>-89.456000000000003</v>
      </c>
      <c r="BX15066">
        <v>-58.351999999999997</v>
      </c>
      <c r="BY15066">
        <v>17.948</v>
      </c>
      <c r="BZ15066">
        <v>33.524000000000001</v>
      </c>
      <c r="CA15066">
        <v>-62.408999999999999</v>
      </c>
      <c r="CB15066">
        <v>-32.799999999999997</v>
      </c>
      <c r="CC15066" t="s">
        <v>576</v>
      </c>
      <c r="CD15066">
        <v>49.578000000000003</v>
      </c>
      <c r="CE15066">
        <v>134.96799999999999</v>
      </c>
      <c r="CF15066">
        <v>-12.223000000000001</v>
      </c>
      <c r="CG15066">
        <v>-6.8842999999999996</v>
      </c>
      <c r="CH15066">
        <v>-45557.466999999997</v>
      </c>
      <c r="CI15066" s="7">
        <v>-19388.732</v>
      </c>
      <c r="CJ15066">
        <v>-8925.2610000000004</v>
      </c>
      <c r="CK15066">
        <v>-25113.506000000001</v>
      </c>
      <c r="CL15066">
        <v>134.96899999999999</v>
      </c>
      <c r="CM15066">
        <v>-32.798000000000002</v>
      </c>
      <c r="CP15066" s="9">
        <v>-134.90600000000001</v>
      </c>
      <c r="CQ15066" s="9">
        <v>-257.78199999999998</v>
      </c>
      <c r="CR15066" s="9">
        <v>-82.239000000000004</v>
      </c>
      <c r="CS15066">
        <v>-1.077</v>
      </c>
      <c r="CT15066">
        <v>-1.022</v>
      </c>
      <c r="CU15066">
        <v>1.2E-2</v>
      </c>
      <c r="CV15066">
        <v>6.0000000000000001E-3</v>
      </c>
      <c r="CW15066">
        <v>1.2E-2</v>
      </c>
      <c r="CX15066">
        <v>33.204000000000001</v>
      </c>
      <c r="CY15066" t="s">
        <v>576</v>
      </c>
      <c r="DB15066" s="10">
        <v>1.1472534362189535</v>
      </c>
      <c r="DC15066" s="9">
        <v>4508296.2300000004</v>
      </c>
      <c r="DD15066" s="10">
        <v>1.4246714661871275E-3</v>
      </c>
      <c r="DE15066" s="12">
        <v>-46181.186000000002</v>
      </c>
      <c r="DF15066" s="9">
        <v>112.24489800000001</v>
      </c>
      <c r="DG15066" s="13">
        <v>40.048544</v>
      </c>
      <c r="DH15066" t="s">
        <v>576</v>
      </c>
      <c r="DK15066">
        <v>0.64410828738018122</v>
      </c>
      <c r="DL15066">
        <v>0.16591320825860614</v>
      </c>
      <c r="DM15066">
        <v>7.3494969118245893E-2</v>
      </c>
      <c r="DN15066">
        <v>0.65745756769552899</v>
      </c>
    </row>
    <row r="15067" spans="1:118" x14ac:dyDescent="0.25">
      <c r="A15067" s="1">
        <v>45685</v>
      </c>
      <c r="B15067" t="s">
        <v>412</v>
      </c>
      <c r="C15067">
        <v>27.5</v>
      </c>
      <c r="D15067" t="s">
        <v>413</v>
      </c>
      <c r="E15067" t="s">
        <v>409</v>
      </c>
      <c r="F15067" t="s">
        <v>395</v>
      </c>
      <c r="I15067">
        <v>193.36989068170911</v>
      </c>
      <c r="J15067">
        <v>12420.64</v>
      </c>
      <c r="M15067">
        <v>782712</v>
      </c>
      <c r="N15067">
        <v>1020635</v>
      </c>
      <c r="O15067">
        <v>714195</v>
      </c>
      <c r="P15067">
        <v>1029734</v>
      </c>
      <c r="S15067">
        <v>80.804347826086996</v>
      </c>
      <c r="T15067">
        <v>549412.25205110002</v>
      </c>
      <c r="U15067">
        <v>5.5629232258064496</v>
      </c>
      <c r="X15067">
        <v>-1.079137</v>
      </c>
      <c r="Y15067">
        <v>10.887097000000001</v>
      </c>
      <c r="Z15067">
        <v>8.9108909999999995</v>
      </c>
      <c r="AA15067">
        <v>45.348837000000003</v>
      </c>
      <c r="AB15067">
        <v>29.95</v>
      </c>
      <c r="AC15067">
        <v>29.95</v>
      </c>
      <c r="AD15067">
        <v>24</v>
      </c>
      <c r="AE15067">
        <v>17.82</v>
      </c>
      <c r="AF15067" s="4">
        <v>27.783333333333335</v>
      </c>
      <c r="AG15067" s="4">
        <v>27.650000000000002</v>
      </c>
      <c r="AH15067" s="4">
        <v>26.902608695652173</v>
      </c>
      <c r="AI15067" s="4">
        <v>25.700153846153839</v>
      </c>
      <c r="AJ15067" s="4">
        <v>24.541328125000007</v>
      </c>
      <c r="AK15067" s="4">
        <v>22.702111553784864</v>
      </c>
      <c r="AL15067" s="6">
        <v>28.4</v>
      </c>
      <c r="AM15067" s="6">
        <v>28.4</v>
      </c>
      <c r="AN15067" s="6">
        <v>28.4</v>
      </c>
      <c r="AO15067" s="6">
        <v>28.4</v>
      </c>
      <c r="AP15067" s="6">
        <v>28.4</v>
      </c>
      <c r="AQ15067" s="6">
        <v>28.4</v>
      </c>
      <c r="AR15067">
        <v>27.5</v>
      </c>
      <c r="AS15067">
        <v>26.85</v>
      </c>
      <c r="AT15067">
        <v>24.84</v>
      </c>
      <c r="AU15067">
        <v>24.2</v>
      </c>
      <c r="AV15067">
        <v>18.8</v>
      </c>
      <c r="AW15067">
        <v>18.100000000000001</v>
      </c>
      <c r="AZ15067">
        <v>2</v>
      </c>
      <c r="BA15067">
        <v>25.75</v>
      </c>
      <c r="BB15067">
        <v>1.70083633325668</v>
      </c>
      <c r="BC15067" t="s">
        <v>23</v>
      </c>
      <c r="BD15067" t="s">
        <v>23</v>
      </c>
      <c r="BE15067" t="s">
        <v>23</v>
      </c>
      <c r="BF15067">
        <v>0.10199999999999999</v>
      </c>
      <c r="BG15067">
        <v>220</v>
      </c>
      <c r="BH15067" t="s">
        <v>23</v>
      </c>
      <c r="BI15067" t="s">
        <v>23</v>
      </c>
      <c r="BJ15067" t="s">
        <v>23</v>
      </c>
      <c r="BK15067" t="s">
        <v>23</v>
      </c>
      <c r="BN15067">
        <v>0</v>
      </c>
      <c r="BO15067" t="s">
        <v>23</v>
      </c>
      <c r="BP15067" t="s">
        <v>23</v>
      </c>
      <c r="BQ15067" t="s">
        <v>23</v>
      </c>
      <c r="BR15067" t="s">
        <v>23</v>
      </c>
      <c r="BS15067" t="s">
        <v>23</v>
      </c>
      <c r="BV15067">
        <v>12.054</v>
      </c>
      <c r="BW15067">
        <v>7.766</v>
      </c>
      <c r="BX15067">
        <v>8.8030000000000008</v>
      </c>
      <c r="BY15067">
        <v>-11.327999999999999</v>
      </c>
      <c r="BZ15067">
        <v>98.793999999999997</v>
      </c>
      <c r="CA15067">
        <v>82.686000000000007</v>
      </c>
      <c r="CB15067" t="s">
        <v>576</v>
      </c>
      <c r="CC15067">
        <v>-81.822000000000003</v>
      </c>
      <c r="CD15067">
        <v>-67.088300000000004</v>
      </c>
      <c r="CE15067">
        <v>-47.262999999999998</v>
      </c>
      <c r="CF15067">
        <v>49.481000000000002</v>
      </c>
      <c r="CG15067" t="s">
        <v>576</v>
      </c>
      <c r="CH15067">
        <v>67634</v>
      </c>
      <c r="CI15067" s="7">
        <v>110539</v>
      </c>
      <c r="CJ15067">
        <v>38152</v>
      </c>
      <c r="CK15067">
        <v>-14190</v>
      </c>
      <c r="CL15067">
        <v>-38.814</v>
      </c>
      <c r="CM15067" t="s">
        <v>576</v>
      </c>
      <c r="CP15067" s="9">
        <v>25.12</v>
      </c>
      <c r="CQ15067" s="9">
        <v>23.15</v>
      </c>
      <c r="CR15067" s="9">
        <v>19.076000000000001</v>
      </c>
      <c r="CS15067">
        <v>3.774</v>
      </c>
      <c r="CT15067">
        <v>3.4</v>
      </c>
      <c r="CU15067">
        <v>0.217</v>
      </c>
      <c r="CV15067">
        <v>0.21199999999999999</v>
      </c>
      <c r="CW15067">
        <v>0.217</v>
      </c>
      <c r="CX15067">
        <v>67.558000000000007</v>
      </c>
      <c r="CY15067">
        <v>5.7489999999999997</v>
      </c>
      <c r="DB15067" s="10">
        <v>13.81410909090909</v>
      </c>
      <c r="DC15067" s="9">
        <v>9204394</v>
      </c>
      <c r="DD15067" s="10">
        <v>1.5477173184894085E-2</v>
      </c>
      <c r="DE15067" s="12">
        <v>418516.375</v>
      </c>
      <c r="DF15067" s="9">
        <v>5.3037609999999997</v>
      </c>
      <c r="DG15067" s="13">
        <v>5.846088</v>
      </c>
      <c r="DH15067">
        <v>68.75</v>
      </c>
      <c r="DK15067">
        <v>1.5916969582028928</v>
      </c>
      <c r="DL15067">
        <v>7.4959608354999666E-2</v>
      </c>
      <c r="DM15067">
        <v>0.2319709867959952</v>
      </c>
      <c r="DN15067">
        <v>0.4803275687372357</v>
      </c>
    </row>
    <row r="15068" spans="1:118" x14ac:dyDescent="0.25">
      <c r="A15068" s="1">
        <v>45685</v>
      </c>
      <c r="B15068" t="s">
        <v>414</v>
      </c>
      <c r="C15068">
        <v>50.9</v>
      </c>
      <c r="D15068" t="s">
        <v>415</v>
      </c>
      <c r="E15068" t="s">
        <v>409</v>
      </c>
      <c r="F15068" t="s">
        <v>395</v>
      </c>
      <c r="I15068">
        <v>193.36989068170911</v>
      </c>
      <c r="J15068">
        <v>12420.64</v>
      </c>
      <c r="M15068">
        <v>1786990</v>
      </c>
      <c r="N15068">
        <v>592568</v>
      </c>
      <c r="O15068">
        <v>294681</v>
      </c>
      <c r="P15068">
        <v>310549</v>
      </c>
      <c r="S15068">
        <v>80.804347826086996</v>
      </c>
      <c r="T15068">
        <v>549412.25205110002</v>
      </c>
      <c r="U15068">
        <v>5.5629232258064496</v>
      </c>
      <c r="X15068">
        <v>10.893246</v>
      </c>
      <c r="Y15068">
        <v>26.932668</v>
      </c>
      <c r="Z15068">
        <v>9.6982759999999999</v>
      </c>
      <c r="AA15068">
        <v>76.736110999999994</v>
      </c>
      <c r="AB15068">
        <v>53.8</v>
      </c>
      <c r="AC15068">
        <v>53.8</v>
      </c>
      <c r="AD15068">
        <v>36.799999999999997</v>
      </c>
      <c r="AE15068">
        <v>28.3</v>
      </c>
      <c r="AF15068" s="4">
        <v>47.908333333333331</v>
      </c>
      <c r="AG15068" s="4">
        <v>46.191666666666663</v>
      </c>
      <c r="AH15068" s="4">
        <v>43.863043478260863</v>
      </c>
      <c r="AI15068" s="4">
        <v>41.179230769230777</v>
      </c>
      <c r="AJ15068" s="4">
        <v>43.258203124999994</v>
      </c>
      <c r="AK15068" s="4">
        <v>41.473306772908352</v>
      </c>
      <c r="AL15068" s="6">
        <v>51.5</v>
      </c>
      <c r="AM15068" s="6">
        <v>51.5</v>
      </c>
      <c r="AN15068" s="6">
        <v>51.5</v>
      </c>
      <c r="AO15068" s="6">
        <v>51.5</v>
      </c>
      <c r="AP15068" s="6">
        <v>51.5</v>
      </c>
      <c r="AQ15068" s="6">
        <v>51.5</v>
      </c>
      <c r="AR15068">
        <v>45.9</v>
      </c>
      <c r="AS15068">
        <v>43.7</v>
      </c>
      <c r="AT15068">
        <v>40.15</v>
      </c>
      <c r="AU15068">
        <v>37.200000000000003</v>
      </c>
      <c r="AV15068">
        <v>37.200000000000003</v>
      </c>
      <c r="AW15068">
        <v>28.55</v>
      </c>
      <c r="AZ15068">
        <v>1</v>
      </c>
      <c r="BA15068">
        <v>51.7</v>
      </c>
      <c r="BB15068" t="s">
        <v>23</v>
      </c>
      <c r="BC15068">
        <v>-29.522309711286098</v>
      </c>
      <c r="BD15068" t="s">
        <v>23</v>
      </c>
      <c r="BE15068" t="s">
        <v>23</v>
      </c>
      <c r="BF15068">
        <v>0.23</v>
      </c>
      <c r="BG15068" t="s">
        <v>23</v>
      </c>
      <c r="BH15068" t="s">
        <v>23</v>
      </c>
      <c r="BI15068" t="s">
        <v>23</v>
      </c>
      <c r="BJ15068" t="s">
        <v>23</v>
      </c>
      <c r="BK15068" t="s">
        <v>23</v>
      </c>
      <c r="BN15068">
        <v>1.2770137524558001</v>
      </c>
      <c r="BO15068" t="s">
        <v>23</v>
      </c>
      <c r="BP15068" t="s">
        <v>23</v>
      </c>
      <c r="BQ15068">
        <v>-13.375999999999999</v>
      </c>
      <c r="BR15068">
        <v>0.65</v>
      </c>
      <c r="BS15068" t="s">
        <v>23</v>
      </c>
      <c r="BV15068">
        <v>121.086</v>
      </c>
      <c r="BW15068">
        <v>187.881</v>
      </c>
      <c r="BX15068">
        <v>203.13800000000001</v>
      </c>
      <c r="BY15068">
        <v>62.414999999999999</v>
      </c>
      <c r="BZ15068">
        <v>161.642</v>
      </c>
      <c r="CA15068">
        <v>-40.683999999999997</v>
      </c>
      <c r="CB15068">
        <v>-32.353000000000002</v>
      </c>
      <c r="CC15068">
        <v>65.048000000000002</v>
      </c>
      <c r="CD15068">
        <v>8.1440000000000001</v>
      </c>
      <c r="CE15068">
        <v>-35.179000000000002</v>
      </c>
      <c r="CF15068" t="s">
        <v>576</v>
      </c>
      <c r="CG15068" t="s">
        <v>576</v>
      </c>
      <c r="CH15068">
        <v>109161.022</v>
      </c>
      <c r="CI15068" s="7">
        <v>139570.01199999999</v>
      </c>
      <c r="CJ15068">
        <v>59260.913</v>
      </c>
      <c r="CK15068">
        <v>73865.508000000002</v>
      </c>
      <c r="CL15068">
        <v>-21.788</v>
      </c>
      <c r="CM15068">
        <v>9.9710000000000001</v>
      </c>
      <c r="CP15068" s="9">
        <v>34.32</v>
      </c>
      <c r="CQ15068" s="9">
        <v>37.593000000000004</v>
      </c>
      <c r="CR15068" s="9">
        <v>44.722999999999999</v>
      </c>
      <c r="CS15068">
        <v>3.7040000000000002</v>
      </c>
      <c r="CT15068">
        <v>3.4020000000000001</v>
      </c>
      <c r="CU15068">
        <v>0.159</v>
      </c>
      <c r="CV15068">
        <v>0.14099999999999999</v>
      </c>
      <c r="CW15068">
        <v>0.159</v>
      </c>
      <c r="CX15068">
        <v>29.981000000000002</v>
      </c>
      <c r="CY15068">
        <v>3.7</v>
      </c>
      <c r="DB15068" s="10">
        <v>7.0572614043102213</v>
      </c>
      <c r="DC15068" s="9">
        <v>9576591.648</v>
      </c>
      <c r="DD15068" s="10">
        <v>9.7696691515022811E-3</v>
      </c>
      <c r="DE15068" s="12">
        <v>863900.30500000005</v>
      </c>
      <c r="DF15068" s="9">
        <v>10.832091999999999</v>
      </c>
      <c r="DG15068" s="13">
        <v>12.306576</v>
      </c>
      <c r="DH15068">
        <v>55.326087000000001</v>
      </c>
      <c r="DK15068">
        <v>1.1355971648207106</v>
      </c>
      <c r="DL15068">
        <v>0.295566844376147</v>
      </c>
      <c r="DM15068">
        <v>0.43340217849444218</v>
      </c>
      <c r="DN15068">
        <v>0.54711535591623295</v>
      </c>
    </row>
    <row r="15069" spans="1:118" x14ac:dyDescent="0.25">
      <c r="A15069" s="1">
        <v>45685</v>
      </c>
      <c r="B15069" t="s">
        <v>416</v>
      </c>
      <c r="C15069" t="s">
        <v>23</v>
      </c>
      <c r="D15069" t="s">
        <v>417</v>
      </c>
      <c r="E15069" t="s">
        <v>404</v>
      </c>
      <c r="F15069" t="s">
        <v>395</v>
      </c>
      <c r="I15069">
        <v>193.36989068170911</v>
      </c>
      <c r="J15069">
        <v>12420.64</v>
      </c>
      <c r="M15069" t="s">
        <v>23</v>
      </c>
      <c r="N15069" t="s">
        <v>23</v>
      </c>
      <c r="O15069" t="s">
        <v>23</v>
      </c>
      <c r="P15069" t="s">
        <v>23</v>
      </c>
      <c r="S15069">
        <v>80.804347826086996</v>
      </c>
      <c r="T15069">
        <v>549412.25205110002</v>
      </c>
      <c r="U15069">
        <v>5.5629232258064496</v>
      </c>
      <c r="X15069" t="s">
        <v>23</v>
      </c>
      <c r="Y15069" t="s">
        <v>23</v>
      </c>
      <c r="Z15069" t="s">
        <v>23</v>
      </c>
      <c r="AA15069" t="s">
        <v>23</v>
      </c>
      <c r="AB15069" t="s">
        <v>23</v>
      </c>
      <c r="AC15069" t="s">
        <v>23</v>
      </c>
      <c r="AD15069" t="s">
        <v>23</v>
      </c>
      <c r="AE15069" t="s">
        <v>23</v>
      </c>
      <c r="AF15069" s="4" t="s">
        <v>23</v>
      </c>
      <c r="AG15069" s="4" t="s">
        <v>23</v>
      </c>
      <c r="AH15069" s="4" t="s">
        <v>23</v>
      </c>
      <c r="AI15069" s="4" t="s">
        <v>23</v>
      </c>
      <c r="AJ15069" s="4" t="s">
        <v>23</v>
      </c>
      <c r="AK15069" s="4" t="s">
        <v>23</v>
      </c>
      <c r="AL15069" s="6" t="s">
        <v>23</v>
      </c>
      <c r="AM15069" s="6" t="s">
        <v>23</v>
      </c>
      <c r="AN15069" s="6" t="s">
        <v>23</v>
      </c>
      <c r="AO15069" s="6" t="s">
        <v>23</v>
      </c>
      <c r="AP15069" s="6" t="s">
        <v>23</v>
      </c>
      <c r="AQ15069" s="6" t="s">
        <v>23</v>
      </c>
      <c r="AR15069" t="s">
        <v>23</v>
      </c>
      <c r="AS15069" t="s">
        <v>23</v>
      </c>
      <c r="AT15069" t="s">
        <v>23</v>
      </c>
      <c r="AU15069" t="s">
        <v>23</v>
      </c>
      <c r="AV15069" t="s">
        <v>23</v>
      </c>
      <c r="AW15069" t="s">
        <v>23</v>
      </c>
      <c r="AZ15069" t="s">
        <v>23</v>
      </c>
      <c r="BA15069" t="s">
        <v>23</v>
      </c>
      <c r="BB15069" t="s">
        <v>23</v>
      </c>
      <c r="BC15069" t="s">
        <v>23</v>
      </c>
      <c r="BD15069" t="s">
        <v>23</v>
      </c>
      <c r="BE15069" t="s">
        <v>23</v>
      </c>
      <c r="BF15069" t="s">
        <v>23</v>
      </c>
      <c r="BG15069" t="s">
        <v>23</v>
      </c>
      <c r="BH15069" t="s">
        <v>23</v>
      </c>
      <c r="BI15069" t="s">
        <v>23</v>
      </c>
      <c r="BJ15069" t="s">
        <v>23</v>
      </c>
      <c r="BK15069" t="s">
        <v>23</v>
      </c>
      <c r="BN15069" t="s">
        <v>23</v>
      </c>
      <c r="BO15069" t="s">
        <v>23</v>
      </c>
      <c r="BP15069" t="s">
        <v>23</v>
      </c>
      <c r="BQ15069" t="s">
        <v>23</v>
      </c>
      <c r="BR15069" t="s">
        <v>23</v>
      </c>
      <c r="BS15069" t="s">
        <v>23</v>
      </c>
      <c r="BV15069" t="s">
        <v>23</v>
      </c>
      <c r="BW15069" t="s">
        <v>23</v>
      </c>
      <c r="BX15069" t="s">
        <v>23</v>
      </c>
      <c r="BY15069" t="s">
        <v>23</v>
      </c>
      <c r="BZ15069" t="s">
        <v>23</v>
      </c>
      <c r="CA15069" t="s">
        <v>23</v>
      </c>
      <c r="CB15069" t="s">
        <v>23</v>
      </c>
      <c r="CC15069" t="s">
        <v>23</v>
      </c>
      <c r="CD15069" t="s">
        <v>23</v>
      </c>
      <c r="CE15069" t="s">
        <v>23</v>
      </c>
      <c r="CF15069" t="s">
        <v>23</v>
      </c>
      <c r="CG15069" t="s">
        <v>23</v>
      </c>
      <c r="CH15069" t="s">
        <v>23</v>
      </c>
      <c r="CI15069" s="7" t="s">
        <v>23</v>
      </c>
      <c r="CJ15069" t="s">
        <v>23</v>
      </c>
      <c r="CK15069" t="s">
        <v>23</v>
      </c>
      <c r="CL15069" t="s">
        <v>23</v>
      </c>
      <c r="CM15069" t="s">
        <v>23</v>
      </c>
      <c r="CP15069" s="9" t="s">
        <v>23</v>
      </c>
      <c r="CQ15069" s="9" t="s">
        <v>23</v>
      </c>
      <c r="CR15069" s="9" t="s">
        <v>23</v>
      </c>
      <c r="CS15069" t="s">
        <v>23</v>
      </c>
      <c r="CT15069" t="s">
        <v>23</v>
      </c>
      <c r="CU15069" t="s">
        <v>23</v>
      </c>
      <c r="CV15069" t="s">
        <v>23</v>
      </c>
      <c r="CW15069" t="s">
        <v>23</v>
      </c>
      <c r="CX15069" t="s">
        <v>23</v>
      </c>
      <c r="CY15069" t="s">
        <v>23</v>
      </c>
      <c r="DB15069" s="10" t="e">
        <v>#VALUE!</v>
      </c>
      <c r="DC15069" s="9" t="s">
        <v>23</v>
      </c>
      <c r="DD15069" s="10" t="e">
        <v>#VALUE!</v>
      </c>
      <c r="DE15069" s="12" t="s">
        <v>23</v>
      </c>
      <c r="DF15069" s="9" t="s">
        <v>23</v>
      </c>
      <c r="DG15069" s="13" t="s">
        <v>23</v>
      </c>
      <c r="DH15069" t="s">
        <v>23</v>
      </c>
      <c r="DK15069" t="s">
        <v>23</v>
      </c>
      <c r="DL15069" t="s">
        <v>23</v>
      </c>
      <c r="DM15069" t="s">
        <v>23</v>
      </c>
      <c r="DN15069" t="s">
        <v>23</v>
      </c>
    </row>
    <row r="15070" spans="1:118" x14ac:dyDescent="0.25">
      <c r="A15070" s="1">
        <v>45685</v>
      </c>
      <c r="B15070" t="s">
        <v>418</v>
      </c>
      <c r="C15070">
        <v>8.41</v>
      </c>
      <c r="D15070" t="s">
        <v>419</v>
      </c>
      <c r="E15070" t="s">
        <v>420</v>
      </c>
      <c r="F15070" t="s">
        <v>421</v>
      </c>
      <c r="I15070">
        <v>91.47505585940246</v>
      </c>
      <c r="J15070">
        <v>12420.64</v>
      </c>
      <c r="M15070">
        <v>743745</v>
      </c>
      <c r="N15070">
        <v>415821</v>
      </c>
      <c r="O15070">
        <v>278211</v>
      </c>
      <c r="P15070">
        <v>343839</v>
      </c>
      <c r="S15070">
        <v>80.804347826086996</v>
      </c>
      <c r="T15070">
        <v>549412.25205110002</v>
      </c>
      <c r="U15070">
        <v>5.5629232258064496</v>
      </c>
      <c r="X15070">
        <v>0</v>
      </c>
      <c r="Y15070">
        <v>-0.118765</v>
      </c>
      <c r="Z15070">
        <v>-0.94228500000000004</v>
      </c>
      <c r="AA15070">
        <v>-4.5402950000000004</v>
      </c>
      <c r="AB15070">
        <v>8.59</v>
      </c>
      <c r="AC15070">
        <v>9.09</v>
      </c>
      <c r="AD15070">
        <v>8.2899999999999991</v>
      </c>
      <c r="AE15070">
        <v>8.15</v>
      </c>
      <c r="AF15070" s="4">
        <v>8.39</v>
      </c>
      <c r="AG15070" s="4">
        <v>8.4208333333333343</v>
      </c>
      <c r="AH15070" s="4">
        <v>8.4121739130434783</v>
      </c>
      <c r="AI15070" s="4">
        <v>8.4369230769230743</v>
      </c>
      <c r="AJ15070" s="4">
        <v>8.4387500000000024</v>
      </c>
      <c r="AK15070" s="4">
        <v>8.5062151394422347</v>
      </c>
      <c r="AL15070" s="6">
        <v>8.41</v>
      </c>
      <c r="AM15070" s="6">
        <v>8.5</v>
      </c>
      <c r="AN15070" s="6">
        <v>8.5</v>
      </c>
      <c r="AO15070" s="6">
        <v>8.59</v>
      </c>
      <c r="AP15070" s="6">
        <v>8.76</v>
      </c>
      <c r="AQ15070" s="6">
        <v>9</v>
      </c>
      <c r="AR15070">
        <v>8.35</v>
      </c>
      <c r="AS15070">
        <v>8.35</v>
      </c>
      <c r="AT15070">
        <v>8.35</v>
      </c>
      <c r="AU15070">
        <v>8.31</v>
      </c>
      <c r="AV15070">
        <v>8.1999999999999993</v>
      </c>
      <c r="AW15070">
        <v>8.18</v>
      </c>
      <c r="AZ15070" t="s">
        <v>23</v>
      </c>
      <c r="BA15070" t="s">
        <v>23</v>
      </c>
      <c r="BB15070">
        <v>-13.113481132075499</v>
      </c>
      <c r="BC15070" t="s">
        <v>23</v>
      </c>
      <c r="BD15070" t="s">
        <v>23</v>
      </c>
      <c r="BE15070" t="s">
        <v>23</v>
      </c>
      <c r="BF15070">
        <v>0.13</v>
      </c>
      <c r="BG15070">
        <v>-25.454545454545499</v>
      </c>
      <c r="BH15070" t="s">
        <v>23</v>
      </c>
      <c r="BI15070" t="s">
        <v>23</v>
      </c>
      <c r="BJ15070" t="s">
        <v>23</v>
      </c>
      <c r="BK15070" t="s">
        <v>23</v>
      </c>
      <c r="BN15070">
        <v>6.4803804994054701</v>
      </c>
      <c r="BO15070">
        <v>-18.181999999999999</v>
      </c>
      <c r="BP15070">
        <v>-1.802</v>
      </c>
      <c r="BQ15070">
        <v>-1.2050000000000001</v>
      </c>
      <c r="BR15070">
        <v>0.54</v>
      </c>
      <c r="BS15070">
        <v>0.13300000000000001</v>
      </c>
      <c r="BV15070">
        <v>40.213999999999999</v>
      </c>
      <c r="BW15070">
        <v>40.213999999999999</v>
      </c>
      <c r="BX15070">
        <v>45.856000000000002</v>
      </c>
      <c r="BY15070">
        <v>26.234000000000002</v>
      </c>
      <c r="BZ15070">
        <v>22.315999999999999</v>
      </c>
      <c r="CA15070">
        <v>-22.567</v>
      </c>
      <c r="CB15070" t="s">
        <v>576</v>
      </c>
      <c r="CC15070" t="s">
        <v>576</v>
      </c>
      <c r="CD15070">
        <v>-8.9109999999999996</v>
      </c>
      <c r="CE15070">
        <v>-60.878999999999998</v>
      </c>
      <c r="CF15070" t="s">
        <v>576</v>
      </c>
      <c r="CG15070" t="s">
        <v>576</v>
      </c>
      <c r="CH15070">
        <v>75547.599000000002</v>
      </c>
      <c r="CI15070" s="7">
        <v>113410.901</v>
      </c>
      <c r="CJ15070">
        <v>35789.144999999997</v>
      </c>
      <c r="CK15070">
        <v>35789.144999999997</v>
      </c>
      <c r="CL15070">
        <v>-33.386000000000003</v>
      </c>
      <c r="CM15070" t="s">
        <v>576</v>
      </c>
      <c r="CP15070" s="9">
        <v>69.802000000000007</v>
      </c>
      <c r="CQ15070" s="9">
        <v>68.075000000000003</v>
      </c>
      <c r="CR15070" s="9">
        <v>66.055999999999997</v>
      </c>
      <c r="CS15070">
        <v>3.9689999999999999</v>
      </c>
      <c r="CT15070">
        <v>3.2749999999999999</v>
      </c>
      <c r="CU15070">
        <v>7.4999999999999997E-2</v>
      </c>
      <c r="CV15070">
        <v>7.0000000000000007E-2</v>
      </c>
      <c r="CW15070">
        <v>7.4999999999999997E-2</v>
      </c>
      <c r="CX15070">
        <v>40.57</v>
      </c>
      <c r="CY15070">
        <v>4.2359999999999998</v>
      </c>
      <c r="DB15070" s="10">
        <v>22.404851501530395</v>
      </c>
      <c r="DC15070" s="9">
        <v>3155523.9959999998</v>
      </c>
      <c r="DD15070" s="10">
        <v>1.645726290334951E-2</v>
      </c>
      <c r="DE15070" s="12">
        <v>-874327.51699999999</v>
      </c>
      <c r="DF15070" s="9">
        <v>9.8247660000000003</v>
      </c>
      <c r="DG15070" s="13">
        <v>9.7337959999999999</v>
      </c>
      <c r="DH15070">
        <v>16.173076999999999</v>
      </c>
      <c r="DK15070">
        <v>0.43045191362196666</v>
      </c>
      <c r="DL15070">
        <v>-5.9436588012363636E-2</v>
      </c>
      <c r="DM15070">
        <v>-3.4441222502273544E-3</v>
      </c>
      <c r="DN15070">
        <v>0.22117021949500393</v>
      </c>
    </row>
    <row r="15071" spans="1:118" x14ac:dyDescent="0.25">
      <c r="A15071" s="1">
        <v>45685</v>
      </c>
      <c r="B15071" t="s">
        <v>422</v>
      </c>
      <c r="C15071">
        <v>15.86</v>
      </c>
      <c r="D15071" t="s">
        <v>423</v>
      </c>
      <c r="E15071" t="s">
        <v>424</v>
      </c>
      <c r="F15071" t="s">
        <v>421</v>
      </c>
      <c r="I15071">
        <v>91.47505585940246</v>
      </c>
      <c r="J15071">
        <v>12420.64</v>
      </c>
      <c r="M15071">
        <v>112602</v>
      </c>
      <c r="N15071">
        <v>63097</v>
      </c>
      <c r="O15071">
        <v>57316</v>
      </c>
      <c r="P15071">
        <v>189697</v>
      </c>
      <c r="S15071">
        <v>80.804347826086996</v>
      </c>
      <c r="T15071">
        <v>549412.25205110002</v>
      </c>
      <c r="U15071">
        <v>5.5629232258064496</v>
      </c>
      <c r="X15071">
        <v>2.059202</v>
      </c>
      <c r="Y15071">
        <v>4.7556139999999996</v>
      </c>
      <c r="Z15071">
        <v>-1.490683</v>
      </c>
      <c r="AA15071">
        <v>-12.375691</v>
      </c>
      <c r="AB15071">
        <v>16.14</v>
      </c>
      <c r="AC15071">
        <v>21.6</v>
      </c>
      <c r="AD15071">
        <v>14.7</v>
      </c>
      <c r="AE15071">
        <v>14.36</v>
      </c>
      <c r="AF15071" s="4">
        <v>15.666666666666666</v>
      </c>
      <c r="AG15071" s="4">
        <v>15.596666666666669</v>
      </c>
      <c r="AH15071" s="4">
        <v>15.451304347826087</v>
      </c>
      <c r="AI15071" s="4">
        <v>15.511999999999999</v>
      </c>
      <c r="AJ15071" s="4">
        <v>16.00453125000001</v>
      </c>
      <c r="AK15071" s="4">
        <v>16.821274900398407</v>
      </c>
      <c r="AL15071" s="6">
        <v>15.86</v>
      </c>
      <c r="AM15071" s="6">
        <v>15.86</v>
      </c>
      <c r="AN15071" s="6">
        <v>15.86</v>
      </c>
      <c r="AO15071" s="6">
        <v>15.98</v>
      </c>
      <c r="AP15071" s="6">
        <v>18.3</v>
      </c>
      <c r="AQ15071" s="6">
        <v>20.46</v>
      </c>
      <c r="AR15071">
        <v>15.54</v>
      </c>
      <c r="AS15071">
        <v>15.42</v>
      </c>
      <c r="AT15071">
        <v>14.88</v>
      </c>
      <c r="AU15071">
        <v>14.88</v>
      </c>
      <c r="AV15071">
        <v>14.88</v>
      </c>
      <c r="AW15071">
        <v>14.88</v>
      </c>
      <c r="AZ15071" t="s">
        <v>23</v>
      </c>
      <c r="BA15071" t="s">
        <v>23</v>
      </c>
      <c r="BB15071" t="s">
        <v>23</v>
      </c>
      <c r="BC15071" t="s">
        <v>23</v>
      </c>
      <c r="BD15071" t="s">
        <v>23</v>
      </c>
      <c r="BE15071" t="s">
        <v>23</v>
      </c>
      <c r="BF15071">
        <v>0.219</v>
      </c>
      <c r="BG15071" t="s">
        <v>23</v>
      </c>
      <c r="BH15071" t="s">
        <v>23</v>
      </c>
      <c r="BI15071" t="s">
        <v>23</v>
      </c>
      <c r="BJ15071" t="s">
        <v>23</v>
      </c>
      <c r="BK15071" t="s">
        <v>23</v>
      </c>
      <c r="BN15071">
        <v>2.5220680958385899</v>
      </c>
      <c r="BO15071">
        <v>16.61</v>
      </c>
      <c r="BP15071">
        <v>0.36909999999999998</v>
      </c>
      <c r="BQ15071">
        <v>4.3109999999999999</v>
      </c>
      <c r="BR15071">
        <v>0.34100000000000003</v>
      </c>
      <c r="BS15071" t="s">
        <v>23</v>
      </c>
      <c r="BV15071">
        <v>8.5850000000000009</v>
      </c>
      <c r="BW15071">
        <v>8.5850000000000009</v>
      </c>
      <c r="BX15071">
        <v>2.6040000000000001</v>
      </c>
      <c r="BY15071">
        <v>-0.91300000000000003</v>
      </c>
      <c r="BZ15071">
        <v>14.903</v>
      </c>
      <c r="CA15071">
        <v>-13.791</v>
      </c>
      <c r="CB15071">
        <v>69.001999999999995</v>
      </c>
      <c r="CC15071">
        <v>69.001999999999995</v>
      </c>
      <c r="CD15071">
        <v>39.103000000000002</v>
      </c>
      <c r="CE15071">
        <v>27.295999999999999</v>
      </c>
      <c r="CF15071">
        <v>32.709000000000003</v>
      </c>
      <c r="CG15071" t="s">
        <v>576</v>
      </c>
      <c r="CH15071">
        <v>7249.6090000000004</v>
      </c>
      <c r="CI15071" s="7">
        <v>5695.0959999999995</v>
      </c>
      <c r="CJ15071">
        <v>2582.864</v>
      </c>
      <c r="CK15071">
        <v>2582.864</v>
      </c>
      <c r="CL15071">
        <v>27.295999999999999</v>
      </c>
      <c r="CM15071">
        <v>69.001999999999995</v>
      </c>
      <c r="CP15071" s="9">
        <v>59.622999999999998</v>
      </c>
      <c r="CQ15071" s="9">
        <v>58.694000000000003</v>
      </c>
      <c r="CR15071" s="9">
        <v>57.723999999999997</v>
      </c>
      <c r="CS15071">
        <v>2.5659999999999998</v>
      </c>
      <c r="CT15071">
        <v>2.524</v>
      </c>
      <c r="CU15071">
        <v>6.8000000000000005E-2</v>
      </c>
      <c r="CV15071">
        <v>6.6000000000000003E-2</v>
      </c>
      <c r="CW15071">
        <v>6.8000000000000005E-2</v>
      </c>
      <c r="CX15071" t="s">
        <v>23</v>
      </c>
      <c r="CY15071" t="s">
        <v>23</v>
      </c>
      <c r="DB15071" s="10">
        <v>7.2875852266655263</v>
      </c>
      <c r="DC15071" s="9">
        <v>94771.036999999997</v>
      </c>
      <c r="DD15071" s="10">
        <v>1.4391073931163168E-2</v>
      </c>
      <c r="DE15071" s="12">
        <v>3104.8690000000001</v>
      </c>
      <c r="DF15071" s="9">
        <v>30.037879</v>
      </c>
      <c r="DG15071" s="13">
        <v>28.731884000000001</v>
      </c>
      <c r="DH15071">
        <v>18.105022999999999</v>
      </c>
      <c r="DK15071">
        <v>1.7951867853526728</v>
      </c>
      <c r="DL15071">
        <v>0.20074528923896595</v>
      </c>
      <c r="DM15071">
        <v>0.35434648641840821</v>
      </c>
      <c r="DN15071">
        <v>0.6402356531357275</v>
      </c>
    </row>
    <row r="15072" spans="1:118" x14ac:dyDescent="0.25">
      <c r="A15072" s="1">
        <v>45685</v>
      </c>
      <c r="B15072" t="s">
        <v>425</v>
      </c>
      <c r="C15072">
        <v>5.37</v>
      </c>
      <c r="D15072" t="s">
        <v>426</v>
      </c>
      <c r="E15072" t="s">
        <v>420</v>
      </c>
      <c r="F15072" t="s">
        <v>421</v>
      </c>
      <c r="I15072">
        <v>91.47505585940246</v>
      </c>
      <c r="J15072">
        <v>12420.64</v>
      </c>
      <c r="M15072">
        <v>88376</v>
      </c>
      <c r="N15072">
        <v>119061</v>
      </c>
      <c r="O15072">
        <v>89380</v>
      </c>
      <c r="P15072">
        <v>122591</v>
      </c>
      <c r="S15072">
        <v>80.804347826086996</v>
      </c>
      <c r="T15072">
        <v>549412.25205110002</v>
      </c>
      <c r="U15072">
        <v>5.5629232258064496</v>
      </c>
      <c r="X15072">
        <v>-1.2867649999999999</v>
      </c>
      <c r="Y15072">
        <v>1.3207549999999999</v>
      </c>
      <c r="Z15072">
        <v>-4.4483990000000002</v>
      </c>
      <c r="AA15072">
        <v>-11.532125000000001</v>
      </c>
      <c r="AB15072">
        <v>5.63</v>
      </c>
      <c r="AC15072">
        <v>6.25</v>
      </c>
      <c r="AD15072">
        <v>5.26</v>
      </c>
      <c r="AE15072">
        <v>5.26</v>
      </c>
      <c r="AF15072" s="4">
        <v>5.43</v>
      </c>
      <c r="AG15072" s="4">
        <v>5.4075000000000015</v>
      </c>
      <c r="AH15072" s="4">
        <v>5.3695652173913038</v>
      </c>
      <c r="AI15072" s="4">
        <v>5.421384615384615</v>
      </c>
      <c r="AJ15072" s="4">
        <v>5.4950781249999983</v>
      </c>
      <c r="AK15072" s="4">
        <v>5.6681673306772913</v>
      </c>
      <c r="AL15072" s="6">
        <v>5.49</v>
      </c>
      <c r="AM15072" s="6">
        <v>5.49</v>
      </c>
      <c r="AN15072" s="6">
        <v>5.49</v>
      </c>
      <c r="AO15072" s="6">
        <v>5.54</v>
      </c>
      <c r="AP15072" s="6">
        <v>5.78</v>
      </c>
      <c r="AQ15072" s="6">
        <v>6.24</v>
      </c>
      <c r="AR15072">
        <v>5.37</v>
      </c>
      <c r="AS15072">
        <v>5.33</v>
      </c>
      <c r="AT15072">
        <v>5.27</v>
      </c>
      <c r="AU15072">
        <v>5.27</v>
      </c>
      <c r="AV15072">
        <v>5.27</v>
      </c>
      <c r="AW15072">
        <v>5.27</v>
      </c>
      <c r="AZ15072" t="s">
        <v>23</v>
      </c>
      <c r="BA15072" t="s">
        <v>23</v>
      </c>
      <c r="BB15072" t="s">
        <v>23</v>
      </c>
      <c r="BC15072" t="s">
        <v>23</v>
      </c>
      <c r="BD15072" t="s">
        <v>23</v>
      </c>
      <c r="BE15072" t="s">
        <v>23</v>
      </c>
      <c r="BF15072">
        <v>3.4000000000000002E-2</v>
      </c>
      <c r="BG15072" t="s">
        <v>23</v>
      </c>
      <c r="BH15072" t="s">
        <v>23</v>
      </c>
      <c r="BI15072" t="s">
        <v>23</v>
      </c>
      <c r="BJ15072" t="s">
        <v>23</v>
      </c>
      <c r="BK15072" t="s">
        <v>23</v>
      </c>
      <c r="BN15072">
        <v>5.9590316573556796</v>
      </c>
      <c r="BO15072">
        <v>-17.308</v>
      </c>
      <c r="BP15072" t="s">
        <v>23</v>
      </c>
      <c r="BQ15072">
        <v>12.75</v>
      </c>
      <c r="BR15072">
        <v>0.43</v>
      </c>
      <c r="BS15072">
        <v>0.08</v>
      </c>
      <c r="BV15072">
        <v>1.0029999999999999</v>
      </c>
      <c r="BW15072">
        <v>1.0029999999999999</v>
      </c>
      <c r="BX15072">
        <v>-1.1859999999999999</v>
      </c>
      <c r="BY15072">
        <v>19.527000000000001</v>
      </c>
      <c r="BZ15072">
        <v>25.471</v>
      </c>
      <c r="CA15072">
        <v>10.180999999999999</v>
      </c>
      <c r="CB15072" t="s">
        <v>576</v>
      </c>
      <c r="CC15072" t="s">
        <v>576</v>
      </c>
      <c r="CD15072">
        <v>-68.674000000000007</v>
      </c>
      <c r="CE15072" t="s">
        <v>576</v>
      </c>
      <c r="CF15072" t="s">
        <v>576</v>
      </c>
      <c r="CG15072">
        <v>67.387</v>
      </c>
      <c r="CH15072">
        <v>-11806.606</v>
      </c>
      <c r="CI15072" s="7">
        <v>-106.042</v>
      </c>
      <c r="CJ15072">
        <v>3480.6329999999998</v>
      </c>
      <c r="CK15072">
        <v>3480.6329999999998</v>
      </c>
      <c r="CL15072" t="s">
        <v>576</v>
      </c>
      <c r="CM15072" t="s">
        <v>576</v>
      </c>
      <c r="CP15072" s="9">
        <v>25.402999999999999</v>
      </c>
      <c r="CQ15072" s="9">
        <v>28.19</v>
      </c>
      <c r="CR15072" s="9">
        <v>30.99</v>
      </c>
      <c r="CS15072">
        <v>1.3720000000000001</v>
      </c>
      <c r="CT15072">
        <v>1.333</v>
      </c>
      <c r="CU15072">
        <v>8.4000000000000005E-2</v>
      </c>
      <c r="CV15072">
        <v>8.4000000000000005E-2</v>
      </c>
      <c r="CW15072">
        <v>8.4000000000000005E-2</v>
      </c>
      <c r="CX15072">
        <v>60.206000000000003</v>
      </c>
      <c r="CY15072">
        <v>9.9369999999999994</v>
      </c>
      <c r="DB15072" s="10">
        <v>35.190195244946345</v>
      </c>
      <c r="DC15072" s="9">
        <v>1314216.3</v>
      </c>
      <c r="DD15072" s="10">
        <v>1.4920527161320399E-2</v>
      </c>
      <c r="DE15072" s="12">
        <v>17375.035</v>
      </c>
      <c r="DF15072" s="9">
        <v>4.8334830000000002</v>
      </c>
      <c r="DG15072" s="13">
        <v>5.0280899999999997</v>
      </c>
      <c r="DH15072">
        <v>39.485294000000003</v>
      </c>
      <c r="DK15072">
        <v>0.3962479368755617</v>
      </c>
      <c r="DL15072">
        <v>8.2130199539161494E-2</v>
      </c>
      <c r="DM15072">
        <v>0.15816491018907217</v>
      </c>
      <c r="DN15072">
        <v>0.14254774427388958</v>
      </c>
    </row>
    <row r="15073" spans="1:118" x14ac:dyDescent="0.25">
      <c r="A15073" s="1">
        <v>45685</v>
      </c>
      <c r="B15073" t="s">
        <v>427</v>
      </c>
      <c r="C15073">
        <v>4.49</v>
      </c>
      <c r="D15073" t="s">
        <v>428</v>
      </c>
      <c r="E15073" t="s">
        <v>420</v>
      </c>
      <c r="F15073" t="s">
        <v>421</v>
      </c>
      <c r="I15073">
        <v>91.47505585940246</v>
      </c>
      <c r="J15073">
        <v>12420.64</v>
      </c>
      <c r="M15073">
        <v>114864</v>
      </c>
      <c r="N15073">
        <v>119986</v>
      </c>
      <c r="O15073">
        <v>80508</v>
      </c>
      <c r="P15073">
        <v>103084</v>
      </c>
      <c r="S15073">
        <v>80.804347826086996</v>
      </c>
      <c r="T15073">
        <v>549412.25205110002</v>
      </c>
      <c r="U15073">
        <v>5.5629232258064496</v>
      </c>
      <c r="X15073">
        <v>-0.663717</v>
      </c>
      <c r="Y15073">
        <v>-4.4680850000000003</v>
      </c>
      <c r="Z15073">
        <v>-11.439842000000001</v>
      </c>
      <c r="AA15073">
        <v>-19.677996</v>
      </c>
      <c r="AB15073">
        <v>5.0999999999999996</v>
      </c>
      <c r="AC15073">
        <v>5.8</v>
      </c>
      <c r="AD15073">
        <v>4.45</v>
      </c>
      <c r="AE15073">
        <v>4.45</v>
      </c>
      <c r="AF15073" s="4">
        <v>4.5049999999999999</v>
      </c>
      <c r="AG15073" s="4">
        <v>4.5391666666666657</v>
      </c>
      <c r="AH15073" s="4">
        <v>4.6026086956521741</v>
      </c>
      <c r="AI15073" s="4">
        <v>4.7564615384615365</v>
      </c>
      <c r="AJ15073" s="4">
        <v>4.9061718750000001</v>
      </c>
      <c r="AK15073" s="4">
        <v>5.0830278884462174</v>
      </c>
      <c r="AL15073" s="6">
        <v>4.5199999999999996</v>
      </c>
      <c r="AM15073" s="6">
        <v>4.6500000000000004</v>
      </c>
      <c r="AN15073" s="6">
        <v>4.72</v>
      </c>
      <c r="AO15073" s="6">
        <v>5</v>
      </c>
      <c r="AP15073" s="6">
        <v>5.23</v>
      </c>
      <c r="AQ15073" s="6">
        <v>5.74</v>
      </c>
      <c r="AR15073">
        <v>4.49</v>
      </c>
      <c r="AS15073">
        <v>4.49</v>
      </c>
      <c r="AT15073">
        <v>4.49</v>
      </c>
      <c r="AU15073">
        <v>4.49</v>
      </c>
      <c r="AV15073">
        <v>4.49</v>
      </c>
      <c r="AW15073">
        <v>4.49</v>
      </c>
      <c r="AZ15073" t="s">
        <v>23</v>
      </c>
      <c r="BA15073" t="s">
        <v>23</v>
      </c>
      <c r="BB15073" t="s">
        <v>23</v>
      </c>
      <c r="BC15073" t="s">
        <v>23</v>
      </c>
      <c r="BD15073" t="s">
        <v>23</v>
      </c>
      <c r="BE15073" t="s">
        <v>23</v>
      </c>
      <c r="BF15073">
        <v>-8.3000000000000004E-2</v>
      </c>
      <c r="BG15073" t="s">
        <v>23</v>
      </c>
      <c r="BH15073" t="s">
        <v>23</v>
      </c>
      <c r="BI15073" t="s">
        <v>23</v>
      </c>
      <c r="BJ15073" t="s">
        <v>23</v>
      </c>
      <c r="BK15073" t="s">
        <v>23</v>
      </c>
      <c r="BN15073">
        <v>4.4543429844098004</v>
      </c>
      <c r="BO15073">
        <v>-66</v>
      </c>
      <c r="BP15073">
        <v>-46.771000000000001</v>
      </c>
      <c r="BQ15073">
        <v>-36.048999999999999</v>
      </c>
      <c r="BR15073">
        <v>0.17</v>
      </c>
      <c r="BS15073">
        <v>0.05</v>
      </c>
      <c r="BV15073">
        <v>4.2750000000000004</v>
      </c>
      <c r="BW15073">
        <v>4.2750000000000004</v>
      </c>
      <c r="BX15073">
        <v>-2.7040000000000002</v>
      </c>
      <c r="BY15073">
        <v>-4.9279999999999999</v>
      </c>
      <c r="BZ15073">
        <v>11.438000000000001</v>
      </c>
      <c r="CA15073">
        <v>7.7480000000000002</v>
      </c>
      <c r="CB15073" t="s">
        <v>576</v>
      </c>
      <c r="CC15073" t="s">
        <v>576</v>
      </c>
      <c r="CD15073" t="s">
        <v>576</v>
      </c>
      <c r="CE15073" t="s">
        <v>576</v>
      </c>
      <c r="CF15073">
        <v>-63.506</v>
      </c>
      <c r="CG15073">
        <v>-17.206</v>
      </c>
      <c r="CH15073">
        <v>-8349.4699999999993</v>
      </c>
      <c r="CI15073" s="7">
        <v>10900.439</v>
      </c>
      <c r="CJ15073">
        <v>-7278.3919999999998</v>
      </c>
      <c r="CK15073">
        <v>-7278.3919999999998</v>
      </c>
      <c r="CL15073" t="s">
        <v>576</v>
      </c>
      <c r="CM15073" t="s">
        <v>576</v>
      </c>
      <c r="CP15073" s="9">
        <v>34.399000000000001</v>
      </c>
      <c r="CQ15073" s="9">
        <v>32.017000000000003</v>
      </c>
      <c r="CR15073" s="9">
        <v>29.585000000000001</v>
      </c>
      <c r="CS15073">
        <v>1.4890000000000001</v>
      </c>
      <c r="CT15073">
        <v>1.4419999999999999</v>
      </c>
      <c r="CU15073">
        <v>6.7000000000000004E-2</v>
      </c>
      <c r="CV15073">
        <v>6.6000000000000003E-2</v>
      </c>
      <c r="CW15073">
        <v>6.7000000000000004E-2</v>
      </c>
      <c r="CX15073">
        <v>103.705</v>
      </c>
      <c r="CY15073">
        <v>12.221</v>
      </c>
      <c r="DB15073" s="10">
        <v>59.34164051427414</v>
      </c>
      <c r="DC15073" s="9">
        <v>1605994.21</v>
      </c>
      <c r="DD15073" s="10">
        <v>1.4599722000243077E-2</v>
      </c>
      <c r="DE15073" s="12">
        <v>44013.553</v>
      </c>
      <c r="DF15073" s="9">
        <v>3.626817</v>
      </c>
      <c r="DG15073" s="13">
        <v>3.6326860000000001</v>
      </c>
      <c r="DH15073" t="s">
        <v>23</v>
      </c>
      <c r="DK15073">
        <v>0.47668289773838202</v>
      </c>
      <c r="DL15073">
        <v>0.14879374119483968</v>
      </c>
      <c r="DM15073">
        <v>0.24987528333418341</v>
      </c>
      <c r="DN15073">
        <v>0.29028853317621323</v>
      </c>
    </row>
    <row r="15074" spans="1:118" x14ac:dyDescent="0.25">
      <c r="A15074" s="1">
        <v>45685</v>
      </c>
      <c r="B15074" t="s">
        <v>429</v>
      </c>
      <c r="C15074">
        <v>6.34</v>
      </c>
      <c r="D15074" t="s">
        <v>430</v>
      </c>
      <c r="E15074" t="s">
        <v>420</v>
      </c>
      <c r="F15074" t="s">
        <v>421</v>
      </c>
      <c r="I15074">
        <v>91.47505585940246</v>
      </c>
      <c r="J15074">
        <v>12420.64</v>
      </c>
      <c r="M15074">
        <v>226363</v>
      </c>
      <c r="N15074">
        <v>197921</v>
      </c>
      <c r="O15074">
        <v>138910</v>
      </c>
      <c r="P15074">
        <v>187263</v>
      </c>
      <c r="S15074">
        <v>80.804347826086996</v>
      </c>
      <c r="T15074">
        <v>549412.25205110002</v>
      </c>
      <c r="U15074">
        <v>5.5629232258064496</v>
      </c>
      <c r="X15074">
        <v>-0.15748000000000001</v>
      </c>
      <c r="Y15074">
        <v>-0.9375</v>
      </c>
      <c r="Z15074">
        <v>-4.2296069999999997</v>
      </c>
      <c r="AA15074">
        <v>-27.126436999999999</v>
      </c>
      <c r="AB15074">
        <v>6.85</v>
      </c>
      <c r="AC15074">
        <v>9.25</v>
      </c>
      <c r="AD15074">
        <v>6.2</v>
      </c>
      <c r="AE15074">
        <v>6.2</v>
      </c>
      <c r="AF15074" s="4">
        <v>6.3350000000000009</v>
      </c>
      <c r="AG15074" s="4">
        <v>6.3324999999999996</v>
      </c>
      <c r="AH15074" s="4">
        <v>6.3813043478260871</v>
      </c>
      <c r="AI15074" s="4">
        <v>6.434615384615384</v>
      </c>
      <c r="AJ15074" s="4">
        <v>6.6282812500000023</v>
      </c>
      <c r="AK15074" s="4">
        <v>7.1489641434262916</v>
      </c>
      <c r="AL15074" s="6">
        <v>6.35</v>
      </c>
      <c r="AM15074" s="6">
        <v>6.35</v>
      </c>
      <c r="AN15074" s="6">
        <v>6.8</v>
      </c>
      <c r="AO15074" s="6">
        <v>6.8</v>
      </c>
      <c r="AP15074" s="6">
        <v>7.33</v>
      </c>
      <c r="AQ15074" s="6">
        <v>8.85</v>
      </c>
      <c r="AR15074">
        <v>6.32</v>
      </c>
      <c r="AS15074">
        <v>6.31</v>
      </c>
      <c r="AT15074">
        <v>6.29</v>
      </c>
      <c r="AU15074">
        <v>6.29</v>
      </c>
      <c r="AV15074">
        <v>6.29</v>
      </c>
      <c r="AW15074">
        <v>6.29</v>
      </c>
      <c r="AZ15074" t="s">
        <v>23</v>
      </c>
      <c r="BA15074" t="s">
        <v>23</v>
      </c>
      <c r="BB15074">
        <v>43.378509615384601</v>
      </c>
      <c r="BC15074" t="s">
        <v>23</v>
      </c>
      <c r="BD15074" t="s">
        <v>23</v>
      </c>
      <c r="BE15074" t="s">
        <v>23</v>
      </c>
      <c r="BF15074">
        <v>1.7000000000000001E-2</v>
      </c>
      <c r="BG15074">
        <v>-26</v>
      </c>
      <c r="BH15074" t="s">
        <v>23</v>
      </c>
      <c r="BI15074" t="s">
        <v>23</v>
      </c>
      <c r="BJ15074" t="s">
        <v>23</v>
      </c>
      <c r="BK15074" t="s">
        <v>23</v>
      </c>
      <c r="BN15074">
        <v>4.7318611987381702</v>
      </c>
      <c r="BO15074">
        <v>-42.029000000000003</v>
      </c>
      <c r="BP15074">
        <v>-26.478999999999999</v>
      </c>
      <c r="BQ15074">
        <v>-3.85</v>
      </c>
      <c r="BR15074">
        <v>0.4</v>
      </c>
      <c r="BS15074">
        <v>7.4999999999999997E-2</v>
      </c>
      <c r="BV15074">
        <v>0.497</v>
      </c>
      <c r="BW15074">
        <v>0.497</v>
      </c>
      <c r="BX15074">
        <v>8.5039999999999996</v>
      </c>
      <c r="BY15074">
        <v>11.601000000000001</v>
      </c>
      <c r="BZ15074">
        <v>10.891</v>
      </c>
      <c r="CA15074">
        <v>33.585999999999999</v>
      </c>
      <c r="CB15074">
        <v>-82.912000000000006</v>
      </c>
      <c r="CC15074">
        <v>-82.911900000000003</v>
      </c>
      <c r="CD15074" t="s">
        <v>576</v>
      </c>
      <c r="CE15074">
        <v>-75.650999999999996</v>
      </c>
      <c r="CF15074">
        <v>-7.8954000000000004</v>
      </c>
      <c r="CG15074">
        <v>114.2903</v>
      </c>
      <c r="CH15074">
        <v>21653.190999999999</v>
      </c>
      <c r="CI15074" s="7">
        <v>88927.084000000003</v>
      </c>
      <c r="CJ15074">
        <v>2982.6350000000002</v>
      </c>
      <c r="CK15074">
        <v>2982.6350000000002</v>
      </c>
      <c r="CL15074">
        <v>-75.650999999999996</v>
      </c>
      <c r="CM15074">
        <v>-82.911000000000001</v>
      </c>
      <c r="CP15074" s="9">
        <v>32.204000000000001</v>
      </c>
      <c r="CQ15074" s="9">
        <v>33.564999999999998</v>
      </c>
      <c r="CR15074" s="9">
        <v>34.93</v>
      </c>
      <c r="CS15074">
        <v>2.13</v>
      </c>
      <c r="CT15074">
        <v>2.04</v>
      </c>
      <c r="CU15074">
        <v>0.10100000000000001</v>
      </c>
      <c r="CV15074">
        <v>0.10100000000000001</v>
      </c>
      <c r="CW15074">
        <v>0.10100000000000001</v>
      </c>
      <c r="CX15074">
        <v>99.222999999999999</v>
      </c>
      <c r="CY15074">
        <v>10.679</v>
      </c>
      <c r="DB15074" s="10">
        <v>46.440284073930926</v>
      </c>
      <c r="DC15074" s="9">
        <v>3013607.24</v>
      </c>
      <c r="DD15074" s="10">
        <v>1.6774919216082051E-2</v>
      </c>
      <c r="DE15074" s="12">
        <v>97983.97</v>
      </c>
      <c r="DF15074" s="9">
        <v>3.5300669999999998</v>
      </c>
      <c r="DG15074" s="13">
        <v>3.5538120000000002</v>
      </c>
      <c r="DH15074">
        <v>93.235293999999996</v>
      </c>
      <c r="DK15074">
        <v>0.29868335203546259</v>
      </c>
      <c r="DL15074">
        <v>0.10371464102408716</v>
      </c>
      <c r="DM15074">
        <v>0.14666111586694019</v>
      </c>
      <c r="DN15074">
        <v>0.1196568624056116</v>
      </c>
    </row>
    <row r="15075" spans="1:118" x14ac:dyDescent="0.25">
      <c r="A15075" s="1">
        <v>45685</v>
      </c>
      <c r="B15075" t="s">
        <v>431</v>
      </c>
      <c r="C15075">
        <v>8.34</v>
      </c>
      <c r="D15075" t="s">
        <v>432</v>
      </c>
      <c r="E15075" t="s">
        <v>420</v>
      </c>
      <c r="F15075" t="s">
        <v>421</v>
      </c>
      <c r="I15075">
        <v>91.47505585940246</v>
      </c>
      <c r="J15075">
        <v>12420.64</v>
      </c>
      <c r="M15075">
        <v>58683</v>
      </c>
      <c r="N15075">
        <v>67555</v>
      </c>
      <c r="O15075">
        <v>83691</v>
      </c>
      <c r="P15075">
        <v>117873</v>
      </c>
      <c r="S15075">
        <v>80.804347826086996</v>
      </c>
      <c r="T15075">
        <v>549412.25205110002</v>
      </c>
      <c r="U15075">
        <v>5.5629232258064496</v>
      </c>
      <c r="X15075">
        <v>0</v>
      </c>
      <c r="Y15075">
        <v>0.48192800000000002</v>
      </c>
      <c r="Z15075">
        <v>1.459854</v>
      </c>
      <c r="AA15075">
        <v>-4.903079</v>
      </c>
      <c r="AB15075">
        <v>8.52</v>
      </c>
      <c r="AC15075">
        <v>8.99</v>
      </c>
      <c r="AD15075">
        <v>8.15</v>
      </c>
      <c r="AE15075">
        <v>7.23</v>
      </c>
      <c r="AF15075" s="4">
        <v>8.3350000000000009</v>
      </c>
      <c r="AG15075" s="4">
        <v>8.3391666666666655</v>
      </c>
      <c r="AH15075" s="4">
        <v>8.3395652173913071</v>
      </c>
      <c r="AI15075" s="4">
        <v>8.3173846153846114</v>
      </c>
      <c r="AJ15075" s="4">
        <v>8.119296875000007</v>
      </c>
      <c r="AK15075" s="4">
        <v>8.213864541832665</v>
      </c>
      <c r="AL15075" s="6">
        <v>8.34</v>
      </c>
      <c r="AM15075" s="6">
        <v>8.3699999999999992</v>
      </c>
      <c r="AN15075" s="6">
        <v>8.39</v>
      </c>
      <c r="AO15075" s="6">
        <v>8.48</v>
      </c>
      <c r="AP15075" s="6">
        <v>8.6</v>
      </c>
      <c r="AQ15075" s="6">
        <v>8.99</v>
      </c>
      <c r="AR15075">
        <v>8.33</v>
      </c>
      <c r="AS15075">
        <v>8.33</v>
      </c>
      <c r="AT15075">
        <v>8.33</v>
      </c>
      <c r="AU15075">
        <v>8.18</v>
      </c>
      <c r="AV15075">
        <v>7.3</v>
      </c>
      <c r="AW15075">
        <v>7.3</v>
      </c>
      <c r="AZ15075" t="s">
        <v>23</v>
      </c>
      <c r="BA15075" t="s">
        <v>23</v>
      </c>
      <c r="BB15075" t="s">
        <v>23</v>
      </c>
      <c r="BC15075" t="s">
        <v>23</v>
      </c>
      <c r="BD15075" t="s">
        <v>23</v>
      </c>
      <c r="BE15075" t="s">
        <v>23</v>
      </c>
      <c r="BF15075">
        <v>4.8000000000000001E-2</v>
      </c>
      <c r="BG15075" t="s">
        <v>23</v>
      </c>
      <c r="BH15075" t="s">
        <v>23</v>
      </c>
      <c r="BI15075" t="s">
        <v>23</v>
      </c>
      <c r="BJ15075" t="s">
        <v>23</v>
      </c>
      <c r="BK15075" t="s">
        <v>23</v>
      </c>
      <c r="BN15075">
        <v>5.9952038369304601</v>
      </c>
      <c r="BO15075">
        <v>-18.2</v>
      </c>
      <c r="BP15075">
        <v>-3.9790000000000001</v>
      </c>
      <c r="BQ15075">
        <v>1.53</v>
      </c>
      <c r="BR15075">
        <v>0.58099999999999996</v>
      </c>
      <c r="BS15075">
        <v>0.125</v>
      </c>
      <c r="BV15075">
        <v>23.745999999999999</v>
      </c>
      <c r="BW15075">
        <v>23.745999999999999</v>
      </c>
      <c r="BX15075">
        <v>12.236000000000001</v>
      </c>
      <c r="BY15075">
        <v>2.1259999999999999</v>
      </c>
      <c r="BZ15075">
        <v>122.006</v>
      </c>
      <c r="CA15075">
        <v>5.2430000000000003</v>
      </c>
      <c r="CB15075" t="s">
        <v>576</v>
      </c>
      <c r="CC15075" t="s">
        <v>576</v>
      </c>
      <c r="CD15075">
        <v>2.028</v>
      </c>
      <c r="CE15075">
        <v>-48.689</v>
      </c>
      <c r="CF15075" t="s">
        <v>576</v>
      </c>
      <c r="CG15075" t="s">
        <v>576</v>
      </c>
      <c r="CH15075">
        <v>33561.233999999997</v>
      </c>
      <c r="CI15075" s="7">
        <v>41110.343999999997</v>
      </c>
      <c r="CJ15075">
        <v>8894.2150000000001</v>
      </c>
      <c r="CK15075">
        <v>8894.2150000000001</v>
      </c>
      <c r="CL15075">
        <v>-18.363</v>
      </c>
      <c r="CM15075" t="s">
        <v>576</v>
      </c>
      <c r="CP15075" s="9">
        <v>60.067</v>
      </c>
      <c r="CQ15075" s="9">
        <v>59.326000000000001</v>
      </c>
      <c r="CR15075" s="9">
        <v>58.506999999999998</v>
      </c>
      <c r="CS15075">
        <v>2.8849999999999998</v>
      </c>
      <c r="CT15075">
        <v>2.831</v>
      </c>
      <c r="CU15075">
        <v>7.4999999999999997E-2</v>
      </c>
      <c r="CV15075">
        <v>7.1999999999999995E-2</v>
      </c>
      <c r="CW15075">
        <v>7.4999999999999997E-2</v>
      </c>
      <c r="CX15075">
        <v>52.033000000000001</v>
      </c>
      <c r="CY15075">
        <v>5.593</v>
      </c>
      <c r="DB15075" s="10">
        <v>25.908045215367135</v>
      </c>
      <c r="DC15075" s="9">
        <v>2369285.0729999999</v>
      </c>
      <c r="DD15075" s="10">
        <v>1.704888342070773E-2</v>
      </c>
      <c r="DE15075" s="12">
        <v>71295.031000000003</v>
      </c>
      <c r="DF15075" s="9">
        <v>8.6784599999999994</v>
      </c>
      <c r="DG15075" s="13">
        <v>8.7238489999999995</v>
      </c>
      <c r="DH15075">
        <v>43.4375</v>
      </c>
      <c r="DK15075">
        <v>0.14597366854653274</v>
      </c>
      <c r="DL15075">
        <v>9.3350587673960133E-3</v>
      </c>
      <c r="DM15075">
        <v>0.13579111192256663</v>
      </c>
      <c r="DN15075">
        <v>0.18631764974297502</v>
      </c>
    </row>
    <row r="15076" spans="1:118" x14ac:dyDescent="0.25">
      <c r="A15076" s="1">
        <v>45685</v>
      </c>
      <c r="B15076" t="s">
        <v>433</v>
      </c>
      <c r="C15076">
        <v>10.4</v>
      </c>
      <c r="D15076" t="s">
        <v>434</v>
      </c>
      <c r="E15076" t="s">
        <v>435</v>
      </c>
      <c r="F15076" t="s">
        <v>421</v>
      </c>
      <c r="I15076">
        <v>91.47505585940246</v>
      </c>
      <c r="J15076">
        <v>12420.64</v>
      </c>
      <c r="M15076">
        <v>54414</v>
      </c>
      <c r="N15076">
        <v>59005</v>
      </c>
      <c r="O15076">
        <v>69439</v>
      </c>
      <c r="P15076">
        <v>77105</v>
      </c>
      <c r="S15076">
        <v>80.804347826086996</v>
      </c>
      <c r="T15076">
        <v>549412.25205110002</v>
      </c>
      <c r="U15076">
        <v>5.5629232258064496</v>
      </c>
      <c r="X15076">
        <v>-1.140684</v>
      </c>
      <c r="Y15076">
        <v>0.19267799999999999</v>
      </c>
      <c r="Z15076">
        <v>-5.4545459999999997</v>
      </c>
      <c r="AA15076">
        <v>-10.652920999999999</v>
      </c>
      <c r="AB15076">
        <v>11.28</v>
      </c>
      <c r="AC15076">
        <v>12.58</v>
      </c>
      <c r="AD15076">
        <v>10</v>
      </c>
      <c r="AE15076">
        <v>9.93</v>
      </c>
      <c r="AF15076" s="4">
        <v>10.489999999999998</v>
      </c>
      <c r="AG15076" s="4">
        <v>10.451666666666666</v>
      </c>
      <c r="AH15076" s="4">
        <v>10.376521739130435</v>
      </c>
      <c r="AI15076" s="4">
        <v>10.734769230769235</v>
      </c>
      <c r="AJ15076" s="4">
        <v>10.971562500000006</v>
      </c>
      <c r="AK15076" s="4">
        <v>10.935976095617539</v>
      </c>
      <c r="AL15076" s="6">
        <v>10.6</v>
      </c>
      <c r="AM15076" s="6">
        <v>10.6</v>
      </c>
      <c r="AN15076" s="6">
        <v>10.6</v>
      </c>
      <c r="AO15076" s="6">
        <v>11.18</v>
      </c>
      <c r="AP15076" s="6">
        <v>11.92</v>
      </c>
      <c r="AQ15076" s="6">
        <v>11.92</v>
      </c>
      <c r="AR15076">
        <v>10.4</v>
      </c>
      <c r="AS15076">
        <v>10.38</v>
      </c>
      <c r="AT15076">
        <v>10.18</v>
      </c>
      <c r="AU15076">
        <v>10.18</v>
      </c>
      <c r="AV15076">
        <v>10.18</v>
      </c>
      <c r="AW15076">
        <v>9.98</v>
      </c>
      <c r="AZ15076" t="s">
        <v>23</v>
      </c>
      <c r="BA15076" t="s">
        <v>23</v>
      </c>
      <c r="BB15076" t="s">
        <v>23</v>
      </c>
      <c r="BC15076" t="s">
        <v>23</v>
      </c>
      <c r="BD15076" t="s">
        <v>23</v>
      </c>
      <c r="BE15076" t="s">
        <v>23</v>
      </c>
      <c r="BF15076">
        <v>0.152</v>
      </c>
      <c r="BG15076" t="s">
        <v>23</v>
      </c>
      <c r="BH15076" t="s">
        <v>23</v>
      </c>
      <c r="BI15076" t="s">
        <v>23</v>
      </c>
      <c r="BJ15076" t="s">
        <v>23</v>
      </c>
      <c r="BK15076" t="s">
        <v>23</v>
      </c>
      <c r="BN15076">
        <v>6.1538461538461497</v>
      </c>
      <c r="BO15076">
        <v>-8.5719999999999992</v>
      </c>
      <c r="BP15076">
        <v>15.47</v>
      </c>
      <c r="BQ15076">
        <v>0</v>
      </c>
      <c r="BR15076">
        <v>0.64</v>
      </c>
      <c r="BS15076">
        <v>0.16</v>
      </c>
      <c r="BV15076">
        <v>3.9039999999999999</v>
      </c>
      <c r="BW15076">
        <v>3.9039999999999999</v>
      </c>
      <c r="BX15076">
        <v>7.7569999999999997</v>
      </c>
      <c r="BY15076">
        <v>6.327</v>
      </c>
      <c r="BZ15076">
        <v>23.33</v>
      </c>
      <c r="CA15076">
        <v>3.7869999999999999</v>
      </c>
      <c r="CB15076">
        <v>-4.1760000000000002</v>
      </c>
      <c r="CC15076">
        <v>-4.1760000000000002</v>
      </c>
      <c r="CD15076">
        <v>11.055</v>
      </c>
      <c r="CE15076">
        <v>9.4689999999999994</v>
      </c>
      <c r="CF15076">
        <v>-15.965</v>
      </c>
      <c r="CG15076">
        <v>11.147</v>
      </c>
      <c r="CH15076">
        <v>36298.504999999997</v>
      </c>
      <c r="CI15076" s="7">
        <v>33158.623</v>
      </c>
      <c r="CJ15076">
        <v>7746.0619999999999</v>
      </c>
      <c r="CK15076">
        <v>7746.0619999999999</v>
      </c>
      <c r="CL15076">
        <v>9.4689999999999994</v>
      </c>
      <c r="CM15076">
        <v>-4.1760000000000002</v>
      </c>
      <c r="CP15076" s="9">
        <v>84.097999999999999</v>
      </c>
      <c r="CQ15076" s="9">
        <v>84.2</v>
      </c>
      <c r="CR15076" s="9">
        <v>84.304000000000002</v>
      </c>
      <c r="CS15076">
        <v>4.2060000000000004</v>
      </c>
      <c r="CT15076">
        <v>4.1289999999999996</v>
      </c>
      <c r="CU15076">
        <v>7.9000000000000001E-2</v>
      </c>
      <c r="CV15076">
        <v>7.8E-2</v>
      </c>
      <c r="CW15076">
        <v>7.9000000000000001E-2</v>
      </c>
      <c r="CX15076">
        <v>54.215000000000003</v>
      </c>
      <c r="CY15076">
        <v>4.6840000000000002</v>
      </c>
      <c r="DB15076" s="10">
        <v>29.497699849170438</v>
      </c>
      <c r="DC15076" s="9">
        <v>857251.03500000003</v>
      </c>
      <c r="DD15076" s="10">
        <v>1.8250873269578496E-2</v>
      </c>
      <c r="DE15076" s="12">
        <v>-36423.14</v>
      </c>
      <c r="DF15076" s="9">
        <v>7.8431369999999996</v>
      </c>
      <c r="DG15076" s="13">
        <v>8</v>
      </c>
      <c r="DH15076">
        <v>17.105263000000001</v>
      </c>
      <c r="DK15076">
        <v>0.70338729677378231</v>
      </c>
      <c r="DL15076">
        <v>0.1429183059279569</v>
      </c>
      <c r="DM15076">
        <v>0.19244590057922123</v>
      </c>
      <c r="DN15076">
        <v>0.28201148256500874</v>
      </c>
    </row>
    <row r="15077" spans="1:118" x14ac:dyDescent="0.25">
      <c r="A15077" s="1">
        <v>45685</v>
      </c>
      <c r="B15077" t="s">
        <v>436</v>
      </c>
      <c r="C15077">
        <v>3.86</v>
      </c>
      <c r="D15077" t="s">
        <v>437</v>
      </c>
      <c r="E15077" t="s">
        <v>251</v>
      </c>
      <c r="F15077" t="s">
        <v>438</v>
      </c>
      <c r="I15077">
        <v>253.66553933387729</v>
      </c>
      <c r="J15077">
        <v>12420.64</v>
      </c>
      <c r="M15077">
        <v>3624652</v>
      </c>
      <c r="N15077">
        <v>4835662</v>
      </c>
      <c r="O15077">
        <v>4758122</v>
      </c>
      <c r="P15077">
        <v>7833564</v>
      </c>
      <c r="S15077">
        <v>80.804347826086996</v>
      </c>
      <c r="T15077">
        <v>549412.25205110002</v>
      </c>
      <c r="U15077">
        <v>5.5629232258064496</v>
      </c>
      <c r="X15077">
        <v>-1.5306120000000001</v>
      </c>
      <c r="Y15077">
        <v>7.8212289999999998</v>
      </c>
      <c r="Z15077">
        <v>0</v>
      </c>
      <c r="AA15077">
        <v>85.576922999999994</v>
      </c>
      <c r="AB15077">
        <v>4.09</v>
      </c>
      <c r="AC15077">
        <v>4.16</v>
      </c>
      <c r="AD15077">
        <v>3.29</v>
      </c>
      <c r="AE15077">
        <v>1.99</v>
      </c>
      <c r="AF15077" s="4">
        <v>3.9216666666666664</v>
      </c>
      <c r="AG15077" s="4">
        <v>3.936666666666667</v>
      </c>
      <c r="AH15077" s="4">
        <v>3.8439130434782602</v>
      </c>
      <c r="AI15077" s="4">
        <v>3.7006153846153853</v>
      </c>
      <c r="AJ15077" s="4">
        <v>3.6162500000000004</v>
      </c>
      <c r="AK15077" s="4">
        <v>3.2766135458167316</v>
      </c>
      <c r="AL15077" s="6">
        <v>3.99</v>
      </c>
      <c r="AM15077" s="6">
        <v>3.99</v>
      </c>
      <c r="AN15077" s="6">
        <v>3.99</v>
      </c>
      <c r="AO15077" s="6">
        <v>3.99</v>
      </c>
      <c r="AP15077" s="6">
        <v>4.08</v>
      </c>
      <c r="AQ15077" s="6">
        <v>4.08</v>
      </c>
      <c r="AR15077">
        <v>3.86</v>
      </c>
      <c r="AS15077">
        <v>3.86</v>
      </c>
      <c r="AT15077">
        <v>3.59</v>
      </c>
      <c r="AU15077">
        <v>3.31</v>
      </c>
      <c r="AV15077">
        <v>3.02</v>
      </c>
      <c r="AW15077">
        <v>2.0099999999999998</v>
      </c>
      <c r="AZ15077" t="s">
        <v>23</v>
      </c>
      <c r="BA15077" t="s">
        <v>23</v>
      </c>
      <c r="BB15077" t="s">
        <v>23</v>
      </c>
      <c r="BC15077" t="s">
        <v>23</v>
      </c>
      <c r="BD15077" t="s">
        <v>23</v>
      </c>
      <c r="BE15077" t="s">
        <v>23</v>
      </c>
      <c r="BF15077">
        <v>-1E-3</v>
      </c>
      <c r="BG15077" t="s">
        <v>23</v>
      </c>
      <c r="BH15077" t="s">
        <v>23</v>
      </c>
      <c r="BI15077" t="s">
        <v>23</v>
      </c>
      <c r="BJ15077" t="s">
        <v>23</v>
      </c>
      <c r="BK15077" t="s">
        <v>23</v>
      </c>
      <c r="BN15077">
        <v>0</v>
      </c>
      <c r="BO15077" t="s">
        <v>23</v>
      </c>
      <c r="BP15077" t="s">
        <v>23</v>
      </c>
      <c r="BQ15077" t="s">
        <v>23</v>
      </c>
      <c r="BR15077" t="s">
        <v>23</v>
      </c>
      <c r="BS15077" t="s">
        <v>23</v>
      </c>
      <c r="BV15077">
        <v>-2.367</v>
      </c>
      <c r="BW15077">
        <v>4.9710000000000001</v>
      </c>
      <c r="BX15077">
        <v>8.8409999999999993</v>
      </c>
      <c r="BY15077">
        <v>12.416</v>
      </c>
      <c r="BZ15077">
        <v>-9.9689999999999994</v>
      </c>
      <c r="CA15077">
        <v>-8.1440000000000001</v>
      </c>
      <c r="CB15077">
        <v>-88.040999999999997</v>
      </c>
      <c r="CC15077" t="s">
        <v>576</v>
      </c>
      <c r="CD15077" t="s">
        <v>576</v>
      </c>
      <c r="CE15077">
        <v>-55.756999999999998</v>
      </c>
      <c r="CF15077">
        <v>62.688000000000002</v>
      </c>
      <c r="CG15077">
        <v>-16.9512</v>
      </c>
      <c r="CH15077">
        <v>-13890.857</v>
      </c>
      <c r="CI15077" s="7">
        <v>-30837.648000000001</v>
      </c>
      <c r="CJ15077">
        <v>-792.44799999999998</v>
      </c>
      <c r="CK15077">
        <v>-745.96100000000001</v>
      </c>
      <c r="CL15077">
        <v>-54.954999999999998</v>
      </c>
      <c r="CM15077">
        <v>-88.034999999999997</v>
      </c>
      <c r="CP15077" s="9">
        <v>3.4950000000000001</v>
      </c>
      <c r="CQ15077" s="9">
        <v>1.881</v>
      </c>
      <c r="CR15077" s="9">
        <v>1.4430000000000001</v>
      </c>
      <c r="CS15077">
        <v>1.4079999999999999</v>
      </c>
      <c r="CT15077">
        <v>0.71499999999999997</v>
      </c>
      <c r="CU15077">
        <v>0.32700000000000001</v>
      </c>
      <c r="CV15077">
        <v>0.33700000000000002</v>
      </c>
      <c r="CW15077">
        <v>0.32700000000000001</v>
      </c>
      <c r="CX15077">
        <v>66.340999999999994</v>
      </c>
      <c r="CY15077">
        <v>3.573</v>
      </c>
      <c r="DB15077" s="10">
        <v>6.9150306563039718</v>
      </c>
      <c r="DC15077" s="9">
        <v>1551752.348</v>
      </c>
      <c r="DD15077" s="10">
        <v>1.032072612658937E-2</v>
      </c>
      <c r="DE15077" s="12">
        <v>69098.62</v>
      </c>
      <c r="DF15077" s="9">
        <v>4.6901580000000003</v>
      </c>
      <c r="DG15077" s="13">
        <v>4.8250000000000002</v>
      </c>
      <c r="DH15077" t="s">
        <v>576</v>
      </c>
      <c r="DK15077">
        <v>1.7834972575008261</v>
      </c>
      <c r="DL15077">
        <v>0.30296115274701951</v>
      </c>
      <c r="DM15077">
        <v>0.35614473652463674</v>
      </c>
      <c r="DN15077">
        <v>0.87325241429043066</v>
      </c>
    </row>
    <row r="15078" spans="1:118" x14ac:dyDescent="0.25">
      <c r="A15078" s="1">
        <v>45685</v>
      </c>
      <c r="B15078" t="s">
        <v>439</v>
      </c>
      <c r="C15078">
        <v>3.4</v>
      </c>
      <c r="D15078" t="s">
        <v>440</v>
      </c>
      <c r="E15078" t="s">
        <v>441</v>
      </c>
      <c r="F15078" t="s">
        <v>438</v>
      </c>
      <c r="I15078">
        <v>253.66553933387729</v>
      </c>
      <c r="J15078">
        <v>12420.64</v>
      </c>
      <c r="M15078">
        <v>3445125</v>
      </c>
      <c r="N15078">
        <v>1831766</v>
      </c>
      <c r="O15078">
        <v>1593378</v>
      </c>
      <c r="P15078">
        <v>3224183</v>
      </c>
      <c r="S15078">
        <v>80.804347826086996</v>
      </c>
      <c r="T15078">
        <v>549412.25205110002</v>
      </c>
      <c r="U15078">
        <v>5.5629232258064496</v>
      </c>
      <c r="X15078">
        <v>3.030303</v>
      </c>
      <c r="Y15078">
        <v>6.9182389999999998</v>
      </c>
      <c r="Z15078">
        <v>-5.027933</v>
      </c>
      <c r="AA15078">
        <v>-3.9548019999999999</v>
      </c>
      <c r="AB15078">
        <v>3.64</v>
      </c>
      <c r="AC15078">
        <v>4.2300000000000004</v>
      </c>
      <c r="AD15078">
        <v>3.16</v>
      </c>
      <c r="AE15078">
        <v>3.04</v>
      </c>
      <c r="AF15078" s="4">
        <v>3.3866666666666663</v>
      </c>
      <c r="AG15078" s="4">
        <v>3.356666666666666</v>
      </c>
      <c r="AH15078" s="4">
        <v>3.3034782608695661</v>
      </c>
      <c r="AI15078" s="4">
        <v>3.3161538461538465</v>
      </c>
      <c r="AJ15078" s="4">
        <v>3.3533593749999988</v>
      </c>
      <c r="AK15078" s="4">
        <v>3.4677290836653389</v>
      </c>
      <c r="AL15078" s="6">
        <v>3.43</v>
      </c>
      <c r="AM15078" s="6">
        <v>3.43</v>
      </c>
      <c r="AN15078" s="6">
        <v>3.43</v>
      </c>
      <c r="AO15078" s="6">
        <v>3.46</v>
      </c>
      <c r="AP15078" s="6">
        <v>3.76</v>
      </c>
      <c r="AQ15078" s="6">
        <v>4.17</v>
      </c>
      <c r="AR15078">
        <v>3.3</v>
      </c>
      <c r="AS15078">
        <v>3.3</v>
      </c>
      <c r="AT15078">
        <v>3.18</v>
      </c>
      <c r="AU15078">
        <v>3.18</v>
      </c>
      <c r="AV15078">
        <v>3.07</v>
      </c>
      <c r="AW15078">
        <v>3.07</v>
      </c>
      <c r="AZ15078" t="s">
        <v>23</v>
      </c>
      <c r="BA15078" t="s">
        <v>23</v>
      </c>
      <c r="BB15078">
        <v>3.7915869980879502</v>
      </c>
      <c r="BC15078" t="s">
        <v>23</v>
      </c>
      <c r="BD15078" t="s">
        <v>23</v>
      </c>
      <c r="BE15078" t="s">
        <v>23</v>
      </c>
      <c r="BF15078">
        <v>-0.01</v>
      </c>
      <c r="BG15078" t="s">
        <v>23</v>
      </c>
      <c r="BH15078" t="s">
        <v>23</v>
      </c>
      <c r="BI15078" t="s">
        <v>23</v>
      </c>
      <c r="BJ15078" t="s">
        <v>23</v>
      </c>
      <c r="BK15078" t="s">
        <v>23</v>
      </c>
      <c r="BN15078">
        <v>0</v>
      </c>
      <c r="BO15078" t="s">
        <v>23</v>
      </c>
      <c r="BP15078" t="s">
        <v>23</v>
      </c>
      <c r="BQ15078" t="s">
        <v>23</v>
      </c>
      <c r="BR15078" t="s">
        <v>23</v>
      </c>
      <c r="BS15078" t="s">
        <v>23</v>
      </c>
      <c r="BV15078">
        <v>23.547000000000001</v>
      </c>
      <c r="BW15078">
        <v>23.734999999999999</v>
      </c>
      <c r="BX15078">
        <v>-22.463999999999999</v>
      </c>
      <c r="BY15078">
        <v>-6.899</v>
      </c>
      <c r="BZ15078">
        <v>51.337000000000003</v>
      </c>
      <c r="CA15078">
        <v>34.902000000000001</v>
      </c>
      <c r="CB15078">
        <v>140.91</v>
      </c>
      <c r="CC15078">
        <v>57.698</v>
      </c>
      <c r="CD15078" t="s">
        <v>576</v>
      </c>
      <c r="CE15078">
        <v>-41.165999999999997</v>
      </c>
      <c r="CF15078" t="s">
        <v>576</v>
      </c>
      <c r="CG15078">
        <v>-6.9577</v>
      </c>
      <c r="CH15078">
        <v>-4245.4449999999997</v>
      </c>
      <c r="CI15078" s="7">
        <v>-7215.933</v>
      </c>
      <c r="CJ15078">
        <v>-1723.154</v>
      </c>
      <c r="CK15078">
        <v>-3766.3049999999998</v>
      </c>
      <c r="CL15078">
        <v>-41.165999999999997</v>
      </c>
      <c r="CM15078">
        <v>140.90100000000001</v>
      </c>
      <c r="CP15078" s="9">
        <v>-6.2210000000000001</v>
      </c>
      <c r="CQ15078" s="9">
        <v>-6.7380000000000004</v>
      </c>
      <c r="CR15078" s="9">
        <v>-7.4820000000000002</v>
      </c>
      <c r="CS15078">
        <v>-1.9830000000000001</v>
      </c>
      <c r="CT15078">
        <v>-1.617</v>
      </c>
      <c r="CU15078">
        <v>0.41599999999999998</v>
      </c>
      <c r="CV15078">
        <v>0.41</v>
      </c>
      <c r="CW15078">
        <v>0.41599999999999998</v>
      </c>
      <c r="CX15078">
        <v>18.53</v>
      </c>
      <c r="CY15078">
        <v>3.121</v>
      </c>
      <c r="DB15078" s="10">
        <v>8.4474605042016808</v>
      </c>
      <c r="DC15078" s="9">
        <v>231142.82800000001</v>
      </c>
      <c r="DD15078" s="10">
        <v>2.1745165288018366E-2</v>
      </c>
      <c r="DE15078" s="12">
        <v>-27472.273000000001</v>
      </c>
      <c r="DF15078" s="9">
        <v>5.7239060000000004</v>
      </c>
      <c r="DG15078" s="13">
        <v>5.7432429999999997</v>
      </c>
      <c r="DH15078" t="s">
        <v>576</v>
      </c>
      <c r="DK15078">
        <v>0.46139362404799805</v>
      </c>
      <c r="DL15078">
        <v>8.8858728423083302E-2</v>
      </c>
      <c r="DM15078">
        <v>0.53430181572331781</v>
      </c>
      <c r="DN15078">
        <v>0.9727139204338322</v>
      </c>
    </row>
    <row r="15079" spans="1:118" x14ac:dyDescent="0.25">
      <c r="A15079" s="1">
        <v>45685</v>
      </c>
      <c r="B15079" t="s">
        <v>442</v>
      </c>
      <c r="C15079">
        <v>275.2</v>
      </c>
      <c r="D15079" t="s">
        <v>443</v>
      </c>
      <c r="E15079" t="s">
        <v>444</v>
      </c>
      <c r="F15079" t="s">
        <v>438</v>
      </c>
      <c r="I15079">
        <v>253.66553933387729</v>
      </c>
      <c r="J15079">
        <v>12420.64</v>
      </c>
      <c r="M15079">
        <v>130430</v>
      </c>
      <c r="N15079">
        <v>144831</v>
      </c>
      <c r="O15079">
        <v>136366</v>
      </c>
      <c r="P15079">
        <v>482878</v>
      </c>
      <c r="S15079">
        <v>80.804347826086996</v>
      </c>
      <c r="T15079">
        <v>549412.25205110002</v>
      </c>
      <c r="U15079">
        <v>5.5629232258064496</v>
      </c>
      <c r="X15079">
        <v>0</v>
      </c>
      <c r="Y15079">
        <v>9.9920059999999999</v>
      </c>
      <c r="Z15079">
        <v>-1.0783609999999999</v>
      </c>
      <c r="AA15079">
        <v>16.808149</v>
      </c>
      <c r="AB15079">
        <v>292.2</v>
      </c>
      <c r="AC15079">
        <v>328</v>
      </c>
      <c r="AD15079">
        <v>247</v>
      </c>
      <c r="AE15079">
        <v>220</v>
      </c>
      <c r="AF15079" s="4">
        <v>275.40000000000003</v>
      </c>
      <c r="AG15079" s="4">
        <v>274.48333333333335</v>
      </c>
      <c r="AH15079" s="4">
        <v>269.94782608695647</v>
      </c>
      <c r="AI15079" s="4">
        <v>265.89230769230772</v>
      </c>
      <c r="AJ15079" s="4">
        <v>277.06718749999993</v>
      </c>
      <c r="AK15079" s="4">
        <v>277.20637450199206</v>
      </c>
      <c r="AL15079" s="6">
        <v>277</v>
      </c>
      <c r="AM15079" s="6">
        <v>277</v>
      </c>
      <c r="AN15079" s="6">
        <v>278.2</v>
      </c>
      <c r="AO15079" s="6">
        <v>287</v>
      </c>
      <c r="AP15079" s="6">
        <v>314</v>
      </c>
      <c r="AQ15079" s="6">
        <v>325.8</v>
      </c>
      <c r="AR15079">
        <v>274.2</v>
      </c>
      <c r="AS15079">
        <v>270</v>
      </c>
      <c r="AT15079">
        <v>252</v>
      </c>
      <c r="AU15079">
        <v>250.2</v>
      </c>
      <c r="AV15079">
        <v>250.2</v>
      </c>
      <c r="AW15079">
        <v>226</v>
      </c>
      <c r="AZ15079">
        <v>6</v>
      </c>
      <c r="BA15079">
        <v>265.54000000000002</v>
      </c>
      <c r="BB15079">
        <v>2.2173834124399199</v>
      </c>
      <c r="BC15079">
        <v>-14.631101813110201</v>
      </c>
      <c r="BD15079" t="s">
        <v>23</v>
      </c>
      <c r="BE15079" t="s">
        <v>23</v>
      </c>
      <c r="BF15079">
        <v>1.944</v>
      </c>
      <c r="BG15079">
        <v>13.597246127366599</v>
      </c>
      <c r="BH15079" t="s">
        <v>23</v>
      </c>
      <c r="BI15079">
        <v>-6.5</v>
      </c>
      <c r="BJ15079" t="s">
        <v>23</v>
      </c>
      <c r="BK15079">
        <v>43.243243243243199</v>
      </c>
      <c r="BN15079">
        <v>1.96765988372093</v>
      </c>
      <c r="BO15079" t="s">
        <v>23</v>
      </c>
      <c r="BP15079" t="s">
        <v>23</v>
      </c>
      <c r="BQ15079" t="s">
        <v>23</v>
      </c>
      <c r="BR15079">
        <v>1.51</v>
      </c>
      <c r="BS15079">
        <v>1.45</v>
      </c>
      <c r="BV15079">
        <v>0.40899999999999997</v>
      </c>
      <c r="BW15079">
        <v>19.486999999999998</v>
      </c>
      <c r="BX15079">
        <v>33.106999999999999</v>
      </c>
      <c r="BY15079">
        <v>19.062000000000001</v>
      </c>
      <c r="BZ15079">
        <v>27.071999999999999</v>
      </c>
      <c r="CA15079">
        <v>42.015999999999998</v>
      </c>
      <c r="CB15079">
        <v>34.094000000000001</v>
      </c>
      <c r="CC15079">
        <v>42.646999999999998</v>
      </c>
      <c r="CD15079">
        <v>99.764200000000002</v>
      </c>
      <c r="CE15079">
        <v>40.645000000000003</v>
      </c>
      <c r="CF15079">
        <v>-0.52900000000000003</v>
      </c>
      <c r="CG15079">
        <v>-99.880300000000005</v>
      </c>
      <c r="CH15079">
        <v>509716</v>
      </c>
      <c r="CI15079" s="7">
        <v>362412</v>
      </c>
      <c r="CJ15079">
        <v>155504</v>
      </c>
      <c r="CK15079">
        <v>155452</v>
      </c>
      <c r="CL15079">
        <v>40.645000000000003</v>
      </c>
      <c r="CM15079">
        <v>34.094000000000001</v>
      </c>
      <c r="CP15079" s="9">
        <v>46.338999999999999</v>
      </c>
      <c r="CQ15079" s="9">
        <v>44.658000000000001</v>
      </c>
      <c r="CR15079" s="9">
        <v>43.984999999999999</v>
      </c>
      <c r="CS15079">
        <v>16.456</v>
      </c>
      <c r="CT15079">
        <v>14.507</v>
      </c>
      <c r="CU15079">
        <v>0.501</v>
      </c>
      <c r="CV15079">
        <v>0.50600000000000001</v>
      </c>
      <c r="CW15079">
        <v>0.501</v>
      </c>
      <c r="CX15079">
        <v>102.25700000000001</v>
      </c>
      <c r="CY15079">
        <v>1.5940000000000001</v>
      </c>
      <c r="DB15079" s="10">
        <v>9.4697038517441854</v>
      </c>
      <c r="DC15079" s="9">
        <v>3177238</v>
      </c>
      <c r="DD15079" s="10">
        <v>6.5618313768121869E-2</v>
      </c>
      <c r="DE15079" s="12">
        <v>346351.75</v>
      </c>
      <c r="DF15079" s="9">
        <v>13.457871000000001</v>
      </c>
      <c r="DG15079" s="13">
        <v>14.985842</v>
      </c>
      <c r="DH15079">
        <v>35.390946999999997</v>
      </c>
      <c r="DK15079">
        <v>0.35853490457258647</v>
      </c>
      <c r="DL15079">
        <v>0.4286960039888173</v>
      </c>
      <c r="DM15079">
        <v>0.79047982087298208</v>
      </c>
      <c r="DN15079" t="s">
        <v>23</v>
      </c>
    </row>
    <row r="15080" spans="1:118" x14ac:dyDescent="0.25">
      <c r="A15080" s="1">
        <v>45685</v>
      </c>
      <c r="B15080" t="s">
        <v>445</v>
      </c>
      <c r="C15080">
        <v>36</v>
      </c>
      <c r="D15080" t="s">
        <v>446</v>
      </c>
      <c r="E15080" t="s">
        <v>447</v>
      </c>
      <c r="F15080" t="s">
        <v>438</v>
      </c>
      <c r="I15080">
        <v>253.66553933387729</v>
      </c>
      <c r="J15080">
        <v>12420.64</v>
      </c>
      <c r="M15080">
        <v>864638</v>
      </c>
      <c r="N15080">
        <v>512347</v>
      </c>
      <c r="O15080">
        <v>360297</v>
      </c>
      <c r="P15080">
        <v>641982</v>
      </c>
      <c r="S15080">
        <v>80.804347826086996</v>
      </c>
      <c r="T15080">
        <v>549412.25205110002</v>
      </c>
      <c r="U15080">
        <v>5.5629232258064496</v>
      </c>
      <c r="X15080">
        <v>3.7463980000000001</v>
      </c>
      <c r="Y15080">
        <v>9.4224920000000001</v>
      </c>
      <c r="Z15080">
        <v>13.564669</v>
      </c>
      <c r="AA15080">
        <v>12.149533</v>
      </c>
      <c r="AB15080">
        <v>36.1</v>
      </c>
      <c r="AC15080">
        <v>41</v>
      </c>
      <c r="AD15080">
        <v>28.75</v>
      </c>
      <c r="AE15080">
        <v>28.75</v>
      </c>
      <c r="AF15080" s="4">
        <v>34.975000000000001</v>
      </c>
      <c r="AG15080" s="4">
        <v>33.945833333333333</v>
      </c>
      <c r="AH15080" s="4">
        <v>33.195652173913047</v>
      </c>
      <c r="AI15080" s="4">
        <v>31.61615384615385</v>
      </c>
      <c r="AJ15080" s="4">
        <v>31.90234375</v>
      </c>
      <c r="AK15080" s="4">
        <v>33.496812749003979</v>
      </c>
      <c r="AL15080" s="6">
        <v>36</v>
      </c>
      <c r="AM15080" s="6">
        <v>36</v>
      </c>
      <c r="AN15080" s="6">
        <v>36</v>
      </c>
      <c r="AO15080" s="6">
        <v>36</v>
      </c>
      <c r="AP15080" s="6">
        <v>36.5</v>
      </c>
      <c r="AQ15080" s="6">
        <v>40</v>
      </c>
      <c r="AR15080">
        <v>34.049999999999997</v>
      </c>
      <c r="AS15080">
        <v>32.4</v>
      </c>
      <c r="AT15080">
        <v>31.2</v>
      </c>
      <c r="AU15080">
        <v>28.85</v>
      </c>
      <c r="AV15080">
        <v>28.85</v>
      </c>
      <c r="AW15080">
        <v>28.85</v>
      </c>
      <c r="AZ15080">
        <v>1</v>
      </c>
      <c r="BA15080">
        <v>41.4</v>
      </c>
      <c r="BB15080">
        <v>-1.7871307918435899</v>
      </c>
      <c r="BC15080">
        <v>11.741935483871</v>
      </c>
      <c r="BD15080" t="s">
        <v>23</v>
      </c>
      <c r="BE15080" t="s">
        <v>23</v>
      </c>
      <c r="BF15080">
        <v>-0.11600000000000001</v>
      </c>
      <c r="BG15080">
        <v>5.8823529411764701</v>
      </c>
      <c r="BH15080">
        <v>6.25</v>
      </c>
      <c r="BI15080" t="s">
        <v>23</v>
      </c>
      <c r="BJ15080" t="s">
        <v>23</v>
      </c>
      <c r="BK15080" t="s">
        <v>23</v>
      </c>
      <c r="BN15080">
        <v>1.1111111111111101</v>
      </c>
      <c r="BO15080">
        <v>0</v>
      </c>
      <c r="BP15080">
        <v>0</v>
      </c>
      <c r="BQ15080">
        <v>0</v>
      </c>
      <c r="BR15080">
        <v>0.8</v>
      </c>
      <c r="BS15080" t="s">
        <v>23</v>
      </c>
      <c r="BV15080">
        <v>3.673</v>
      </c>
      <c r="BW15080">
        <v>0.746</v>
      </c>
      <c r="BX15080">
        <v>-38.627000000000002</v>
      </c>
      <c r="BY15080">
        <v>61.337000000000003</v>
      </c>
      <c r="BZ15080">
        <v>0.85499999999999998</v>
      </c>
      <c r="CA15080">
        <v>-3.4729999999999999</v>
      </c>
      <c r="CB15080" t="s">
        <v>576</v>
      </c>
      <c r="CC15080">
        <v>-50.146000000000001</v>
      </c>
      <c r="CD15080" t="s">
        <v>576</v>
      </c>
      <c r="CE15080">
        <v>93.956999999999994</v>
      </c>
      <c r="CF15080">
        <v>-36.540199999999999</v>
      </c>
      <c r="CG15080">
        <v>-58.484299999999998</v>
      </c>
      <c r="CH15080">
        <v>71203.082999999999</v>
      </c>
      <c r="CI15080" s="7">
        <v>36729.508000000002</v>
      </c>
      <c r="CJ15080">
        <v>-9427.4449999999997</v>
      </c>
      <c r="CK15080">
        <v>10539.652</v>
      </c>
      <c r="CL15080">
        <v>93.858000000000004</v>
      </c>
      <c r="CM15080" t="s">
        <v>576</v>
      </c>
      <c r="CP15080" s="9">
        <v>24.120999999999999</v>
      </c>
      <c r="CQ15080" s="9">
        <v>22.998999999999999</v>
      </c>
      <c r="CR15080" s="9">
        <v>21.95</v>
      </c>
      <c r="CS15080">
        <v>5.9489999999999998</v>
      </c>
      <c r="CT15080">
        <v>3.8090000000000002</v>
      </c>
      <c r="CU15080">
        <v>0.253</v>
      </c>
      <c r="CV15080">
        <v>0.252</v>
      </c>
      <c r="CW15080">
        <v>0.253</v>
      </c>
      <c r="CX15080">
        <v>57.853000000000002</v>
      </c>
      <c r="CY15080">
        <v>2.4689999999999999</v>
      </c>
      <c r="DB15080" s="10">
        <v>61.421209551906429</v>
      </c>
      <c r="DC15080" s="9">
        <v>6002636.8590000002</v>
      </c>
      <c r="DD15080" s="10">
        <v>2.9961180765141465E-2</v>
      </c>
      <c r="DE15080" s="12">
        <v>-120816.742</v>
      </c>
      <c r="DF15080" s="9">
        <v>2.020089</v>
      </c>
      <c r="DG15080" s="13">
        <v>2.1131720000000001</v>
      </c>
      <c r="DH15080" t="s">
        <v>23</v>
      </c>
      <c r="DK15080">
        <v>-0.56463250658455655</v>
      </c>
      <c r="DL15080">
        <v>-4.6832694589185569E-2</v>
      </c>
      <c r="DM15080">
        <v>-1.3294329931465268E-2</v>
      </c>
      <c r="DN15080">
        <v>0.78328760440899847</v>
      </c>
    </row>
    <row r="15081" spans="1:118" x14ac:dyDescent="0.25">
      <c r="A15081" s="1">
        <v>45685</v>
      </c>
      <c r="B15081" t="s">
        <v>448</v>
      </c>
      <c r="C15081">
        <v>29.75</v>
      </c>
      <c r="D15081" t="s">
        <v>449</v>
      </c>
      <c r="E15081" t="s">
        <v>450</v>
      </c>
      <c r="F15081" t="s">
        <v>438</v>
      </c>
      <c r="I15081">
        <v>253.66553933387729</v>
      </c>
      <c r="J15081">
        <v>12420.64</v>
      </c>
      <c r="M15081">
        <v>945074</v>
      </c>
      <c r="N15081">
        <v>529346</v>
      </c>
      <c r="O15081">
        <v>373970</v>
      </c>
      <c r="P15081">
        <v>571599</v>
      </c>
      <c r="S15081">
        <v>80.804347826086996</v>
      </c>
      <c r="T15081">
        <v>549412.25205110002</v>
      </c>
      <c r="U15081">
        <v>5.5629232258064496</v>
      </c>
      <c r="X15081">
        <v>2.5862069999999999</v>
      </c>
      <c r="Y15081">
        <v>14.423076999999999</v>
      </c>
      <c r="Z15081">
        <v>2.2336770000000001</v>
      </c>
      <c r="AA15081">
        <v>28.343399999999999</v>
      </c>
      <c r="AB15081">
        <v>30.15</v>
      </c>
      <c r="AC15081">
        <v>30.4</v>
      </c>
      <c r="AD15081">
        <v>25.8</v>
      </c>
      <c r="AE15081">
        <v>22.7</v>
      </c>
      <c r="AF15081" s="4">
        <v>29.191666666666666</v>
      </c>
      <c r="AG15081" s="4">
        <v>28.595833333333331</v>
      </c>
      <c r="AH15081" s="4">
        <v>27.545652173913052</v>
      </c>
      <c r="AI15081" s="4">
        <v>27.657692307692308</v>
      </c>
      <c r="AJ15081" s="4">
        <v>28.225000000000005</v>
      </c>
      <c r="AK15081" s="4">
        <v>27.423426294820715</v>
      </c>
      <c r="AL15081" s="6">
        <v>29.75</v>
      </c>
      <c r="AM15081" s="6">
        <v>29.75</v>
      </c>
      <c r="AN15081" s="6">
        <v>29.75</v>
      </c>
      <c r="AO15081" s="6">
        <v>29.75</v>
      </c>
      <c r="AP15081" s="6">
        <v>30</v>
      </c>
      <c r="AQ15081" s="6">
        <v>30</v>
      </c>
      <c r="AR15081">
        <v>28.7</v>
      </c>
      <c r="AS15081">
        <v>27.4</v>
      </c>
      <c r="AT15081">
        <v>26.05</v>
      </c>
      <c r="AU15081">
        <v>26</v>
      </c>
      <c r="AV15081">
        <v>26</v>
      </c>
      <c r="AW15081">
        <v>22.9</v>
      </c>
      <c r="AZ15081" t="s">
        <v>23</v>
      </c>
      <c r="BA15081" t="s">
        <v>23</v>
      </c>
      <c r="BB15081" t="s">
        <v>23</v>
      </c>
      <c r="BC15081">
        <v>-9.4217973712345096</v>
      </c>
      <c r="BD15081">
        <v>0.18665999999999999</v>
      </c>
      <c r="BE15081">
        <v>0.18665999999999999</v>
      </c>
      <c r="BF15081">
        <v>0.68899999999999995</v>
      </c>
      <c r="BG15081">
        <v>-35</v>
      </c>
      <c r="BH15081">
        <v>-1.8181818181818199</v>
      </c>
      <c r="BI15081">
        <v>-68.421052631578902</v>
      </c>
      <c r="BJ15081">
        <v>38.8888888888889</v>
      </c>
      <c r="BK15081" t="s">
        <v>23</v>
      </c>
      <c r="BN15081">
        <v>1.8487394957983201</v>
      </c>
      <c r="BO15081">
        <v>65.016999999999996</v>
      </c>
      <c r="BP15081">
        <v>1.544</v>
      </c>
      <c r="BQ15081">
        <v>-19.812999999999999</v>
      </c>
      <c r="BR15081">
        <v>0.55000000000000004</v>
      </c>
      <c r="BS15081" t="s">
        <v>23</v>
      </c>
      <c r="BV15081">
        <v>10.555</v>
      </c>
      <c r="BW15081">
        <v>15.308</v>
      </c>
      <c r="BX15081">
        <v>-2.6160000000000001</v>
      </c>
      <c r="BY15081">
        <v>2.2709999999999999</v>
      </c>
      <c r="BZ15081">
        <v>60.39</v>
      </c>
      <c r="CA15081">
        <v>-36.244</v>
      </c>
      <c r="CB15081">
        <v>126.901</v>
      </c>
      <c r="CC15081">
        <v>48.006</v>
      </c>
      <c r="CD15081">
        <v>-8.0327000000000002</v>
      </c>
      <c r="CE15081">
        <v>55.002000000000002</v>
      </c>
      <c r="CF15081" t="s">
        <v>576</v>
      </c>
      <c r="CG15081">
        <v>-87.751999999999995</v>
      </c>
      <c r="CH15081">
        <v>1613428</v>
      </c>
      <c r="CI15081" s="7">
        <v>1040909</v>
      </c>
      <c r="CJ15081">
        <v>509019</v>
      </c>
      <c r="CK15081">
        <v>733186</v>
      </c>
      <c r="CL15081">
        <v>55.002000000000002</v>
      </c>
      <c r="CM15081">
        <v>126.901</v>
      </c>
      <c r="CP15081" s="9">
        <v>26.376999999999999</v>
      </c>
      <c r="CQ15081" s="9">
        <v>24.59</v>
      </c>
      <c r="CR15081" s="9">
        <v>22.765999999999998</v>
      </c>
      <c r="CS15081">
        <v>6.9059999999999997</v>
      </c>
      <c r="CT15081">
        <v>6.3179999999999996</v>
      </c>
      <c r="CU15081">
        <v>0.38300000000000001</v>
      </c>
      <c r="CV15081">
        <v>0.37</v>
      </c>
      <c r="CW15081">
        <v>0.38300000000000001</v>
      </c>
      <c r="CX15081">
        <v>65.066000000000003</v>
      </c>
      <c r="CY15081">
        <v>2.1640000000000001</v>
      </c>
      <c r="DB15081" s="10">
        <v>21.779725579120537</v>
      </c>
      <c r="DC15081" s="9">
        <v>24964684</v>
      </c>
      <c r="DD15081" s="10">
        <v>1.9161748652616634E-2</v>
      </c>
      <c r="DE15081" s="12">
        <v>-426216</v>
      </c>
      <c r="DF15081" s="9">
        <v>2.3644889999999998</v>
      </c>
      <c r="DG15081" s="13">
        <v>2.450577</v>
      </c>
      <c r="DH15081">
        <v>10.79463</v>
      </c>
      <c r="DK15081">
        <v>-1.1722656850524172E-2</v>
      </c>
      <c r="DL15081">
        <v>0.13284287693356034</v>
      </c>
      <c r="DM15081">
        <v>0.26504891502752026</v>
      </c>
      <c r="DN15081">
        <v>0.1536985730797063</v>
      </c>
    </row>
    <row r="15082" spans="1:118" x14ac:dyDescent="0.25">
      <c r="A15082" s="1">
        <v>45685</v>
      </c>
      <c r="B15082" t="s">
        <v>497</v>
      </c>
      <c r="C15082">
        <v>183.6</v>
      </c>
      <c r="D15082" t="s">
        <v>498</v>
      </c>
      <c r="E15082" t="s">
        <v>499</v>
      </c>
      <c r="F15082" t="s">
        <v>454</v>
      </c>
      <c r="I15082">
        <v>204.6784304113273</v>
      </c>
      <c r="J15082">
        <v>12420.64</v>
      </c>
      <c r="M15082">
        <v>105748</v>
      </c>
      <c r="N15082">
        <v>94629</v>
      </c>
      <c r="O15082">
        <v>117207</v>
      </c>
      <c r="P15082">
        <v>137538</v>
      </c>
      <c r="S15082">
        <v>80.804347826086996</v>
      </c>
      <c r="T15082">
        <v>549412.25205110002</v>
      </c>
      <c r="U15082">
        <v>5.5629232258064496</v>
      </c>
      <c r="X15082">
        <v>2.2271719999999999</v>
      </c>
      <c r="Y15082">
        <v>-1.2903230000000001</v>
      </c>
      <c r="Z15082">
        <v>-10.873786000000001</v>
      </c>
      <c r="AA15082">
        <v>-5.8461540000000003</v>
      </c>
      <c r="AB15082">
        <v>212.8</v>
      </c>
      <c r="AC15082">
        <v>246.6</v>
      </c>
      <c r="AD15082">
        <v>174.8</v>
      </c>
      <c r="AE15082">
        <v>174.8</v>
      </c>
      <c r="AF15082" s="4">
        <v>179.83333333333334</v>
      </c>
      <c r="AG15082" s="4">
        <v>179.11666666666665</v>
      </c>
      <c r="AH15082" s="4">
        <v>181.43478260869568</v>
      </c>
      <c r="AI15082" s="4">
        <v>183.82461538461541</v>
      </c>
      <c r="AJ15082" s="4">
        <v>195.31562499999993</v>
      </c>
      <c r="AK15082" s="4">
        <v>205.74342629482078</v>
      </c>
      <c r="AL15082" s="6">
        <v>183.6</v>
      </c>
      <c r="AM15082" s="6">
        <v>183.6</v>
      </c>
      <c r="AN15082" s="6">
        <v>186.8</v>
      </c>
      <c r="AO15082" s="6">
        <v>192</v>
      </c>
      <c r="AP15082" s="6">
        <v>220.2</v>
      </c>
      <c r="AQ15082" s="6">
        <v>243</v>
      </c>
      <c r="AR15082">
        <v>177.6</v>
      </c>
      <c r="AS15082">
        <v>177</v>
      </c>
      <c r="AT15082">
        <v>177</v>
      </c>
      <c r="AU15082">
        <v>175</v>
      </c>
      <c r="AV15082">
        <v>175</v>
      </c>
      <c r="AW15082">
        <v>175</v>
      </c>
      <c r="AZ15082">
        <v>11</v>
      </c>
      <c r="BA15082">
        <v>212.05556000000001</v>
      </c>
      <c r="BB15082">
        <v>1.23047204983883</v>
      </c>
      <c r="BC15082">
        <v>4.4937458176764302</v>
      </c>
      <c r="BD15082">
        <v>2.15</v>
      </c>
      <c r="BE15082">
        <v>2.15</v>
      </c>
      <c r="BF15082">
        <v>3.5739999999999998</v>
      </c>
      <c r="BG15082">
        <v>1.2931034482758601</v>
      </c>
      <c r="BH15082">
        <v>10.089686098654701</v>
      </c>
      <c r="BI15082" t="s">
        <v>23</v>
      </c>
      <c r="BJ15082" t="s">
        <v>23</v>
      </c>
      <c r="BK15082" t="s">
        <v>23</v>
      </c>
      <c r="BN15082">
        <v>2.9357298474945499</v>
      </c>
      <c r="BO15082">
        <v>38.35</v>
      </c>
      <c r="BP15082">
        <v>32.198</v>
      </c>
      <c r="BQ15082" t="s">
        <v>23</v>
      </c>
      <c r="BR15082">
        <v>3.67</v>
      </c>
      <c r="BS15082">
        <v>2.14</v>
      </c>
      <c r="BV15082">
        <v>16.52</v>
      </c>
      <c r="BW15082">
        <v>13.887</v>
      </c>
      <c r="BX15082">
        <v>24.033999999999999</v>
      </c>
      <c r="BY15082">
        <v>24.359000000000002</v>
      </c>
      <c r="BZ15082">
        <v>20.39</v>
      </c>
      <c r="CA15082">
        <v>33.607999999999997</v>
      </c>
      <c r="CB15082">
        <v>103.089</v>
      </c>
      <c r="CC15082">
        <v>0.624</v>
      </c>
      <c r="CD15082">
        <v>50.445</v>
      </c>
      <c r="CE15082">
        <v>39.835999999999999</v>
      </c>
      <c r="CF15082">
        <v>23.657</v>
      </c>
      <c r="CG15082" t="s">
        <v>576</v>
      </c>
      <c r="CH15082">
        <v>356244.13199999998</v>
      </c>
      <c r="CI15082" s="7">
        <v>254758.323</v>
      </c>
      <c r="CJ15082">
        <v>187134.56</v>
      </c>
      <c r="CK15082">
        <v>73202.106</v>
      </c>
      <c r="CL15082">
        <v>39.835999999999999</v>
      </c>
      <c r="CM15082">
        <v>103.003</v>
      </c>
      <c r="CP15082" s="9">
        <v>32.234999999999999</v>
      </c>
      <c r="CQ15082" s="9">
        <v>33.384999999999998</v>
      </c>
      <c r="CR15082" s="9">
        <v>33.723999999999997</v>
      </c>
      <c r="CS15082">
        <v>11.321</v>
      </c>
      <c r="CT15082">
        <v>8.7379999999999995</v>
      </c>
      <c r="CU15082">
        <v>0.434</v>
      </c>
      <c r="CV15082">
        <v>0.44400000000000001</v>
      </c>
      <c r="CW15082">
        <v>0.434</v>
      </c>
      <c r="CX15082">
        <v>152.73699999999999</v>
      </c>
      <c r="CY15082">
        <v>2.1720000000000002</v>
      </c>
      <c r="DB15082" s="10">
        <v>18.050517347790692</v>
      </c>
      <c r="DC15082" s="9">
        <v>3805716.574</v>
      </c>
      <c r="DD15082" s="10">
        <v>4.5546443785175056E-2</v>
      </c>
      <c r="DE15082" s="12">
        <v>76785.421000000002</v>
      </c>
      <c r="DF15082" s="9">
        <v>6.4479879999999996</v>
      </c>
      <c r="DG15082" s="13">
        <v>5.9233450000000003</v>
      </c>
      <c r="DH15082">
        <v>12.842753</v>
      </c>
      <c r="DK15082">
        <v>0.20260722566247674</v>
      </c>
      <c r="DL15082">
        <v>0.57073146271111674</v>
      </c>
      <c r="DM15082">
        <v>0.4184545221212867</v>
      </c>
      <c r="DN15082">
        <v>0.97831558354460946</v>
      </c>
    </row>
    <row r="15083" spans="1:118" x14ac:dyDescent="0.25">
      <c r="A15083" s="1">
        <v>45685</v>
      </c>
      <c r="B15083" t="s">
        <v>451</v>
      </c>
      <c r="C15083">
        <v>10.74</v>
      </c>
      <c r="D15083" t="s">
        <v>452</v>
      </c>
      <c r="E15083" t="s">
        <v>453</v>
      </c>
      <c r="F15083" t="s">
        <v>454</v>
      </c>
      <c r="I15083">
        <v>204.6784304113273</v>
      </c>
      <c r="J15083">
        <v>12420.64</v>
      </c>
      <c r="M15083">
        <v>1147870</v>
      </c>
      <c r="N15083">
        <v>1360509</v>
      </c>
      <c r="O15083">
        <v>1149033</v>
      </c>
      <c r="P15083">
        <v>1577211</v>
      </c>
      <c r="S15083">
        <v>80.804347826086996</v>
      </c>
      <c r="T15083">
        <v>549412.25205110002</v>
      </c>
      <c r="U15083">
        <v>5.5629232258064496</v>
      </c>
      <c r="X15083">
        <v>1.7045459999999999</v>
      </c>
      <c r="Y15083">
        <v>1.3207549999999999</v>
      </c>
      <c r="Z15083">
        <v>-9.8993289999999998</v>
      </c>
      <c r="AA15083">
        <v>-23.613087</v>
      </c>
      <c r="AB15083">
        <v>11.96</v>
      </c>
      <c r="AC15083">
        <v>14.16</v>
      </c>
      <c r="AD15083">
        <v>10.199999999999999</v>
      </c>
      <c r="AE15083">
        <v>10.199999999999999</v>
      </c>
      <c r="AF15083" s="4">
        <v>10.573333333333334</v>
      </c>
      <c r="AG15083" s="4">
        <v>10.52</v>
      </c>
      <c r="AH15083" s="4">
        <v>10.465217391304348</v>
      </c>
      <c r="AI15083" s="4">
        <v>10.847384615384614</v>
      </c>
      <c r="AJ15083" s="4">
        <v>11.230781250000003</v>
      </c>
      <c r="AK15083" s="4">
        <v>11.86661354581674</v>
      </c>
      <c r="AL15083" s="6">
        <v>10.74</v>
      </c>
      <c r="AM15083" s="6">
        <v>10.74</v>
      </c>
      <c r="AN15083" s="6">
        <v>10.74</v>
      </c>
      <c r="AO15083" s="6">
        <v>11.82</v>
      </c>
      <c r="AP15083" s="6">
        <v>12.5</v>
      </c>
      <c r="AQ15083" s="6">
        <v>14.06</v>
      </c>
      <c r="AR15083">
        <v>10.5</v>
      </c>
      <c r="AS15083">
        <v>10.4</v>
      </c>
      <c r="AT15083">
        <v>10.199999999999999</v>
      </c>
      <c r="AU15083">
        <v>10.199999999999999</v>
      </c>
      <c r="AV15083">
        <v>10.199999999999999</v>
      </c>
      <c r="AW15083">
        <v>10.199999999999999</v>
      </c>
      <c r="AZ15083">
        <v>12</v>
      </c>
      <c r="BA15083">
        <v>12.19</v>
      </c>
      <c r="BB15083">
        <v>-1.4487694670467099</v>
      </c>
      <c r="BC15083">
        <v>-0.93843393430683397</v>
      </c>
      <c r="BD15083">
        <v>0.08</v>
      </c>
      <c r="BE15083">
        <v>0.08</v>
      </c>
      <c r="BF15083">
        <v>0.08</v>
      </c>
      <c r="BG15083">
        <v>-14</v>
      </c>
      <c r="BH15083">
        <v>10.526315789473699</v>
      </c>
      <c r="BI15083">
        <v>0</v>
      </c>
      <c r="BJ15083">
        <v>-16.6666666666667</v>
      </c>
      <c r="BK15083">
        <v>-23.529411764705898</v>
      </c>
      <c r="BN15083">
        <v>5.5865921787709496</v>
      </c>
      <c r="BO15083">
        <v>26.315999999999999</v>
      </c>
      <c r="BP15083">
        <v>22.475000000000001</v>
      </c>
      <c r="BQ15083">
        <v>0</v>
      </c>
      <c r="BR15083">
        <v>0.6</v>
      </c>
      <c r="BS15083" t="s">
        <v>23</v>
      </c>
      <c r="BV15083">
        <v>4.8440000000000003</v>
      </c>
      <c r="BW15083">
        <v>1.7330000000000001</v>
      </c>
      <c r="BX15083">
        <v>9.1289999999999996</v>
      </c>
      <c r="BY15083">
        <v>6.851</v>
      </c>
      <c r="BZ15083">
        <v>13.635</v>
      </c>
      <c r="CA15083">
        <v>-4.5919999999999996</v>
      </c>
      <c r="CB15083">
        <v>14.286</v>
      </c>
      <c r="CC15083">
        <v>-66.667000000000002</v>
      </c>
      <c r="CD15083">
        <v>-8.7296999999999993</v>
      </c>
      <c r="CE15083">
        <v>-54.543999999999997</v>
      </c>
      <c r="CF15083">
        <v>257.10500000000002</v>
      </c>
      <c r="CG15083">
        <v>-32.47</v>
      </c>
      <c r="CH15083">
        <v>490774.51199999999</v>
      </c>
      <c r="CI15083" s="7">
        <v>1079509.0859999999</v>
      </c>
      <c r="CJ15083">
        <v>75389.606</v>
      </c>
      <c r="CK15083">
        <v>43281.928</v>
      </c>
      <c r="CL15083">
        <v>-54.536999999999999</v>
      </c>
      <c r="CM15083">
        <v>20.863</v>
      </c>
      <c r="CP15083" s="9">
        <v>4.3650000000000002</v>
      </c>
      <c r="CQ15083" s="9">
        <v>4.4260000000000002</v>
      </c>
      <c r="CR15083" s="9">
        <v>4.3659999999999997</v>
      </c>
      <c r="CS15083">
        <v>8.3059999999999992</v>
      </c>
      <c r="CT15083">
        <v>4.7009999999999996</v>
      </c>
      <c r="CU15083">
        <v>1.7230000000000001</v>
      </c>
      <c r="CV15083">
        <v>1.696</v>
      </c>
      <c r="CW15083">
        <v>1.7230000000000001</v>
      </c>
      <c r="CX15083">
        <v>202.892</v>
      </c>
      <c r="CY15083">
        <v>3.0529999999999999</v>
      </c>
      <c r="DB15083" s="10">
        <v>58.433623318849584</v>
      </c>
      <c r="DC15083" s="9">
        <v>6481856.2609999999</v>
      </c>
      <c r="DD15083" s="10">
        <v>8.7138526412318423E-2</v>
      </c>
      <c r="DE15083" s="12">
        <v>-7384.1750000000002</v>
      </c>
      <c r="DF15083" s="9">
        <v>0.92252199999999995</v>
      </c>
      <c r="DG15083" s="13">
        <v>0.98713200000000001</v>
      </c>
      <c r="DH15083">
        <v>33.5625</v>
      </c>
      <c r="DK15083">
        <v>0.68119247958120821</v>
      </c>
      <c r="DL15083">
        <v>0.32483653394663803</v>
      </c>
      <c r="DM15083">
        <v>0.32515947037224452</v>
      </c>
      <c r="DN15083">
        <v>0.10263356490881294</v>
      </c>
    </row>
    <row r="15084" spans="1:118" x14ac:dyDescent="0.25">
      <c r="A15084" s="1">
        <v>45685</v>
      </c>
      <c r="B15084" t="s">
        <v>455</v>
      </c>
      <c r="C15084">
        <v>39</v>
      </c>
      <c r="D15084" t="s">
        <v>456</v>
      </c>
      <c r="E15084" t="s">
        <v>457</v>
      </c>
      <c r="F15084" t="s">
        <v>454</v>
      </c>
      <c r="I15084">
        <v>204.6784304113273</v>
      </c>
      <c r="J15084">
        <v>12420.64</v>
      </c>
      <c r="M15084">
        <v>760819</v>
      </c>
      <c r="N15084">
        <v>476070</v>
      </c>
      <c r="O15084">
        <v>290102</v>
      </c>
      <c r="P15084">
        <v>240999</v>
      </c>
      <c r="S15084">
        <v>80.804347826086996</v>
      </c>
      <c r="T15084">
        <v>549412.25205110002</v>
      </c>
      <c r="U15084">
        <v>5.5629232258064496</v>
      </c>
      <c r="X15084">
        <v>11.908177999999999</v>
      </c>
      <c r="Y15084">
        <v>28.289473999999998</v>
      </c>
      <c r="Z15084">
        <v>35.652174000000002</v>
      </c>
      <c r="AA15084">
        <v>27.243067</v>
      </c>
      <c r="AB15084">
        <v>39.5</v>
      </c>
      <c r="AC15084">
        <v>39.5</v>
      </c>
      <c r="AD15084">
        <v>28.05</v>
      </c>
      <c r="AE15084">
        <v>25.3</v>
      </c>
      <c r="AF15084" s="4">
        <v>36.758333333333333</v>
      </c>
      <c r="AG15084" s="4">
        <v>35.866666666666667</v>
      </c>
      <c r="AH15084" s="4">
        <v>34.126086956521746</v>
      </c>
      <c r="AI15084" s="4">
        <v>31.570000000000004</v>
      </c>
      <c r="AJ15084" s="4">
        <v>29.751562499999999</v>
      </c>
      <c r="AK15084" s="4">
        <v>29.806573705179282</v>
      </c>
      <c r="AL15084" s="6">
        <v>39</v>
      </c>
      <c r="AM15084" s="6">
        <v>39</v>
      </c>
      <c r="AN15084" s="6">
        <v>39</v>
      </c>
      <c r="AO15084" s="6">
        <v>39</v>
      </c>
      <c r="AP15084" s="6">
        <v>39</v>
      </c>
      <c r="AQ15084" s="6">
        <v>39</v>
      </c>
      <c r="AR15084">
        <v>34.85</v>
      </c>
      <c r="AS15084">
        <v>34.4</v>
      </c>
      <c r="AT15084">
        <v>30.45</v>
      </c>
      <c r="AU15084">
        <v>28.7</v>
      </c>
      <c r="AV15084">
        <v>25.55</v>
      </c>
      <c r="AW15084">
        <v>25.55</v>
      </c>
      <c r="AZ15084" t="s">
        <v>23</v>
      </c>
      <c r="BA15084" t="s">
        <v>23</v>
      </c>
      <c r="BB15084" t="s">
        <v>23</v>
      </c>
      <c r="BC15084" t="s">
        <v>23</v>
      </c>
      <c r="BD15084" t="s">
        <v>23</v>
      </c>
      <c r="BE15084" t="s">
        <v>23</v>
      </c>
      <c r="BF15084">
        <v>0.53</v>
      </c>
      <c r="BG15084" t="s">
        <v>23</v>
      </c>
      <c r="BH15084" t="s">
        <v>23</v>
      </c>
      <c r="BI15084" t="s">
        <v>23</v>
      </c>
      <c r="BJ15084" t="s">
        <v>23</v>
      </c>
      <c r="BK15084" t="s">
        <v>23</v>
      </c>
      <c r="BN15084">
        <v>2.5641025641025599</v>
      </c>
      <c r="BO15084">
        <v>100</v>
      </c>
      <c r="BP15084">
        <v>41.420999999999999</v>
      </c>
      <c r="BQ15084">
        <v>25.992000000000001</v>
      </c>
      <c r="BR15084">
        <v>1</v>
      </c>
      <c r="BS15084">
        <v>0.5</v>
      </c>
      <c r="BV15084">
        <v>-1.6040000000000001</v>
      </c>
      <c r="BW15084">
        <v>-2.73</v>
      </c>
      <c r="BX15084">
        <v>-10.86</v>
      </c>
      <c r="BY15084">
        <v>-13.96</v>
      </c>
      <c r="BZ15084">
        <v>11.365</v>
      </c>
      <c r="CA15084">
        <v>22.722000000000001</v>
      </c>
      <c r="CB15084">
        <v>-18.462</v>
      </c>
      <c r="CC15084">
        <v>-27.184999999999999</v>
      </c>
      <c r="CD15084" t="s">
        <v>576</v>
      </c>
      <c r="CE15084">
        <v>59.234999999999999</v>
      </c>
      <c r="CF15084">
        <v>12.006</v>
      </c>
      <c r="CG15084">
        <v>183.24170000000001</v>
      </c>
      <c r="CH15084">
        <v>26936.557000000001</v>
      </c>
      <c r="CI15084" s="7">
        <v>16916.216</v>
      </c>
      <c r="CJ15084">
        <v>10648.772999999999</v>
      </c>
      <c r="CK15084">
        <v>1958.6279999999999</v>
      </c>
      <c r="CL15084">
        <v>59.234999999999999</v>
      </c>
      <c r="CM15084">
        <v>-18.396999999999998</v>
      </c>
      <c r="CP15084" s="9">
        <v>9.3710000000000004</v>
      </c>
      <c r="CQ15084" s="9">
        <v>9.7260000000000009</v>
      </c>
      <c r="CR15084" s="9">
        <v>9.9789999999999992</v>
      </c>
      <c r="CS15084" t="s">
        <v>23</v>
      </c>
      <c r="CT15084" t="s">
        <v>23</v>
      </c>
      <c r="CU15084" t="s">
        <v>23</v>
      </c>
      <c r="CV15084">
        <v>0.873</v>
      </c>
      <c r="CW15084" t="s">
        <v>23</v>
      </c>
      <c r="CX15084">
        <v>21.922999999999998</v>
      </c>
      <c r="CY15084">
        <v>1.718</v>
      </c>
      <c r="DB15084" s="10">
        <v>33.468906410256409</v>
      </c>
      <c r="DC15084" s="9">
        <v>349441.49200000003</v>
      </c>
      <c r="DD15084" s="10">
        <v>7.4707061404144862E-2</v>
      </c>
      <c r="DE15084" s="12" t="s">
        <v>23</v>
      </c>
      <c r="DF15084" s="9">
        <v>2.9137089999999999</v>
      </c>
      <c r="DG15084" s="13">
        <v>2.2357260000000001</v>
      </c>
      <c r="DH15084">
        <v>18.396225999999999</v>
      </c>
      <c r="DK15084">
        <v>-0.12853890328295825</v>
      </c>
      <c r="DL15084">
        <v>9.3378912188906829E-2</v>
      </c>
      <c r="DM15084">
        <v>0.40181671927561263</v>
      </c>
      <c r="DN15084">
        <v>1.4145760320817975</v>
      </c>
    </row>
    <row r="15085" spans="1:118" x14ac:dyDescent="0.25">
      <c r="A15085" s="1">
        <v>45685</v>
      </c>
      <c r="B15085" t="s">
        <v>458</v>
      </c>
      <c r="C15085">
        <v>29.05</v>
      </c>
      <c r="D15085" t="s">
        <v>459</v>
      </c>
      <c r="E15085" t="s">
        <v>460</v>
      </c>
      <c r="F15085" t="s">
        <v>454</v>
      </c>
      <c r="I15085">
        <v>204.6784304113273</v>
      </c>
      <c r="J15085">
        <v>12420.64</v>
      </c>
      <c r="M15085">
        <v>362477</v>
      </c>
      <c r="N15085">
        <v>513944</v>
      </c>
      <c r="O15085">
        <v>465165</v>
      </c>
      <c r="P15085">
        <v>565308</v>
      </c>
      <c r="S15085">
        <v>80.804347826086996</v>
      </c>
      <c r="T15085">
        <v>549412.25205110002</v>
      </c>
      <c r="U15085">
        <v>5.5629232258064496</v>
      </c>
      <c r="X15085">
        <v>-3.3277869999999998</v>
      </c>
      <c r="Y15085">
        <v>9.0056290000000008</v>
      </c>
      <c r="Z15085">
        <v>11.089866000000001</v>
      </c>
      <c r="AA15085">
        <v>10.318606000000001</v>
      </c>
      <c r="AB15085">
        <v>30.85</v>
      </c>
      <c r="AC15085">
        <v>33.502648000000001</v>
      </c>
      <c r="AD15085">
        <v>23.28</v>
      </c>
      <c r="AE15085">
        <v>23.28</v>
      </c>
      <c r="AF15085" s="4">
        <v>29.541666666666671</v>
      </c>
      <c r="AG15085" s="4">
        <v>29.191666666666666</v>
      </c>
      <c r="AH15085" s="4">
        <v>28.623913043478257</v>
      </c>
      <c r="AI15085" s="4">
        <v>26.861384615384612</v>
      </c>
      <c r="AJ15085" s="4">
        <v>27.074140625000016</v>
      </c>
      <c r="AK15085" s="4">
        <v>28.198605745019897</v>
      </c>
      <c r="AL15085" s="6">
        <v>30.05</v>
      </c>
      <c r="AM15085" s="6">
        <v>30.3</v>
      </c>
      <c r="AN15085" s="6">
        <v>30.3</v>
      </c>
      <c r="AO15085" s="6">
        <v>30.3</v>
      </c>
      <c r="AP15085" s="6">
        <v>30.3</v>
      </c>
      <c r="AQ15085" s="6">
        <v>33.068112999999997</v>
      </c>
      <c r="AR15085">
        <v>29.05</v>
      </c>
      <c r="AS15085">
        <v>27.75</v>
      </c>
      <c r="AT15085">
        <v>26.35</v>
      </c>
      <c r="AU15085">
        <v>23.72</v>
      </c>
      <c r="AV15085">
        <v>23.72</v>
      </c>
      <c r="AW15085">
        <v>23.72</v>
      </c>
      <c r="AZ15085">
        <v>2</v>
      </c>
      <c r="BA15085">
        <v>34.9</v>
      </c>
      <c r="BB15085" t="s">
        <v>23</v>
      </c>
      <c r="BC15085">
        <v>1.5909348441926301</v>
      </c>
      <c r="BD15085" t="s">
        <v>23</v>
      </c>
      <c r="BE15085" t="s">
        <v>23</v>
      </c>
      <c r="BF15085">
        <v>0.32</v>
      </c>
      <c r="BG15085" t="s">
        <v>23</v>
      </c>
      <c r="BH15085">
        <v>-25</v>
      </c>
      <c r="BI15085" t="s">
        <v>23</v>
      </c>
      <c r="BJ15085" t="s">
        <v>23</v>
      </c>
      <c r="BK15085" t="s">
        <v>23</v>
      </c>
      <c r="BN15085">
        <v>0</v>
      </c>
      <c r="BO15085" t="s">
        <v>23</v>
      </c>
      <c r="BP15085" t="s">
        <v>23</v>
      </c>
      <c r="BQ15085" t="s">
        <v>23</v>
      </c>
      <c r="BR15085" t="s">
        <v>23</v>
      </c>
      <c r="BS15085" t="s">
        <v>23</v>
      </c>
      <c r="BV15085">
        <v>11.122999999999999</v>
      </c>
      <c r="BW15085">
        <v>12.279</v>
      </c>
      <c r="BX15085">
        <v>19.239999999999998</v>
      </c>
      <c r="BY15085">
        <v>19.187000000000001</v>
      </c>
      <c r="BZ15085">
        <v>3.4390000000000001</v>
      </c>
      <c r="CA15085">
        <v>7.5090000000000003</v>
      </c>
      <c r="CB15085">
        <v>6.6669999999999998</v>
      </c>
      <c r="CC15085">
        <v>3.6179999999999999</v>
      </c>
      <c r="CD15085">
        <v>17.934000000000001</v>
      </c>
      <c r="CE15085">
        <v>115.236</v>
      </c>
      <c r="CF15085">
        <v>8.4239999999999995</v>
      </c>
      <c r="CG15085">
        <v>269.1644</v>
      </c>
      <c r="CH15085">
        <v>65427</v>
      </c>
      <c r="CI15085" s="7">
        <v>32832</v>
      </c>
      <c r="CJ15085">
        <v>17717</v>
      </c>
      <c r="CK15085">
        <v>16448</v>
      </c>
      <c r="CL15085">
        <v>99.278000000000006</v>
      </c>
      <c r="CM15085">
        <v>5.6219999999999999</v>
      </c>
      <c r="CP15085" s="9">
        <v>6.3120000000000003</v>
      </c>
      <c r="CQ15085" s="9">
        <v>6.22</v>
      </c>
      <c r="CR15085" s="9">
        <v>7.0359999999999996</v>
      </c>
      <c r="CS15085">
        <v>4.5350000000000001</v>
      </c>
      <c r="CT15085">
        <v>3.2360000000000002</v>
      </c>
      <c r="CU15085">
        <v>0.82</v>
      </c>
      <c r="CV15085">
        <v>0.77700000000000002</v>
      </c>
      <c r="CW15085">
        <v>0.82</v>
      </c>
      <c r="CX15085">
        <v>51.865000000000002</v>
      </c>
      <c r="CY15085">
        <v>3.7130000000000001</v>
      </c>
      <c r="DB15085" s="10">
        <v>55.105363539098477</v>
      </c>
      <c r="DC15085" s="9">
        <v>1643915</v>
      </c>
      <c r="DD15085" s="10">
        <v>5.4044765088219281E-2</v>
      </c>
      <c r="DE15085" s="12">
        <v>207323.75</v>
      </c>
      <c r="DF15085" s="9">
        <v>1.1712290000000001</v>
      </c>
      <c r="DG15085" s="13">
        <v>1.121275</v>
      </c>
      <c r="DH15085">
        <v>22.695312999999999</v>
      </c>
      <c r="DK15085">
        <v>0.3530939583140888</v>
      </c>
      <c r="DL15085">
        <v>0.6185358951527441</v>
      </c>
      <c r="DM15085">
        <v>0.68581826292009096</v>
      </c>
      <c r="DN15085">
        <v>0.86747315745958531</v>
      </c>
    </row>
    <row r="15086" spans="1:118" x14ac:dyDescent="0.25">
      <c r="A15086" s="1">
        <v>45685</v>
      </c>
      <c r="B15086" t="s">
        <v>461</v>
      </c>
      <c r="C15086">
        <v>162.80000000000001</v>
      </c>
      <c r="D15086" t="s">
        <v>462</v>
      </c>
      <c r="E15086" t="s">
        <v>457</v>
      </c>
      <c r="F15086" t="s">
        <v>454</v>
      </c>
      <c r="I15086">
        <v>204.6784304113273</v>
      </c>
      <c r="J15086">
        <v>12420.64</v>
      </c>
      <c r="M15086">
        <v>139956</v>
      </c>
      <c r="N15086">
        <v>182237</v>
      </c>
      <c r="O15086">
        <v>191062</v>
      </c>
      <c r="P15086">
        <v>469740</v>
      </c>
      <c r="S15086">
        <v>80.804347826086996</v>
      </c>
      <c r="T15086">
        <v>549412.25205110002</v>
      </c>
      <c r="U15086">
        <v>5.5629232258064496</v>
      </c>
      <c r="X15086">
        <v>1.75</v>
      </c>
      <c r="Y15086">
        <v>12.430939</v>
      </c>
      <c r="Z15086">
        <v>7.2463769999999998</v>
      </c>
      <c r="AA15086">
        <v>33.224223000000002</v>
      </c>
      <c r="AB15086">
        <v>169</v>
      </c>
      <c r="AC15086">
        <v>198.8</v>
      </c>
      <c r="AD15086">
        <v>143</v>
      </c>
      <c r="AE15086">
        <v>103.4</v>
      </c>
      <c r="AF15086" s="4">
        <v>161.13333333333333</v>
      </c>
      <c r="AG15086" s="4">
        <v>163.6</v>
      </c>
      <c r="AH15086" s="4">
        <v>158.93043478260873</v>
      </c>
      <c r="AI15086" s="4">
        <v>153.91999999999993</v>
      </c>
      <c r="AJ15086" s="4">
        <v>154.51219512195118</v>
      </c>
      <c r="AK15086" s="4">
        <v>154.51219512195118</v>
      </c>
      <c r="AL15086" s="6">
        <v>162.80000000000001</v>
      </c>
      <c r="AM15086" s="6">
        <v>168</v>
      </c>
      <c r="AN15086" s="6">
        <v>168</v>
      </c>
      <c r="AO15086" s="6">
        <v>168</v>
      </c>
      <c r="AP15086" s="6">
        <v>168</v>
      </c>
      <c r="AQ15086" s="6">
        <v>168</v>
      </c>
      <c r="AR15086">
        <v>159</v>
      </c>
      <c r="AS15086">
        <v>159</v>
      </c>
      <c r="AT15086">
        <v>144.80000000000001</v>
      </c>
      <c r="AU15086">
        <v>144.19999999999999</v>
      </c>
      <c r="AV15086">
        <v>122.2</v>
      </c>
      <c r="AW15086">
        <v>122.2</v>
      </c>
      <c r="AZ15086">
        <v>2</v>
      </c>
      <c r="BA15086">
        <v>164.8</v>
      </c>
      <c r="BB15086" t="s">
        <v>23</v>
      </c>
      <c r="BC15086" t="s">
        <v>23</v>
      </c>
      <c r="BD15086" t="s">
        <v>23</v>
      </c>
      <c r="BE15086" t="s">
        <v>23</v>
      </c>
      <c r="BF15086">
        <v>0.89700000000000002</v>
      </c>
      <c r="BG15086" t="s">
        <v>23</v>
      </c>
      <c r="BH15086" t="s">
        <v>23</v>
      </c>
      <c r="BI15086" t="s">
        <v>23</v>
      </c>
      <c r="BJ15086" t="s">
        <v>23</v>
      </c>
      <c r="BK15086" t="s">
        <v>23</v>
      </c>
      <c r="BN15086">
        <v>0</v>
      </c>
      <c r="BO15086" t="s">
        <v>23</v>
      </c>
      <c r="BP15086" t="s">
        <v>23</v>
      </c>
      <c r="BQ15086" t="s">
        <v>23</v>
      </c>
      <c r="BR15086">
        <v>5</v>
      </c>
      <c r="BS15086" t="s">
        <v>23</v>
      </c>
      <c r="BV15086">
        <v>41.024000000000001</v>
      </c>
      <c r="BW15086">
        <v>5.6950000000000003</v>
      </c>
      <c r="BX15086">
        <v>41.779000000000003</v>
      </c>
      <c r="BY15086">
        <v>31.285</v>
      </c>
      <c r="BZ15086" t="s">
        <v>23</v>
      </c>
      <c r="CA15086" t="s">
        <v>23</v>
      </c>
      <c r="CB15086">
        <v>59.331000000000003</v>
      </c>
      <c r="CC15086">
        <v>-21.86</v>
      </c>
      <c r="CD15086">
        <v>113.215</v>
      </c>
      <c r="CE15086">
        <v>18.613</v>
      </c>
      <c r="CF15086" t="s">
        <v>23</v>
      </c>
      <c r="CG15086" t="s">
        <v>23</v>
      </c>
      <c r="CH15086">
        <v>148677.253</v>
      </c>
      <c r="CI15086" s="7">
        <v>125346.716</v>
      </c>
      <c r="CJ15086">
        <v>22420.782999999999</v>
      </c>
      <c r="CK15086">
        <v>55472.019</v>
      </c>
      <c r="CL15086">
        <v>18.613</v>
      </c>
      <c r="CM15086">
        <v>59.331000000000003</v>
      </c>
      <c r="CP15086" s="9">
        <v>20.966999999999999</v>
      </c>
      <c r="CQ15086" s="9">
        <v>20.777000000000001</v>
      </c>
      <c r="CR15086" s="9">
        <v>22.881</v>
      </c>
      <c r="CS15086" t="s">
        <v>23</v>
      </c>
      <c r="CT15086" t="s">
        <v>23</v>
      </c>
      <c r="CU15086" t="s">
        <v>23</v>
      </c>
      <c r="CV15086" t="s">
        <v>23</v>
      </c>
      <c r="CW15086" t="s">
        <v>23</v>
      </c>
      <c r="CX15086">
        <v>73.203999999999994</v>
      </c>
      <c r="CY15086">
        <v>0.72299999999999998</v>
      </c>
      <c r="DB15086" s="10">
        <v>28.968545700245699</v>
      </c>
      <c r="DC15086" s="9">
        <v>751492.89800000004</v>
      </c>
      <c r="DD15086" s="10">
        <v>0.15689034628774362</v>
      </c>
      <c r="DE15086" s="12" t="s">
        <v>23</v>
      </c>
      <c r="DF15086" s="9">
        <v>4.4923979999999997</v>
      </c>
      <c r="DG15086" s="13">
        <v>5.9633700000000003</v>
      </c>
      <c r="DH15086">
        <v>45.373466999999998</v>
      </c>
      <c r="DK15086">
        <v>-4.1157573788535462</v>
      </c>
      <c r="DL15086">
        <v>8.1711004150883913E-3</v>
      </c>
      <c r="DM15086" t="s">
        <v>23</v>
      </c>
      <c r="DN15086" t="s">
        <v>23</v>
      </c>
    </row>
    <row r="15087" spans="1:118" x14ac:dyDescent="0.25">
      <c r="A15087" s="1">
        <v>45685</v>
      </c>
      <c r="B15087" t="s">
        <v>463</v>
      </c>
      <c r="C15087">
        <v>80.2</v>
      </c>
      <c r="D15087" t="s">
        <v>464</v>
      </c>
      <c r="E15087" t="s">
        <v>465</v>
      </c>
      <c r="F15087" t="s">
        <v>454</v>
      </c>
      <c r="I15087">
        <v>204.6784304113273</v>
      </c>
      <c r="J15087">
        <v>12420.64</v>
      </c>
      <c r="M15087">
        <v>121497</v>
      </c>
      <c r="N15087">
        <v>103772</v>
      </c>
      <c r="O15087">
        <v>90621</v>
      </c>
      <c r="P15087">
        <v>172642</v>
      </c>
      <c r="S15087">
        <v>80.804347826086996</v>
      </c>
      <c r="T15087">
        <v>549412.25205110002</v>
      </c>
      <c r="U15087">
        <v>5.5629232258064496</v>
      </c>
      <c r="X15087">
        <v>-2.3142510000000001</v>
      </c>
      <c r="Y15087">
        <v>2.4265650000000001</v>
      </c>
      <c r="Z15087">
        <v>-11.576625999999999</v>
      </c>
      <c r="AA15087">
        <v>-30.381944000000001</v>
      </c>
      <c r="AB15087">
        <v>91.4</v>
      </c>
      <c r="AC15087">
        <v>121.6</v>
      </c>
      <c r="AD15087">
        <v>74.8</v>
      </c>
      <c r="AE15087">
        <v>74.8</v>
      </c>
      <c r="AF15087" s="4">
        <v>81.816666666666663</v>
      </c>
      <c r="AG15087" s="4">
        <v>80.458333333333329</v>
      </c>
      <c r="AH15087" s="4">
        <v>78.934782608695642</v>
      </c>
      <c r="AI15087" s="4">
        <v>80.59076923076924</v>
      </c>
      <c r="AJ15087" s="4">
        <v>85.982812499999994</v>
      </c>
      <c r="AK15087" s="4">
        <v>91.986852589641401</v>
      </c>
      <c r="AL15087" s="6">
        <v>82.6</v>
      </c>
      <c r="AM15087" s="6">
        <v>82.6</v>
      </c>
      <c r="AN15087" s="6">
        <v>82.6</v>
      </c>
      <c r="AO15087" s="6">
        <v>89.6</v>
      </c>
      <c r="AP15087" s="6">
        <v>97.2</v>
      </c>
      <c r="AQ15087" s="6">
        <v>119.2</v>
      </c>
      <c r="AR15087">
        <v>80.2</v>
      </c>
      <c r="AS15087">
        <v>76.5</v>
      </c>
      <c r="AT15087">
        <v>75.3</v>
      </c>
      <c r="AU15087">
        <v>75.3</v>
      </c>
      <c r="AV15087">
        <v>75.3</v>
      </c>
      <c r="AW15087">
        <v>75.3</v>
      </c>
      <c r="AZ15087">
        <v>6</v>
      </c>
      <c r="BA15087">
        <v>102.18333</v>
      </c>
      <c r="BB15087">
        <v>-1.6855334482240001</v>
      </c>
      <c r="BC15087">
        <v>4.11209987195903</v>
      </c>
      <c r="BD15087" t="s">
        <v>23</v>
      </c>
      <c r="BE15087" t="s">
        <v>23</v>
      </c>
      <c r="BF15087">
        <v>0.88300000000000001</v>
      </c>
      <c r="BG15087">
        <v>-5.6097560975609797</v>
      </c>
      <c r="BH15087">
        <v>20.8754208754209</v>
      </c>
      <c r="BI15087" t="s">
        <v>23</v>
      </c>
      <c r="BJ15087" t="s">
        <v>23</v>
      </c>
      <c r="BK15087" t="s">
        <v>23</v>
      </c>
      <c r="BN15087">
        <v>2.3441396508728198</v>
      </c>
      <c r="BO15087">
        <v>0</v>
      </c>
      <c r="BP15087">
        <v>-22.196999999999999</v>
      </c>
      <c r="BQ15087" t="s">
        <v>23</v>
      </c>
      <c r="BR15087">
        <v>2.5</v>
      </c>
      <c r="BS15087">
        <v>0.625</v>
      </c>
      <c r="BV15087">
        <v>13.015000000000001</v>
      </c>
      <c r="BW15087">
        <v>10.407999999999999</v>
      </c>
      <c r="BX15087">
        <v>7.7320000000000002</v>
      </c>
      <c r="BY15087">
        <v>6.8710000000000004</v>
      </c>
      <c r="BZ15087">
        <v>6.7110000000000003</v>
      </c>
      <c r="CA15087">
        <v>1.4570000000000001</v>
      </c>
      <c r="CB15087">
        <v>5.3380000000000001</v>
      </c>
      <c r="CC15087">
        <v>7.3259999999999996</v>
      </c>
      <c r="CD15087">
        <v>25.0123</v>
      </c>
      <c r="CE15087">
        <v>7.7839999999999998</v>
      </c>
      <c r="CF15087">
        <v>27.725300000000001</v>
      </c>
      <c r="CG15087">
        <v>-2.9580000000000002</v>
      </c>
      <c r="CH15087">
        <v>329223.37699999998</v>
      </c>
      <c r="CI15087" s="7">
        <v>305448.63299999997</v>
      </c>
      <c r="CJ15087">
        <v>75088.438999999998</v>
      </c>
      <c r="CK15087">
        <v>95877.964999999997</v>
      </c>
      <c r="CL15087">
        <v>7.7839999999999998</v>
      </c>
      <c r="CM15087">
        <v>5.3380000000000001</v>
      </c>
      <c r="CP15087" s="9">
        <v>8.0969999999999995</v>
      </c>
      <c r="CQ15087" s="9">
        <v>8.2859999999999996</v>
      </c>
      <c r="CR15087" s="9">
        <v>8.2829999999999995</v>
      </c>
      <c r="CS15087">
        <v>8.9090000000000007</v>
      </c>
      <c r="CT15087">
        <v>6.5439999999999996</v>
      </c>
      <c r="CU15087">
        <v>1.2929999999999999</v>
      </c>
      <c r="CV15087">
        <v>1.2430000000000001</v>
      </c>
      <c r="CW15087">
        <v>1.2929999999999999</v>
      </c>
      <c r="CX15087">
        <v>155.428</v>
      </c>
      <c r="CY15087">
        <v>2.4289999999999998</v>
      </c>
      <c r="DB15087" s="10">
        <v>83.631019363356316</v>
      </c>
      <c r="DC15087" s="9">
        <v>5010007.1529999999</v>
      </c>
      <c r="DD15087" s="10">
        <v>0.11379477944629593</v>
      </c>
      <c r="DE15087" s="12">
        <v>253620.93100000001</v>
      </c>
      <c r="DF15087" s="9">
        <v>1.1018300000000001</v>
      </c>
      <c r="DG15087" s="13">
        <v>1.047982</v>
      </c>
      <c r="DH15087">
        <v>22.706682000000001</v>
      </c>
      <c r="DK15087">
        <v>1.1747810386957571</v>
      </c>
      <c r="DL15087">
        <v>0.72264778647576944</v>
      </c>
      <c r="DM15087">
        <v>0.64939276253232847</v>
      </c>
      <c r="DN15087">
        <v>0.10620256181090987</v>
      </c>
    </row>
    <row r="15088" spans="1:118" x14ac:dyDescent="0.25">
      <c r="A15088" s="1">
        <v>45685</v>
      </c>
      <c r="B15088" t="s">
        <v>466</v>
      </c>
      <c r="C15088">
        <v>141.80000000000001</v>
      </c>
      <c r="D15088" t="s">
        <v>467</v>
      </c>
      <c r="E15088" t="s">
        <v>468</v>
      </c>
      <c r="F15088" t="s">
        <v>454</v>
      </c>
      <c r="I15088">
        <v>204.6784304113273</v>
      </c>
      <c r="J15088">
        <v>12420.64</v>
      </c>
      <c r="M15088">
        <v>737565</v>
      </c>
      <c r="N15088">
        <v>392031</v>
      </c>
      <c r="O15088">
        <v>337916</v>
      </c>
      <c r="P15088">
        <v>384410</v>
      </c>
      <c r="S15088">
        <v>80.804347826086996</v>
      </c>
      <c r="T15088">
        <v>549412.25205110002</v>
      </c>
      <c r="U15088">
        <v>5.5629232258064496</v>
      </c>
      <c r="X15088">
        <v>9.9224809999999994</v>
      </c>
      <c r="Y15088">
        <v>19.360268999999999</v>
      </c>
      <c r="Z15088">
        <v>-0.56101000000000001</v>
      </c>
      <c r="AA15088">
        <v>14.447134999999999</v>
      </c>
      <c r="AB15088">
        <v>143.19999999999999</v>
      </c>
      <c r="AC15088">
        <v>147.75</v>
      </c>
      <c r="AD15088">
        <v>115.2</v>
      </c>
      <c r="AE15088">
        <v>99.8</v>
      </c>
      <c r="AF15088" s="4">
        <v>135.56666666666669</v>
      </c>
      <c r="AG15088" s="4">
        <v>130.5</v>
      </c>
      <c r="AH15088" s="4">
        <v>127.05217391304349</v>
      </c>
      <c r="AI15088" s="4">
        <v>126.70461538461538</v>
      </c>
      <c r="AJ15088" s="4">
        <v>126.45937500000001</v>
      </c>
      <c r="AK15088" s="4">
        <v>125.00498007968126</v>
      </c>
      <c r="AL15088" s="6">
        <v>141.80000000000001</v>
      </c>
      <c r="AM15088" s="6">
        <v>141.80000000000001</v>
      </c>
      <c r="AN15088" s="6">
        <v>141.80000000000001</v>
      </c>
      <c r="AO15088" s="6">
        <v>141.80000000000001</v>
      </c>
      <c r="AP15088" s="6">
        <v>144</v>
      </c>
      <c r="AQ15088" s="6">
        <v>144</v>
      </c>
      <c r="AR15088">
        <v>129</v>
      </c>
      <c r="AS15088">
        <v>123.8</v>
      </c>
      <c r="AT15088">
        <v>117.8</v>
      </c>
      <c r="AU15088">
        <v>116</v>
      </c>
      <c r="AV15088">
        <v>103.2</v>
      </c>
      <c r="AW15088">
        <v>103.2</v>
      </c>
      <c r="AZ15088">
        <v>7</v>
      </c>
      <c r="BA15088">
        <v>134.84166999999999</v>
      </c>
      <c r="BB15088">
        <v>1.48509439793745</v>
      </c>
      <c r="BC15088">
        <v>2.73385518590998</v>
      </c>
      <c r="BD15088">
        <v>0.76</v>
      </c>
      <c r="BE15088">
        <v>0.76</v>
      </c>
      <c r="BF15088">
        <v>0.93600000000000005</v>
      </c>
      <c r="BG15088">
        <v>4.9689440993788798</v>
      </c>
      <c r="BH15088">
        <v>-0.35460992907801397</v>
      </c>
      <c r="BI15088">
        <v>23.684210526315798</v>
      </c>
      <c r="BJ15088">
        <v>14.8648648648649</v>
      </c>
      <c r="BK15088">
        <v>5.1282051282051304</v>
      </c>
      <c r="BN15088">
        <v>1.0578279266572601</v>
      </c>
      <c r="BO15088">
        <v>100</v>
      </c>
      <c r="BP15088">
        <v>0</v>
      </c>
      <c r="BQ15088">
        <v>10.064</v>
      </c>
      <c r="BR15088">
        <v>1.5</v>
      </c>
      <c r="BS15088">
        <v>1.5</v>
      </c>
      <c r="BV15088">
        <v>32.847999999999999</v>
      </c>
      <c r="BW15088">
        <v>30.818000000000001</v>
      </c>
      <c r="BX15088">
        <v>28.501999999999999</v>
      </c>
      <c r="BY15088">
        <v>30.029</v>
      </c>
      <c r="BZ15088">
        <v>20.055</v>
      </c>
      <c r="CA15088">
        <v>35.637999999999998</v>
      </c>
      <c r="CB15088">
        <v>28.6</v>
      </c>
      <c r="CC15088">
        <v>25.303000000000001</v>
      </c>
      <c r="CD15088">
        <v>17.324999999999999</v>
      </c>
      <c r="CE15088">
        <v>20.381</v>
      </c>
      <c r="CF15088">
        <v>16.122</v>
      </c>
      <c r="CG15088">
        <v>36.776000000000003</v>
      </c>
      <c r="CH15088">
        <v>338047.04800000001</v>
      </c>
      <c r="CI15088" s="7">
        <v>280814.473</v>
      </c>
      <c r="CJ15088">
        <v>93556.266000000003</v>
      </c>
      <c r="CK15088">
        <v>84647.260999999999</v>
      </c>
      <c r="CL15088">
        <v>20.381</v>
      </c>
      <c r="CM15088">
        <v>29.067</v>
      </c>
      <c r="CP15088" s="9">
        <v>2.661</v>
      </c>
      <c r="CQ15088" s="9">
        <v>2.6829999999999998</v>
      </c>
      <c r="CR15088" s="9">
        <v>2.7450000000000001</v>
      </c>
      <c r="CS15088">
        <v>5.78</v>
      </c>
      <c r="CT15088">
        <v>4.0229999999999997</v>
      </c>
      <c r="CU15088">
        <v>2.419</v>
      </c>
      <c r="CV15088">
        <v>2.339</v>
      </c>
      <c r="CW15088">
        <v>2.419</v>
      </c>
      <c r="CX15088">
        <v>302.89999999999998</v>
      </c>
      <c r="CY15088">
        <v>3.9119999999999999</v>
      </c>
      <c r="DB15088" s="10">
        <v>17.027200564174894</v>
      </c>
      <c r="DC15088" s="9">
        <v>8443323.3010000009</v>
      </c>
      <c r="DD15088" s="10">
        <v>2.8596051032583808E-2</v>
      </c>
      <c r="DE15088" s="12">
        <v>808622.13199999998</v>
      </c>
      <c r="DF15088" s="9">
        <v>0.73514900000000005</v>
      </c>
      <c r="DG15088" s="13">
        <v>0.67527700000000002</v>
      </c>
      <c r="DH15088">
        <v>37.873932000000003</v>
      </c>
      <c r="DK15088">
        <v>1.3163869903057153</v>
      </c>
      <c r="DL15088">
        <v>0.27837225965730866</v>
      </c>
      <c r="DM15088">
        <v>0.27995956590578264</v>
      </c>
      <c r="DN15088">
        <v>0.46719730532728165</v>
      </c>
    </row>
    <row r="15089" spans="1:118" x14ac:dyDescent="0.25">
      <c r="A15089" s="1">
        <v>45685</v>
      </c>
      <c r="B15089" t="s">
        <v>469</v>
      </c>
      <c r="C15089">
        <v>8.26</v>
      </c>
      <c r="D15089" t="s">
        <v>470</v>
      </c>
      <c r="E15089" t="s">
        <v>471</v>
      </c>
      <c r="F15089" t="s">
        <v>454</v>
      </c>
      <c r="I15089">
        <v>204.6784304113273</v>
      </c>
      <c r="J15089">
        <v>12420.64</v>
      </c>
      <c r="M15089">
        <v>1392542</v>
      </c>
      <c r="N15089">
        <v>867625</v>
      </c>
      <c r="O15089">
        <v>660990</v>
      </c>
      <c r="P15089">
        <v>1396635</v>
      </c>
      <c r="S15089">
        <v>80.804347826086996</v>
      </c>
      <c r="T15089">
        <v>549412.25205110002</v>
      </c>
      <c r="U15089">
        <v>5.5629232258064496</v>
      </c>
      <c r="X15089">
        <v>4.1614120000000003</v>
      </c>
      <c r="Y15089">
        <v>5.761844</v>
      </c>
      <c r="Z15089">
        <v>4.030227</v>
      </c>
      <c r="AA15089">
        <v>-5.8152790000000003</v>
      </c>
      <c r="AB15089">
        <v>8.35</v>
      </c>
      <c r="AC15089">
        <v>12.1</v>
      </c>
      <c r="AD15089">
        <v>7.63</v>
      </c>
      <c r="AE15089">
        <v>7.61</v>
      </c>
      <c r="AF15089" s="4">
        <v>8.0583333333333318</v>
      </c>
      <c r="AG15089" s="4">
        <v>8.0208333333333339</v>
      </c>
      <c r="AH15089" s="4">
        <v>8.0169565217391288</v>
      </c>
      <c r="AI15089" s="4">
        <v>7.936923076923077</v>
      </c>
      <c r="AJ15089" s="4">
        <v>8.0367968750000003</v>
      </c>
      <c r="AK15089" s="4">
        <v>9.052470119521919</v>
      </c>
      <c r="AL15089" s="6">
        <v>8.26</v>
      </c>
      <c r="AM15089" s="6">
        <v>8.26</v>
      </c>
      <c r="AN15089" s="6">
        <v>8.26</v>
      </c>
      <c r="AO15089" s="6">
        <v>8.26</v>
      </c>
      <c r="AP15089" s="6">
        <v>8.68</v>
      </c>
      <c r="AQ15089" s="6">
        <v>11.98</v>
      </c>
      <c r="AR15089">
        <v>7.93</v>
      </c>
      <c r="AS15089">
        <v>7.91</v>
      </c>
      <c r="AT15089">
        <v>7.81</v>
      </c>
      <c r="AU15089">
        <v>7.7</v>
      </c>
      <c r="AV15089">
        <v>7.7</v>
      </c>
      <c r="AW15089">
        <v>7.7</v>
      </c>
      <c r="AZ15089" t="s">
        <v>23</v>
      </c>
      <c r="BA15089" t="s">
        <v>23</v>
      </c>
      <c r="BB15089" t="s">
        <v>23</v>
      </c>
      <c r="BC15089" t="s">
        <v>23</v>
      </c>
      <c r="BD15089" t="s">
        <v>23</v>
      </c>
      <c r="BE15089" t="s">
        <v>23</v>
      </c>
      <c r="BF15089">
        <v>0.02</v>
      </c>
      <c r="BG15089" t="s">
        <v>23</v>
      </c>
      <c r="BH15089" t="s">
        <v>23</v>
      </c>
      <c r="BI15089" t="s">
        <v>23</v>
      </c>
      <c r="BJ15089" t="s">
        <v>23</v>
      </c>
      <c r="BK15089" t="s">
        <v>23</v>
      </c>
      <c r="BN15089">
        <v>0</v>
      </c>
      <c r="BO15089" t="s">
        <v>23</v>
      </c>
      <c r="BP15089" t="s">
        <v>23</v>
      </c>
      <c r="BQ15089" t="s">
        <v>23</v>
      </c>
      <c r="BR15089" t="s">
        <v>23</v>
      </c>
      <c r="BS15089" t="s">
        <v>23</v>
      </c>
      <c r="BV15089">
        <v>25.81</v>
      </c>
      <c r="BW15089">
        <v>-15.484</v>
      </c>
      <c r="BX15089">
        <v>17.693000000000001</v>
      </c>
      <c r="BY15089">
        <v>-2.6150000000000002</v>
      </c>
      <c r="BZ15089">
        <v>-10.443</v>
      </c>
      <c r="CA15089">
        <v>3.524</v>
      </c>
      <c r="CB15089">
        <v>-50</v>
      </c>
      <c r="CC15089" t="s">
        <v>576</v>
      </c>
      <c r="CD15089">
        <v>-38.234999999999999</v>
      </c>
      <c r="CE15089">
        <v>-24.335999999999999</v>
      </c>
      <c r="CF15089">
        <v>-91.578000000000003</v>
      </c>
      <c r="CG15089">
        <v>-13.682600000000001</v>
      </c>
      <c r="CH15089">
        <v>98186.736000000004</v>
      </c>
      <c r="CI15089" s="7">
        <v>129765.732</v>
      </c>
      <c r="CJ15089">
        <v>8619.4249999999993</v>
      </c>
      <c r="CK15089">
        <v>-4845.7259999999997</v>
      </c>
      <c r="CL15089">
        <v>-24.335000000000001</v>
      </c>
      <c r="CM15089">
        <v>-43.548000000000002</v>
      </c>
      <c r="CP15089" s="9">
        <v>8.2289999999999992</v>
      </c>
      <c r="CQ15089" s="9">
        <v>9.19</v>
      </c>
      <c r="CR15089" s="9">
        <v>10.695</v>
      </c>
      <c r="CS15089">
        <v>5.57</v>
      </c>
      <c r="CT15089">
        <v>4.9210000000000003</v>
      </c>
      <c r="CU15089">
        <v>0.95699999999999996</v>
      </c>
      <c r="CV15089">
        <v>0.93799999999999994</v>
      </c>
      <c r="CW15089">
        <v>0.95699999999999996</v>
      </c>
      <c r="CX15089">
        <v>79.843999999999994</v>
      </c>
      <c r="CY15089">
        <v>2.52</v>
      </c>
      <c r="DB15089" s="10">
        <v>14.081986509858181</v>
      </c>
      <c r="DC15089" s="9">
        <v>801098.06200000003</v>
      </c>
      <c r="DD15089" s="10">
        <v>5.0819025698753968E-2</v>
      </c>
      <c r="DE15089" s="12">
        <v>-3028.6120000000001</v>
      </c>
      <c r="DF15089" s="9">
        <v>3.7207210000000002</v>
      </c>
      <c r="DG15089" s="13">
        <v>4.6614000000000004</v>
      </c>
      <c r="DH15089">
        <v>103.25</v>
      </c>
      <c r="DK15089">
        <v>0.20308377208259709</v>
      </c>
      <c r="DL15089">
        <v>0.44646982805664409</v>
      </c>
      <c r="DM15089">
        <v>0.50267792147937596</v>
      </c>
      <c r="DN15089">
        <v>0.45354358752117652</v>
      </c>
    </row>
    <row r="15090" spans="1:118" x14ac:dyDescent="0.25">
      <c r="A15090" s="1">
        <v>45685</v>
      </c>
      <c r="B15090" t="s">
        <v>472</v>
      </c>
      <c r="C15090">
        <v>25.4</v>
      </c>
      <c r="D15090" t="s">
        <v>473</v>
      </c>
      <c r="E15090" t="s">
        <v>474</v>
      </c>
      <c r="F15090" t="s">
        <v>454</v>
      </c>
      <c r="I15090">
        <v>204.6784304113273</v>
      </c>
      <c r="J15090">
        <v>12420.64</v>
      </c>
      <c r="M15090">
        <v>8356920</v>
      </c>
      <c r="N15090">
        <v>10827340</v>
      </c>
      <c r="O15090">
        <v>19144437</v>
      </c>
      <c r="P15090">
        <v>22822345</v>
      </c>
      <c r="S15090">
        <v>80.804347826086996</v>
      </c>
      <c r="T15090">
        <v>549412.25205110002</v>
      </c>
      <c r="U15090">
        <v>5.5629232258064496</v>
      </c>
      <c r="X15090">
        <v>1.6</v>
      </c>
      <c r="Y15090">
        <v>-2.3076919999999999</v>
      </c>
      <c r="Z15090">
        <v>0</v>
      </c>
      <c r="AA15090">
        <v>14.414414000000001</v>
      </c>
      <c r="AB15090">
        <v>1.55</v>
      </c>
      <c r="AC15090">
        <v>1.55</v>
      </c>
      <c r="AD15090">
        <v>1.1599999999999999</v>
      </c>
      <c r="AE15090">
        <v>0.98</v>
      </c>
      <c r="AF15090" s="4">
        <v>25.133333333333336</v>
      </c>
      <c r="AG15090" s="4">
        <v>25.316666666666663</v>
      </c>
      <c r="AH15090" s="4">
        <v>25.582608695652173</v>
      </c>
      <c r="AI15090" s="4">
        <v>25.538461538461551</v>
      </c>
      <c r="AJ15090" s="4">
        <v>24.351562499999986</v>
      </c>
      <c r="AK15090" s="4">
        <v>23.290039840637437</v>
      </c>
      <c r="AL15090" s="6">
        <v>25.4</v>
      </c>
      <c r="AM15090" s="6">
        <v>26</v>
      </c>
      <c r="AN15090" s="6">
        <v>26.4</v>
      </c>
      <c r="AO15090" s="6">
        <v>28.4</v>
      </c>
      <c r="AP15090" s="6">
        <v>28.8</v>
      </c>
      <c r="AQ15090" s="6">
        <v>28.8</v>
      </c>
      <c r="AR15090">
        <v>25</v>
      </c>
      <c r="AS15090">
        <v>25</v>
      </c>
      <c r="AT15090">
        <v>25</v>
      </c>
      <c r="AU15090">
        <v>23.4</v>
      </c>
      <c r="AV15090">
        <v>19.8</v>
      </c>
      <c r="AW15090">
        <v>19.8</v>
      </c>
      <c r="AZ15090" t="s">
        <v>23</v>
      </c>
      <c r="BA15090" t="s">
        <v>23</v>
      </c>
      <c r="BB15090" t="s">
        <v>23</v>
      </c>
      <c r="BC15090" t="s">
        <v>23</v>
      </c>
      <c r="BD15090" t="s">
        <v>23</v>
      </c>
      <c r="BE15090" t="s">
        <v>23</v>
      </c>
      <c r="BF15090">
        <v>-0.26</v>
      </c>
      <c r="BG15090" t="s">
        <v>23</v>
      </c>
      <c r="BH15090" t="s">
        <v>23</v>
      </c>
      <c r="BI15090" t="s">
        <v>23</v>
      </c>
      <c r="BJ15090" t="s">
        <v>23</v>
      </c>
      <c r="BK15090" t="s">
        <v>23</v>
      </c>
      <c r="BN15090">
        <v>0</v>
      </c>
      <c r="BO15090" t="s">
        <v>23</v>
      </c>
      <c r="BP15090" t="s">
        <v>23</v>
      </c>
      <c r="BQ15090" t="s">
        <v>23</v>
      </c>
      <c r="BR15090" t="s">
        <v>23</v>
      </c>
      <c r="BS15090" t="s">
        <v>23</v>
      </c>
      <c r="BV15090">
        <v>-21.338000000000001</v>
      </c>
      <c r="BW15090">
        <v>-1.4059999999999999</v>
      </c>
      <c r="BX15090">
        <v>5.04</v>
      </c>
      <c r="BY15090">
        <v>81.977999999999994</v>
      </c>
      <c r="BZ15090">
        <v>263.29399999999998</v>
      </c>
      <c r="CA15090">
        <v>-5.5540000000000003</v>
      </c>
      <c r="CB15090" t="s">
        <v>576</v>
      </c>
      <c r="CC15090" t="s">
        <v>576</v>
      </c>
      <c r="CD15090">
        <v>-96.484999999999999</v>
      </c>
      <c r="CE15090" t="s">
        <v>576</v>
      </c>
      <c r="CF15090">
        <v>-6.625</v>
      </c>
      <c r="CG15090">
        <v>-20.547000000000001</v>
      </c>
      <c r="CH15090">
        <v>12136.424000000001</v>
      </c>
      <c r="CI15090" s="7">
        <v>-28319.864000000001</v>
      </c>
      <c r="CJ15090">
        <v>-8054.1279999999997</v>
      </c>
      <c r="CK15090">
        <v>-398.39400000000001</v>
      </c>
      <c r="CL15090" t="s">
        <v>576</v>
      </c>
      <c r="CM15090" t="s">
        <v>576</v>
      </c>
      <c r="CP15090" s="9">
        <v>-1.2290000000000001</v>
      </c>
      <c r="CQ15090" s="9">
        <v>15.723000000000001</v>
      </c>
      <c r="CR15090" s="9">
        <v>16.286000000000001</v>
      </c>
      <c r="CS15090">
        <v>-0.08</v>
      </c>
      <c r="CT15090">
        <v>-6.0999999999999999E-2</v>
      </c>
      <c r="CU15090">
        <v>0.08</v>
      </c>
      <c r="CV15090">
        <v>8.5000000000000006E-2</v>
      </c>
      <c r="CW15090">
        <v>0.08</v>
      </c>
      <c r="CX15090">
        <v>56.683999999999997</v>
      </c>
      <c r="CY15090">
        <v>55.359000000000002</v>
      </c>
      <c r="DB15090" s="10">
        <v>8.1827984001999745</v>
      </c>
      <c r="DC15090" s="9">
        <v>598694.29599999997</v>
      </c>
      <c r="DD15090" s="10">
        <v>1.0935559339285906E-2</v>
      </c>
      <c r="DE15090" s="12">
        <v>-45907.389000000003</v>
      </c>
      <c r="DF15090" s="9">
        <v>16.493506</v>
      </c>
      <c r="DG15090" s="13">
        <v>17.638888999999999</v>
      </c>
      <c r="DH15090" t="s">
        <v>576</v>
      </c>
      <c r="DK15090">
        <v>0.43006373747260218</v>
      </c>
      <c r="DL15090">
        <v>-1.70654441643905E-2</v>
      </c>
      <c r="DM15090">
        <v>0.28315715895169313</v>
      </c>
      <c r="DN15090">
        <v>1.0049671744762592</v>
      </c>
    </row>
    <row r="15091" spans="1:118" x14ac:dyDescent="0.25">
      <c r="A15091" s="1">
        <v>45685</v>
      </c>
      <c r="B15091" t="s">
        <v>475</v>
      </c>
      <c r="C15091">
        <v>6.7</v>
      </c>
      <c r="D15091" t="s">
        <v>476</v>
      </c>
      <c r="E15091" t="s">
        <v>477</v>
      </c>
      <c r="F15091" t="s">
        <v>454</v>
      </c>
      <c r="I15091">
        <v>204.6784304113273</v>
      </c>
      <c r="J15091">
        <v>12420.64</v>
      </c>
      <c r="M15091">
        <v>488317</v>
      </c>
      <c r="N15091">
        <v>440353</v>
      </c>
      <c r="O15091">
        <v>774339</v>
      </c>
      <c r="P15091">
        <v>1744864</v>
      </c>
      <c r="S15091">
        <v>80.804347826086996</v>
      </c>
      <c r="T15091">
        <v>549412.25205110002</v>
      </c>
      <c r="U15091">
        <v>5.5629232258064496</v>
      </c>
      <c r="X15091">
        <v>0.149477</v>
      </c>
      <c r="Y15091">
        <v>5.6782329999999996</v>
      </c>
      <c r="Z15091">
        <v>1.2084589999999999</v>
      </c>
      <c r="AA15091">
        <v>1.0558069999999999</v>
      </c>
      <c r="AB15091">
        <v>7.13</v>
      </c>
      <c r="AC15091">
        <v>7.91</v>
      </c>
      <c r="AD15091">
        <v>6.2</v>
      </c>
      <c r="AE15091">
        <v>5.4</v>
      </c>
      <c r="AF15091" s="4">
        <v>6.6866666666666674</v>
      </c>
      <c r="AG15091" s="4">
        <v>6.6749999999999998</v>
      </c>
      <c r="AH15091" s="4">
        <v>6.6169565217391302</v>
      </c>
      <c r="AI15091" s="4">
        <v>6.6033846153846136</v>
      </c>
      <c r="AJ15091" s="4">
        <v>6.540234374999998</v>
      </c>
      <c r="AK15091" s="4">
        <v>6.6641035856573723</v>
      </c>
      <c r="AL15091" s="6">
        <v>6.71</v>
      </c>
      <c r="AM15091" s="6">
        <v>6.72</v>
      </c>
      <c r="AN15091" s="6">
        <v>6.72</v>
      </c>
      <c r="AO15091" s="6">
        <v>7</v>
      </c>
      <c r="AP15091" s="6">
        <v>7.18</v>
      </c>
      <c r="AQ15091" s="6">
        <v>7.8</v>
      </c>
      <c r="AR15091">
        <v>6.64</v>
      </c>
      <c r="AS15091">
        <v>6.64</v>
      </c>
      <c r="AT15091">
        <v>6.25</v>
      </c>
      <c r="AU15091">
        <v>6.25</v>
      </c>
      <c r="AV15091">
        <v>5.7</v>
      </c>
      <c r="AW15091">
        <v>5.7</v>
      </c>
      <c r="AZ15091" t="s">
        <v>23</v>
      </c>
      <c r="BA15091" t="s">
        <v>23</v>
      </c>
      <c r="BB15091" t="s">
        <v>23</v>
      </c>
      <c r="BC15091" t="s">
        <v>23</v>
      </c>
      <c r="BD15091" t="s">
        <v>23</v>
      </c>
      <c r="BE15091" t="s">
        <v>23</v>
      </c>
      <c r="BF15091">
        <v>0.05</v>
      </c>
      <c r="BG15091" t="s">
        <v>23</v>
      </c>
      <c r="BH15091" t="s">
        <v>23</v>
      </c>
      <c r="BI15091" t="s">
        <v>23</v>
      </c>
      <c r="BJ15091" t="s">
        <v>23</v>
      </c>
      <c r="BK15091" t="s">
        <v>23</v>
      </c>
      <c r="BN15091">
        <v>2.6865671641790998</v>
      </c>
      <c r="BO15091">
        <v>0</v>
      </c>
      <c r="BP15091">
        <v>1.419</v>
      </c>
      <c r="BQ15091">
        <v>0.94299999999999995</v>
      </c>
      <c r="BR15091">
        <v>0.18</v>
      </c>
      <c r="BS15091">
        <v>0</v>
      </c>
      <c r="BV15091">
        <v>7.17</v>
      </c>
      <c r="BW15091">
        <v>-3.032</v>
      </c>
      <c r="BX15091">
        <v>-6.64</v>
      </c>
      <c r="BY15091">
        <v>-2.3730000000000002</v>
      </c>
      <c r="BZ15091">
        <v>1.327</v>
      </c>
      <c r="CA15091">
        <v>-8.9570000000000007</v>
      </c>
      <c r="CB15091">
        <v>29.172000000000001</v>
      </c>
      <c r="CC15091">
        <v>-3.0510000000000002</v>
      </c>
      <c r="CD15091">
        <v>-4.7270000000000003</v>
      </c>
      <c r="CE15091">
        <v>-0.57299999999999995</v>
      </c>
      <c r="CF15091">
        <v>1.0429999999999999</v>
      </c>
      <c r="CG15091">
        <v>-17.951000000000001</v>
      </c>
      <c r="CH15091">
        <v>21650.724999999999</v>
      </c>
      <c r="CI15091" s="7">
        <v>21775.620999999999</v>
      </c>
      <c r="CJ15091">
        <v>5032.0569999999998</v>
      </c>
      <c r="CK15091">
        <v>4574.7879999999996</v>
      </c>
      <c r="CL15091">
        <v>-0.57399999999999995</v>
      </c>
      <c r="CM15091">
        <v>29.17</v>
      </c>
      <c r="CP15091" s="9">
        <v>9.8550000000000004</v>
      </c>
      <c r="CQ15091" s="9">
        <v>9.6259999999999994</v>
      </c>
      <c r="CR15091" s="9">
        <v>9.7370000000000001</v>
      </c>
      <c r="CS15091">
        <v>7.4720000000000004</v>
      </c>
      <c r="CT15091">
        <v>6.4180000000000001</v>
      </c>
      <c r="CU15091">
        <v>1.042</v>
      </c>
      <c r="CV15091">
        <v>1.024</v>
      </c>
      <c r="CW15091">
        <v>1.042</v>
      </c>
      <c r="CX15091">
        <v>13.420999999999999</v>
      </c>
      <c r="CY15091">
        <v>0.745</v>
      </c>
      <c r="DB15091" s="10">
        <v>34.195335313543531</v>
      </c>
      <c r="DC15091" s="9">
        <v>248426.533</v>
      </c>
      <c r="DD15091" s="10">
        <v>9.3261463339747205E-2</v>
      </c>
      <c r="DE15091" s="12">
        <v>-2502.7260000000001</v>
      </c>
      <c r="DF15091" s="9">
        <v>2.6640160000000002</v>
      </c>
      <c r="DG15091" s="13">
        <v>2.6171880000000001</v>
      </c>
      <c r="DH15091">
        <v>33.5</v>
      </c>
      <c r="DK15091">
        <v>-0.44465013141081322</v>
      </c>
      <c r="DL15091">
        <v>-0.25467382058679727</v>
      </c>
      <c r="DM15091">
        <v>0.15618029794264277</v>
      </c>
      <c r="DN15091">
        <v>1.1107161819643929</v>
      </c>
    </row>
    <row r="15092" spans="1:118" x14ac:dyDescent="0.25">
      <c r="A15092" s="1">
        <v>45685</v>
      </c>
      <c r="B15092" t="s">
        <v>478</v>
      </c>
      <c r="C15092">
        <v>6.64</v>
      </c>
      <c r="D15092" t="s">
        <v>479</v>
      </c>
      <c r="E15092" t="s">
        <v>453</v>
      </c>
      <c r="F15092" t="s">
        <v>454</v>
      </c>
      <c r="I15092">
        <v>204.6784304113273</v>
      </c>
      <c r="J15092">
        <v>12420.64</v>
      </c>
      <c r="M15092">
        <v>1926364</v>
      </c>
      <c r="N15092">
        <v>1130293</v>
      </c>
      <c r="O15092">
        <v>1155979</v>
      </c>
      <c r="P15092">
        <v>2091673</v>
      </c>
      <c r="S15092">
        <v>80.804347826086996</v>
      </c>
      <c r="T15092">
        <v>549412.25205110002</v>
      </c>
      <c r="U15092">
        <v>5.5629232258064496</v>
      </c>
      <c r="X15092">
        <v>3.75</v>
      </c>
      <c r="Y15092">
        <v>3.912363</v>
      </c>
      <c r="Z15092">
        <v>-6.6104079999999996</v>
      </c>
      <c r="AA15092">
        <v>1.6845330000000001</v>
      </c>
      <c r="AB15092">
        <v>7.28</v>
      </c>
      <c r="AC15092">
        <v>9.74</v>
      </c>
      <c r="AD15092">
        <v>6.27</v>
      </c>
      <c r="AE15092">
        <v>6.27</v>
      </c>
      <c r="AF15092" s="4">
        <v>6.4766666666666666</v>
      </c>
      <c r="AG15092" s="4">
        <v>6.4583333333333348</v>
      </c>
      <c r="AH15092" s="4">
        <v>6.4556521739130401</v>
      </c>
      <c r="AI15092" s="4">
        <v>6.650000000000003</v>
      </c>
      <c r="AJ15092" s="4">
        <v>6.8969531250000005</v>
      </c>
      <c r="AK15092" s="4">
        <v>7.3659362549800811</v>
      </c>
      <c r="AL15092" s="6">
        <v>6.64</v>
      </c>
      <c r="AM15092" s="6">
        <v>6.64</v>
      </c>
      <c r="AN15092" s="6">
        <v>6.64</v>
      </c>
      <c r="AO15092" s="6">
        <v>7.12</v>
      </c>
      <c r="AP15092" s="6">
        <v>7.94</v>
      </c>
      <c r="AQ15092" s="6">
        <v>9.5</v>
      </c>
      <c r="AR15092">
        <v>6.4</v>
      </c>
      <c r="AS15092">
        <v>6.4</v>
      </c>
      <c r="AT15092">
        <v>6.3</v>
      </c>
      <c r="AU15092">
        <v>6.3</v>
      </c>
      <c r="AV15092">
        <v>6.3</v>
      </c>
      <c r="AW15092">
        <v>6.3</v>
      </c>
      <c r="AZ15092">
        <v>9</v>
      </c>
      <c r="BA15092">
        <v>7.4637500000000001</v>
      </c>
      <c r="BB15092">
        <v>0.64450625845828702</v>
      </c>
      <c r="BC15092">
        <v>-1.0321566083721401</v>
      </c>
      <c r="BD15092">
        <v>3.5000000000000003E-2</v>
      </c>
      <c r="BE15092">
        <v>0.03</v>
      </c>
      <c r="BF15092">
        <v>2.9000000000000001E-2</v>
      </c>
      <c r="BG15092">
        <v>33.3333333333333</v>
      </c>
      <c r="BH15092">
        <v>25</v>
      </c>
      <c r="BI15092">
        <v>-25</v>
      </c>
      <c r="BJ15092">
        <v>0</v>
      </c>
      <c r="BK15092">
        <v>-16.6666666666667</v>
      </c>
      <c r="BN15092">
        <v>3.01204819277108</v>
      </c>
      <c r="BO15092">
        <v>5.2629999999999999</v>
      </c>
      <c r="BP15092">
        <v>2.5979999999999999</v>
      </c>
      <c r="BQ15092">
        <v>0</v>
      </c>
      <c r="BR15092">
        <v>0.2</v>
      </c>
      <c r="BS15092">
        <v>0</v>
      </c>
      <c r="BV15092">
        <v>0.189</v>
      </c>
      <c r="BW15092">
        <v>0.442</v>
      </c>
      <c r="BX15092">
        <v>6.6440000000000001</v>
      </c>
      <c r="BY15092">
        <v>14.414999999999999</v>
      </c>
      <c r="BZ15092">
        <v>11.749000000000001</v>
      </c>
      <c r="CA15092">
        <v>-15.016</v>
      </c>
      <c r="CB15092">
        <v>-4.5640000000000001</v>
      </c>
      <c r="CC15092">
        <v>4.8739999999999997</v>
      </c>
      <c r="CD15092">
        <v>15.8697</v>
      </c>
      <c r="CE15092">
        <v>133.05500000000001</v>
      </c>
      <c r="CF15092">
        <v>-50.676200000000001</v>
      </c>
      <c r="CG15092">
        <v>-46.269599999999997</v>
      </c>
      <c r="CH15092">
        <v>276531.28700000001</v>
      </c>
      <c r="CI15092" s="7">
        <v>118654.833</v>
      </c>
      <c r="CJ15092">
        <v>33288.843000000001</v>
      </c>
      <c r="CK15092">
        <v>72646.649000000005</v>
      </c>
      <c r="CL15092">
        <v>133.05500000000001</v>
      </c>
      <c r="CM15092">
        <v>-4.6429999999999998</v>
      </c>
      <c r="CP15092" s="9">
        <v>6.5579999999999998</v>
      </c>
      <c r="CQ15092" s="9">
        <v>6.55</v>
      </c>
      <c r="CR15092" s="9">
        <v>6.3470000000000004</v>
      </c>
      <c r="CS15092">
        <v>6.226</v>
      </c>
      <c r="CT15092">
        <v>4.601</v>
      </c>
      <c r="CU15092">
        <v>1.123</v>
      </c>
      <c r="CV15092">
        <v>1.111</v>
      </c>
      <c r="CW15092">
        <v>1.123</v>
      </c>
      <c r="CX15092">
        <v>153.13399999999999</v>
      </c>
      <c r="CY15092">
        <v>2.7269999999999999</v>
      </c>
      <c r="DB15092" s="10">
        <v>59.331811426248379</v>
      </c>
      <c r="DC15092" s="9">
        <v>5194550.6179999998</v>
      </c>
      <c r="DD15092" s="10">
        <v>8.6535309029883059E-2</v>
      </c>
      <c r="DE15092" s="12">
        <v>529365.125</v>
      </c>
      <c r="DF15092" s="9">
        <v>1.3298620000000001</v>
      </c>
      <c r="DG15092" s="13">
        <v>1.392617</v>
      </c>
      <c r="DH15092">
        <v>57.241379000000002</v>
      </c>
      <c r="DK15092">
        <v>1.4563163993131343</v>
      </c>
      <c r="DL15092">
        <v>0.17167753900191415</v>
      </c>
      <c r="DM15092">
        <v>0.26997375946756835</v>
      </c>
      <c r="DN15092">
        <v>0.35106211092615974</v>
      </c>
    </row>
    <row r="15093" spans="1:118" x14ac:dyDescent="0.25">
      <c r="A15093" s="1">
        <v>45685</v>
      </c>
      <c r="B15093" t="s">
        <v>480</v>
      </c>
      <c r="C15093">
        <v>141.19999999999999</v>
      </c>
      <c r="D15093" t="s">
        <v>481</v>
      </c>
      <c r="E15093" t="s">
        <v>482</v>
      </c>
      <c r="F15093" t="s">
        <v>454</v>
      </c>
      <c r="I15093">
        <v>204.6784304113273</v>
      </c>
      <c r="J15093">
        <v>12420.64</v>
      </c>
      <c r="M15093">
        <v>190108</v>
      </c>
      <c r="N15093">
        <v>114690</v>
      </c>
      <c r="O15093">
        <v>88854</v>
      </c>
      <c r="P15093">
        <v>135948</v>
      </c>
      <c r="S15093">
        <v>80.804347826086996</v>
      </c>
      <c r="T15093">
        <v>549412.25205110002</v>
      </c>
      <c r="U15093">
        <v>5.5629232258064496</v>
      </c>
      <c r="X15093">
        <v>3.367496</v>
      </c>
      <c r="Y15093">
        <v>8.4485410000000005</v>
      </c>
      <c r="Z15093">
        <v>3.9764360000000001</v>
      </c>
      <c r="AA15093">
        <v>8.9506169999999994</v>
      </c>
      <c r="AB15093">
        <v>147</v>
      </c>
      <c r="AC15093">
        <v>160</v>
      </c>
      <c r="AD15093">
        <v>122.2</v>
      </c>
      <c r="AE15093">
        <v>106</v>
      </c>
      <c r="AF15093" s="4">
        <v>139.9</v>
      </c>
      <c r="AG15093" s="4">
        <v>138.55000000000001</v>
      </c>
      <c r="AH15093" s="4">
        <v>135.93913043478258</v>
      </c>
      <c r="AI15093" s="4">
        <v>132.39384615384617</v>
      </c>
      <c r="AJ15093" s="4">
        <v>128.03437499999998</v>
      </c>
      <c r="AK15093" s="4">
        <v>129.75219123505974</v>
      </c>
      <c r="AL15093" s="6">
        <v>143.19999999999999</v>
      </c>
      <c r="AM15093" s="6">
        <v>143.19999999999999</v>
      </c>
      <c r="AN15093" s="6">
        <v>143.19999999999999</v>
      </c>
      <c r="AO15093" s="6">
        <v>143.19999999999999</v>
      </c>
      <c r="AP15093" s="6">
        <v>143.19999999999999</v>
      </c>
      <c r="AQ15093" s="6">
        <v>156.6</v>
      </c>
      <c r="AR15093">
        <v>136.6</v>
      </c>
      <c r="AS15093">
        <v>136</v>
      </c>
      <c r="AT15093">
        <v>128.80000000000001</v>
      </c>
      <c r="AU15093">
        <v>122.6</v>
      </c>
      <c r="AV15093">
        <v>109.8</v>
      </c>
      <c r="AW15093">
        <v>109.8</v>
      </c>
      <c r="AZ15093" t="s">
        <v>23</v>
      </c>
      <c r="BA15093" t="s">
        <v>23</v>
      </c>
      <c r="BB15093">
        <v>0.64860374464822002</v>
      </c>
      <c r="BC15093" t="s">
        <v>23</v>
      </c>
      <c r="BD15093" t="s">
        <v>23</v>
      </c>
      <c r="BE15093" t="s">
        <v>23</v>
      </c>
      <c r="BF15093">
        <v>0.13</v>
      </c>
      <c r="BG15093">
        <v>-17.299578059071699</v>
      </c>
      <c r="BH15093" t="s">
        <v>23</v>
      </c>
      <c r="BI15093" t="s">
        <v>23</v>
      </c>
      <c r="BJ15093" t="s">
        <v>23</v>
      </c>
      <c r="BK15093" t="s">
        <v>23</v>
      </c>
      <c r="BN15093">
        <v>0</v>
      </c>
      <c r="BO15093" t="s">
        <v>23</v>
      </c>
      <c r="BP15093" t="s">
        <v>23</v>
      </c>
      <c r="BQ15093" t="s">
        <v>23</v>
      </c>
      <c r="BR15093" t="s">
        <v>23</v>
      </c>
      <c r="BS15093" t="s">
        <v>23</v>
      </c>
      <c r="BV15093">
        <v>8.6</v>
      </c>
      <c r="BW15093">
        <v>-1.03</v>
      </c>
      <c r="BX15093">
        <v>21.071000000000002</v>
      </c>
      <c r="BY15093">
        <v>-9.327</v>
      </c>
      <c r="BZ15093">
        <v>-2.19</v>
      </c>
      <c r="CA15093">
        <v>6.7249999999999996</v>
      </c>
      <c r="CB15093">
        <v>-27.777799999999999</v>
      </c>
      <c r="CC15093">
        <v>218.18180000000001</v>
      </c>
      <c r="CD15093" t="s">
        <v>576</v>
      </c>
      <c r="CE15093">
        <v>35.366399999999999</v>
      </c>
      <c r="CF15093" t="s">
        <v>576</v>
      </c>
      <c r="CG15093" t="s">
        <v>576</v>
      </c>
      <c r="CH15093">
        <v>-4362.9840000000004</v>
      </c>
      <c r="CI15093" s="7">
        <v>-3223.0929999999998</v>
      </c>
      <c r="CJ15093">
        <v>375.72500000000002</v>
      </c>
      <c r="CK15093">
        <v>1037.3420000000001</v>
      </c>
      <c r="CL15093">
        <v>35.366</v>
      </c>
      <c r="CM15093">
        <v>-29.762</v>
      </c>
      <c r="CP15093" s="9">
        <v>-0.72699999999999998</v>
      </c>
      <c r="CQ15093" s="9">
        <v>-1.486</v>
      </c>
      <c r="CR15093" s="9">
        <v>-2.0230000000000001</v>
      </c>
      <c r="CS15093">
        <v>-0.79900000000000004</v>
      </c>
      <c r="CT15093">
        <v>-0.60199999999999998</v>
      </c>
      <c r="CU15093">
        <v>1.325</v>
      </c>
      <c r="CV15093">
        <v>1.3080000000000001</v>
      </c>
      <c r="CW15093">
        <v>1.325</v>
      </c>
      <c r="CX15093">
        <v>107.932</v>
      </c>
      <c r="CY15093">
        <v>1.5680000000000001</v>
      </c>
      <c r="DB15093" s="10">
        <v>6.2684206798866846</v>
      </c>
      <c r="DC15093" s="9">
        <v>74552.66</v>
      </c>
      <c r="DD15093" s="10">
        <v>3.561647565626766E-2</v>
      </c>
      <c r="DE15093" s="12">
        <v>19544.422999999999</v>
      </c>
      <c r="DF15093" s="9">
        <v>4.4415089999999999</v>
      </c>
      <c r="DG15093" s="13">
        <v>3.937535</v>
      </c>
      <c r="DH15093">
        <v>271.53846199999998</v>
      </c>
      <c r="DK15093">
        <v>0.80780255817987112</v>
      </c>
      <c r="DL15093">
        <v>0.33271390454015137</v>
      </c>
      <c r="DM15093">
        <v>0.64545464309713763</v>
      </c>
      <c r="DN15093">
        <v>1.1178550190066063</v>
      </c>
    </row>
    <row r="15094" spans="1:118" x14ac:dyDescent="0.25">
      <c r="A15094" s="1">
        <v>45685</v>
      </c>
      <c r="B15094" t="s">
        <v>483</v>
      </c>
      <c r="C15094">
        <v>15.22</v>
      </c>
      <c r="D15094" t="s">
        <v>484</v>
      </c>
      <c r="E15094" t="s">
        <v>485</v>
      </c>
      <c r="F15094" t="s">
        <v>454</v>
      </c>
      <c r="I15094">
        <v>204.6784304113273</v>
      </c>
      <c r="J15094">
        <v>12420.64</v>
      </c>
      <c r="M15094">
        <v>1326838</v>
      </c>
      <c r="N15094">
        <v>2506056</v>
      </c>
      <c r="O15094">
        <v>1870332</v>
      </c>
      <c r="P15094">
        <v>1611891</v>
      </c>
      <c r="S15094">
        <v>80.804347826086996</v>
      </c>
      <c r="T15094">
        <v>549412.25205110002</v>
      </c>
      <c r="U15094">
        <v>5.5629232258064496</v>
      </c>
      <c r="X15094">
        <v>-3.0573250000000001</v>
      </c>
      <c r="Y15094">
        <v>27.257525000000001</v>
      </c>
      <c r="Z15094">
        <v>13.922155999999999</v>
      </c>
      <c r="AA15094">
        <v>-11.921296</v>
      </c>
      <c r="AB15094">
        <v>16.16</v>
      </c>
      <c r="AC15094">
        <v>18.940000000000001</v>
      </c>
      <c r="AD15094">
        <v>11.78</v>
      </c>
      <c r="AE15094">
        <v>7.5</v>
      </c>
      <c r="AF15094" s="4">
        <v>15.443333333333333</v>
      </c>
      <c r="AG15094" s="4">
        <v>15.468333333333334</v>
      </c>
      <c r="AH15094" s="4">
        <v>14.733043478260873</v>
      </c>
      <c r="AI15094" s="4">
        <v>13.390461538461548</v>
      </c>
      <c r="AJ15094" s="4">
        <v>12.135937499999997</v>
      </c>
      <c r="AK15094" s="4">
        <v>12.304820717131481</v>
      </c>
      <c r="AL15094" s="6">
        <v>15.7</v>
      </c>
      <c r="AM15094" s="6">
        <v>15.86</v>
      </c>
      <c r="AN15094" s="6">
        <v>15.86</v>
      </c>
      <c r="AO15094" s="6">
        <v>15.86</v>
      </c>
      <c r="AP15094" s="6">
        <v>15.86</v>
      </c>
      <c r="AQ15094" s="6">
        <v>18.600000000000001</v>
      </c>
      <c r="AR15094">
        <v>15.22</v>
      </c>
      <c r="AS15094">
        <v>14.6</v>
      </c>
      <c r="AT15094">
        <v>12.22</v>
      </c>
      <c r="AU15094">
        <v>11.94</v>
      </c>
      <c r="AV15094">
        <v>7.63</v>
      </c>
      <c r="AW15094">
        <v>7.63</v>
      </c>
      <c r="AZ15094">
        <v>3</v>
      </c>
      <c r="BA15094">
        <v>12.213329999999999</v>
      </c>
      <c r="BB15094">
        <v>-6.9181795498681904</v>
      </c>
      <c r="BC15094">
        <v>-2.5811823480433</v>
      </c>
      <c r="BD15094" t="s">
        <v>23</v>
      </c>
      <c r="BE15094" t="s">
        <v>23</v>
      </c>
      <c r="BF15094">
        <v>0.154</v>
      </c>
      <c r="BG15094">
        <v>-3864.21052631579</v>
      </c>
      <c r="BH15094" t="s">
        <v>23</v>
      </c>
      <c r="BI15094" t="s">
        <v>23</v>
      </c>
      <c r="BJ15094" t="s">
        <v>23</v>
      </c>
      <c r="BK15094" t="s">
        <v>23</v>
      </c>
      <c r="BN15094">
        <v>0</v>
      </c>
      <c r="BO15094" t="s">
        <v>23</v>
      </c>
      <c r="BP15094" t="s">
        <v>23</v>
      </c>
      <c r="BQ15094" t="s">
        <v>23</v>
      </c>
      <c r="BR15094" t="s">
        <v>23</v>
      </c>
      <c r="BS15094" t="s">
        <v>23</v>
      </c>
      <c r="BV15094">
        <v>8.9550000000000001</v>
      </c>
      <c r="BW15094" t="s">
        <v>23</v>
      </c>
      <c r="BX15094">
        <v>-7.1999999999999995E-2</v>
      </c>
      <c r="BY15094">
        <v>-7.6159999999999997</v>
      </c>
      <c r="BZ15094" t="s">
        <v>23</v>
      </c>
      <c r="CA15094">
        <v>39.753999999999998</v>
      </c>
      <c r="CB15094" t="s">
        <v>576</v>
      </c>
      <c r="CC15094" t="s">
        <v>23</v>
      </c>
      <c r="CD15094">
        <v>170.24199999999999</v>
      </c>
      <c r="CE15094" t="s">
        <v>576</v>
      </c>
      <c r="CF15094" t="s">
        <v>23</v>
      </c>
      <c r="CG15094" t="s">
        <v>576</v>
      </c>
      <c r="CH15094">
        <v>-1177762.0759999999</v>
      </c>
      <c r="CI15094" s="7">
        <v>132560.57800000001</v>
      </c>
      <c r="CJ15094">
        <v>17712.237000000001</v>
      </c>
      <c r="CK15094">
        <v>80931.831999999995</v>
      </c>
      <c r="CL15094" t="s">
        <v>576</v>
      </c>
      <c r="CM15094" t="s">
        <v>576</v>
      </c>
      <c r="CP15094" s="9">
        <v>-3.262</v>
      </c>
      <c r="CQ15094" s="9">
        <v>-6.4859999999999998</v>
      </c>
      <c r="CR15094" s="9">
        <v>-2.0049999999999999</v>
      </c>
      <c r="CS15094">
        <v>-2.5590000000000002</v>
      </c>
      <c r="CT15094">
        <v>-1.8080000000000001</v>
      </c>
      <c r="CU15094">
        <v>0.88700000000000001</v>
      </c>
      <c r="CV15094">
        <v>0.84599999999999997</v>
      </c>
      <c r="CW15094">
        <v>0.88700000000000001</v>
      </c>
      <c r="CX15094" t="s">
        <v>576</v>
      </c>
      <c r="CY15094">
        <v>11.667</v>
      </c>
      <c r="DB15094" s="10">
        <v>71.138969864055923</v>
      </c>
      <c r="DC15094" s="9">
        <v>4812637.0630000001</v>
      </c>
      <c r="DD15094" s="10">
        <v>2.5819870140496401E-2</v>
      </c>
      <c r="DE15094" s="12">
        <v>1209399.7409999999</v>
      </c>
      <c r="DF15094" s="9">
        <v>0.33745000000000003</v>
      </c>
      <c r="DG15094" s="13">
        <v>0.373222</v>
      </c>
      <c r="DH15094">
        <v>24.707792000000001</v>
      </c>
      <c r="DK15094">
        <v>-0.83444037756447165</v>
      </c>
      <c r="DL15094">
        <v>0.13068674890627127</v>
      </c>
      <c r="DM15094">
        <v>-4.7648999329986785E-2</v>
      </c>
      <c r="DN15094">
        <v>0.83263101286065588</v>
      </c>
    </row>
    <row r="15095" spans="1:118" x14ac:dyDescent="0.25">
      <c r="A15095" s="1">
        <v>45685</v>
      </c>
      <c r="B15095" t="s">
        <v>486</v>
      </c>
      <c r="C15095">
        <v>4.66</v>
      </c>
      <c r="D15095" t="s">
        <v>487</v>
      </c>
      <c r="E15095" t="s">
        <v>488</v>
      </c>
      <c r="F15095" t="s">
        <v>454</v>
      </c>
      <c r="I15095">
        <v>204.6784304113273</v>
      </c>
      <c r="J15095">
        <v>12420.64</v>
      </c>
      <c r="M15095">
        <v>6605116</v>
      </c>
      <c r="N15095">
        <v>5246231</v>
      </c>
      <c r="O15095">
        <v>3977087</v>
      </c>
      <c r="P15095">
        <v>4150803</v>
      </c>
      <c r="S15095">
        <v>80.804347826086996</v>
      </c>
      <c r="T15095">
        <v>549412.25205110002</v>
      </c>
      <c r="U15095">
        <v>5.5629232258064496</v>
      </c>
      <c r="X15095">
        <v>2.8697569999999999</v>
      </c>
      <c r="Y15095">
        <v>14.215686</v>
      </c>
      <c r="Z15095">
        <v>14.215686</v>
      </c>
      <c r="AA15095">
        <v>49.839227999999999</v>
      </c>
      <c r="AB15095">
        <v>4.87</v>
      </c>
      <c r="AC15095">
        <v>4.87</v>
      </c>
      <c r="AD15095">
        <v>3.95</v>
      </c>
      <c r="AE15095">
        <v>2.99</v>
      </c>
      <c r="AF15095" s="4">
        <v>4.665</v>
      </c>
      <c r="AG15095" s="4">
        <v>4.6516666666666664</v>
      </c>
      <c r="AH15095" s="4">
        <v>4.4843478260869567</v>
      </c>
      <c r="AI15095" s="4">
        <v>4.2689230769230786</v>
      </c>
      <c r="AJ15095" s="4">
        <v>4.1696093750000003</v>
      </c>
      <c r="AK15095" s="4">
        <v>4.0127091633466136</v>
      </c>
      <c r="AL15095" s="6">
        <v>4.75</v>
      </c>
      <c r="AM15095" s="6">
        <v>4.7699999999999996</v>
      </c>
      <c r="AN15095" s="6">
        <v>4.7699999999999996</v>
      </c>
      <c r="AO15095" s="6">
        <v>4.7699999999999996</v>
      </c>
      <c r="AP15095" s="6">
        <v>4.7699999999999996</v>
      </c>
      <c r="AQ15095" s="6">
        <v>4.7699999999999996</v>
      </c>
      <c r="AR15095">
        <v>4.53</v>
      </c>
      <c r="AS15095">
        <v>4.53</v>
      </c>
      <c r="AT15095">
        <v>4.04</v>
      </c>
      <c r="AU15095">
        <v>4.0199999999999996</v>
      </c>
      <c r="AV15095">
        <v>3.37</v>
      </c>
      <c r="AW15095">
        <v>3.01</v>
      </c>
      <c r="AZ15095" t="s">
        <v>23</v>
      </c>
      <c r="BA15095" t="s">
        <v>23</v>
      </c>
      <c r="BB15095" t="s">
        <v>23</v>
      </c>
      <c r="BC15095" t="s">
        <v>23</v>
      </c>
      <c r="BD15095" t="s">
        <v>23</v>
      </c>
      <c r="BE15095" t="s">
        <v>23</v>
      </c>
      <c r="BF15095">
        <v>3.0000000000000001E-3</v>
      </c>
      <c r="BG15095" t="s">
        <v>23</v>
      </c>
      <c r="BH15095" t="s">
        <v>23</v>
      </c>
      <c r="BI15095" t="s">
        <v>23</v>
      </c>
      <c r="BJ15095" t="s">
        <v>23</v>
      </c>
      <c r="BK15095" t="s">
        <v>23</v>
      </c>
      <c r="BN15095">
        <v>0</v>
      </c>
      <c r="BO15095" t="s">
        <v>23</v>
      </c>
      <c r="BP15095" t="s">
        <v>23</v>
      </c>
      <c r="BQ15095" t="s">
        <v>23</v>
      </c>
      <c r="BR15095" t="s">
        <v>23</v>
      </c>
      <c r="BS15095" t="s">
        <v>23</v>
      </c>
      <c r="BV15095">
        <v>18.937000000000001</v>
      </c>
      <c r="BW15095">
        <v>3.3220000000000001</v>
      </c>
      <c r="BX15095">
        <v>-51.476999999999997</v>
      </c>
      <c r="BY15095">
        <v>-14.294</v>
      </c>
      <c r="BZ15095">
        <v>1.2849999999999999</v>
      </c>
      <c r="CA15095">
        <v>9.6829999999999998</v>
      </c>
      <c r="CB15095" t="s">
        <v>576</v>
      </c>
      <c r="CC15095">
        <v>161.053</v>
      </c>
      <c r="CD15095">
        <v>25.751100000000001</v>
      </c>
      <c r="CE15095" t="s">
        <v>576</v>
      </c>
      <c r="CF15095" t="s">
        <v>576</v>
      </c>
      <c r="CG15095" t="s">
        <v>576</v>
      </c>
      <c r="CH15095">
        <v>5207.72</v>
      </c>
      <c r="CI15095" s="7">
        <v>-31865.494999999999</v>
      </c>
      <c r="CJ15095">
        <v>905.53499999999997</v>
      </c>
      <c r="CK15095">
        <v>8031.2960000000003</v>
      </c>
      <c r="CL15095" t="s">
        <v>576</v>
      </c>
      <c r="CM15095" t="s">
        <v>576</v>
      </c>
      <c r="CP15095" s="9">
        <v>-22.724</v>
      </c>
      <c r="CQ15095" s="9">
        <v>-25.43</v>
      </c>
      <c r="CR15095" s="9">
        <v>-25.547999999999998</v>
      </c>
      <c r="CS15095">
        <v>-1.149</v>
      </c>
      <c r="CT15095">
        <v>-1.1120000000000001</v>
      </c>
      <c r="CU15095">
        <v>7.8E-2</v>
      </c>
      <c r="CV15095">
        <v>7.4999999999999997E-2</v>
      </c>
      <c r="CW15095">
        <v>7.8E-2</v>
      </c>
      <c r="CX15095">
        <v>0.61799999999999999</v>
      </c>
      <c r="CY15095" t="s">
        <v>576</v>
      </c>
      <c r="DB15095" s="10">
        <v>2.5031759656652364</v>
      </c>
      <c r="DC15095" s="9">
        <v>490706.87599999999</v>
      </c>
      <c r="DD15095" s="10">
        <v>6.5371409223945751E-3</v>
      </c>
      <c r="DE15095" s="12">
        <v>-6946.8549999999996</v>
      </c>
      <c r="DF15095" s="9">
        <v>33.768115999999999</v>
      </c>
      <c r="DG15095" s="13">
        <v>38.833333000000003</v>
      </c>
      <c r="DH15095" t="s">
        <v>576</v>
      </c>
      <c r="DK15095">
        <v>-2.9736380665273336E-2</v>
      </c>
      <c r="DL15095">
        <v>0.22871109382111787</v>
      </c>
      <c r="DM15095">
        <v>0.26492788511559179</v>
      </c>
      <c r="DN15095">
        <v>0.38116966334440688</v>
      </c>
    </row>
    <row r="15096" spans="1:118" x14ac:dyDescent="0.25">
      <c r="A15096" s="1">
        <v>45685</v>
      </c>
      <c r="B15096" t="s">
        <v>489</v>
      </c>
      <c r="C15096">
        <v>25.8</v>
      </c>
      <c r="D15096" t="s">
        <v>490</v>
      </c>
      <c r="E15096" t="s">
        <v>482</v>
      </c>
      <c r="F15096" t="s">
        <v>454</v>
      </c>
      <c r="I15096">
        <v>204.6784304113273</v>
      </c>
      <c r="J15096">
        <v>12420.64</v>
      </c>
      <c r="M15096">
        <v>320601</v>
      </c>
      <c r="N15096">
        <v>457434</v>
      </c>
      <c r="O15096">
        <v>350775</v>
      </c>
      <c r="P15096">
        <v>319378</v>
      </c>
      <c r="S15096">
        <v>80.804347826086996</v>
      </c>
      <c r="T15096">
        <v>549412.25205110002</v>
      </c>
      <c r="U15096">
        <v>5.5629232258064496</v>
      </c>
      <c r="X15096">
        <v>-0.19342400000000001</v>
      </c>
      <c r="Y15096">
        <v>5.134474</v>
      </c>
      <c r="Z15096">
        <v>2.9940120000000001</v>
      </c>
      <c r="AA15096">
        <v>-22.522523</v>
      </c>
      <c r="AB15096">
        <v>26.85</v>
      </c>
      <c r="AC15096">
        <v>38.15</v>
      </c>
      <c r="AD15096">
        <v>22.84</v>
      </c>
      <c r="AE15096">
        <v>22.34</v>
      </c>
      <c r="AF15096" s="4">
        <v>25.983333333333334</v>
      </c>
      <c r="AG15096" s="4">
        <v>26.091666666666669</v>
      </c>
      <c r="AH15096" s="4">
        <v>25.704782608695648</v>
      </c>
      <c r="AI15096" s="4">
        <v>24.651538461538468</v>
      </c>
      <c r="AJ15096" s="4">
        <v>25.473828125000004</v>
      </c>
      <c r="AK15096" s="4">
        <v>28.580876494023894</v>
      </c>
      <c r="AL15096" s="6">
        <v>26.25</v>
      </c>
      <c r="AM15096" s="6">
        <v>26.7</v>
      </c>
      <c r="AN15096" s="6">
        <v>26.7</v>
      </c>
      <c r="AO15096" s="6">
        <v>26.7</v>
      </c>
      <c r="AP15096" s="6">
        <v>28.8</v>
      </c>
      <c r="AQ15096" s="6">
        <v>37.299999999999997</v>
      </c>
      <c r="AR15096">
        <v>25.8</v>
      </c>
      <c r="AS15096">
        <v>25.7</v>
      </c>
      <c r="AT15096">
        <v>24.56</v>
      </c>
      <c r="AU15096">
        <v>22.94</v>
      </c>
      <c r="AV15096">
        <v>22.92</v>
      </c>
      <c r="AW15096">
        <v>22.92</v>
      </c>
      <c r="AZ15096">
        <v>5</v>
      </c>
      <c r="BA15096">
        <v>22.9</v>
      </c>
      <c r="BB15096">
        <v>-1.7984218727918</v>
      </c>
      <c r="BC15096">
        <v>-15.0503364860642</v>
      </c>
      <c r="BD15096">
        <v>0.12</v>
      </c>
      <c r="BE15096">
        <v>0.12</v>
      </c>
      <c r="BF15096">
        <v>-0.51600000000000001</v>
      </c>
      <c r="BG15096">
        <v>-40.909090909090899</v>
      </c>
      <c r="BH15096">
        <v>-80.128205128205096</v>
      </c>
      <c r="BI15096">
        <v>-533.33333333333303</v>
      </c>
      <c r="BJ15096">
        <v>-562.5</v>
      </c>
      <c r="BK15096">
        <v>-85.714285714285694</v>
      </c>
      <c r="BN15096">
        <v>0</v>
      </c>
      <c r="BO15096" t="s">
        <v>23</v>
      </c>
      <c r="BP15096" t="s">
        <v>23</v>
      </c>
      <c r="BQ15096" t="s">
        <v>23</v>
      </c>
      <c r="BR15096" t="s">
        <v>23</v>
      </c>
      <c r="BS15096" t="s">
        <v>23</v>
      </c>
      <c r="BV15096">
        <v>-10.984999999999999</v>
      </c>
      <c r="BW15096">
        <v>4.476</v>
      </c>
      <c r="BX15096">
        <v>5.0579999999999998</v>
      </c>
      <c r="BY15096">
        <v>-5.6390000000000002</v>
      </c>
      <c r="BZ15096">
        <v>-5.7050000000000001</v>
      </c>
      <c r="CA15096">
        <v>22.582999999999998</v>
      </c>
      <c r="CB15096" t="s">
        <v>576</v>
      </c>
      <c r="CC15096" t="s">
        <v>576</v>
      </c>
      <c r="CD15096" t="s">
        <v>576</v>
      </c>
      <c r="CE15096">
        <v>159.322</v>
      </c>
      <c r="CF15096">
        <v>-97.869500000000002</v>
      </c>
      <c r="CG15096">
        <v>187.2724</v>
      </c>
      <c r="CH15096">
        <v>8386.4760000000006</v>
      </c>
      <c r="CI15096" s="7">
        <v>3546.1039999999998</v>
      </c>
      <c r="CJ15096">
        <v>-33367.633000000002</v>
      </c>
      <c r="CK15096">
        <v>-23697.915000000001</v>
      </c>
      <c r="CL15096">
        <v>136.49799999999999</v>
      </c>
      <c r="CM15096" t="s">
        <v>576</v>
      </c>
      <c r="CP15096" s="9">
        <v>-0.42399999999999999</v>
      </c>
      <c r="CQ15096" s="9">
        <v>3.097</v>
      </c>
      <c r="CR15096" s="9">
        <v>4.6360000000000001</v>
      </c>
      <c r="CS15096">
        <v>-0.19800000000000001</v>
      </c>
      <c r="CT15096">
        <v>-0.16500000000000001</v>
      </c>
      <c r="CU15096">
        <v>0.622</v>
      </c>
      <c r="CV15096">
        <v>0.63100000000000001</v>
      </c>
      <c r="CW15096">
        <v>0.622</v>
      </c>
      <c r="CX15096">
        <v>53.975000000000001</v>
      </c>
      <c r="CY15096">
        <v>3.1920000000000002</v>
      </c>
      <c r="DB15096" s="10">
        <v>27.85303917197605</v>
      </c>
      <c r="DC15096" s="9">
        <v>1803795.7339999999</v>
      </c>
      <c r="DD15096" s="10">
        <v>2.5767658235297721E-2</v>
      </c>
      <c r="DE15096" s="12">
        <v>133354.93799999999</v>
      </c>
      <c r="DF15096" s="9">
        <v>1.431028</v>
      </c>
      <c r="DG15096" s="13">
        <v>1.497214</v>
      </c>
      <c r="DH15096" t="s">
        <v>576</v>
      </c>
      <c r="DK15096">
        <v>1.0135202491000708</v>
      </c>
      <c r="DL15096">
        <v>0.48244004758733955</v>
      </c>
      <c r="DM15096">
        <v>0.51825062694787494</v>
      </c>
      <c r="DN15096">
        <v>0.57826183905620399</v>
      </c>
    </row>
    <row r="15097" spans="1:118" x14ac:dyDescent="0.25">
      <c r="A15097" s="1">
        <v>45685</v>
      </c>
      <c r="B15097" t="s">
        <v>491</v>
      </c>
      <c r="C15097">
        <v>33.6</v>
      </c>
      <c r="D15097" t="s">
        <v>492</v>
      </c>
      <c r="E15097" t="s">
        <v>482</v>
      </c>
      <c r="F15097" t="s">
        <v>454</v>
      </c>
      <c r="I15097">
        <v>204.6784304113273</v>
      </c>
      <c r="J15097">
        <v>12420.64</v>
      </c>
      <c r="M15097">
        <v>3213156</v>
      </c>
      <c r="N15097">
        <v>2348159</v>
      </c>
      <c r="O15097">
        <v>2048715</v>
      </c>
      <c r="P15097">
        <v>795392</v>
      </c>
      <c r="S15097">
        <v>80.804347826086996</v>
      </c>
      <c r="T15097">
        <v>549412.25205110002</v>
      </c>
      <c r="U15097">
        <v>5.5629232258064496</v>
      </c>
      <c r="X15097">
        <v>5</v>
      </c>
      <c r="Y15097">
        <v>14.871795000000001</v>
      </c>
      <c r="Z15097">
        <v>23.756906000000001</v>
      </c>
      <c r="AA15097">
        <v>17.894736999999999</v>
      </c>
      <c r="AB15097">
        <v>42</v>
      </c>
      <c r="AC15097">
        <v>44.9</v>
      </c>
      <c r="AD15097">
        <v>26</v>
      </c>
      <c r="AE15097">
        <v>21.32</v>
      </c>
      <c r="AF15097" s="4">
        <v>33.533333333333331</v>
      </c>
      <c r="AG15097" s="4">
        <v>32.412500000000001</v>
      </c>
      <c r="AH15097" s="4">
        <v>31.306521739130432</v>
      </c>
      <c r="AI15097" s="4">
        <v>32.744615384615386</v>
      </c>
      <c r="AJ15097" s="4">
        <v>28.882578124999984</v>
      </c>
      <c r="AK15097" s="4">
        <v>30.100876494023911</v>
      </c>
      <c r="AL15097" s="6">
        <v>34</v>
      </c>
      <c r="AM15097" s="6">
        <v>34</v>
      </c>
      <c r="AN15097" s="6">
        <v>34</v>
      </c>
      <c r="AO15097" s="6">
        <v>38.049999999999997</v>
      </c>
      <c r="AP15097" s="6">
        <v>38.049999999999997</v>
      </c>
      <c r="AQ15097" s="6">
        <v>42.6</v>
      </c>
      <c r="AR15097">
        <v>32</v>
      </c>
      <c r="AS15097">
        <v>30.1</v>
      </c>
      <c r="AT15097">
        <v>29</v>
      </c>
      <c r="AU15097">
        <v>27.1</v>
      </c>
      <c r="AV15097">
        <v>21.52</v>
      </c>
      <c r="AW15097">
        <v>21.52</v>
      </c>
      <c r="AZ15097">
        <v>9</v>
      </c>
      <c r="BA15097">
        <v>32.633330000000001</v>
      </c>
      <c r="BB15097">
        <v>-7.4226747782155904</v>
      </c>
      <c r="BC15097">
        <v>-2.54457050243112</v>
      </c>
      <c r="BD15097" t="s">
        <v>23</v>
      </c>
      <c r="BE15097" t="s">
        <v>23</v>
      </c>
      <c r="BF15097">
        <v>0.39100000000000001</v>
      </c>
      <c r="BG15097">
        <v>-4.6875</v>
      </c>
      <c r="BH15097">
        <v>-19.402985074626901</v>
      </c>
      <c r="BI15097" t="s">
        <v>23</v>
      </c>
      <c r="BJ15097" t="s">
        <v>23</v>
      </c>
      <c r="BK15097" t="s">
        <v>23</v>
      </c>
      <c r="BN15097">
        <v>0</v>
      </c>
      <c r="BO15097" t="s">
        <v>23</v>
      </c>
      <c r="BP15097" t="s">
        <v>23</v>
      </c>
      <c r="BQ15097" t="s">
        <v>23</v>
      </c>
      <c r="BR15097" t="s">
        <v>23</v>
      </c>
      <c r="BS15097" t="s">
        <v>23</v>
      </c>
      <c r="BV15097">
        <v>33.128</v>
      </c>
      <c r="BW15097">
        <v>28.484000000000002</v>
      </c>
      <c r="BX15097">
        <v>22.292000000000002</v>
      </c>
      <c r="BY15097">
        <v>11.375</v>
      </c>
      <c r="BZ15097">
        <v>38.195999999999998</v>
      </c>
      <c r="CA15097">
        <v>152.46100000000001</v>
      </c>
      <c r="CB15097">
        <v>178.57300000000001</v>
      </c>
      <c r="CC15097">
        <v>-38.712000000000003</v>
      </c>
      <c r="CD15097">
        <v>-30.789000000000001</v>
      </c>
      <c r="CE15097">
        <v>112.32</v>
      </c>
      <c r="CF15097">
        <v>-70.757999999999996</v>
      </c>
      <c r="CG15097">
        <v>-91.543999999999997</v>
      </c>
      <c r="CH15097">
        <v>125336.967</v>
      </c>
      <c r="CI15097" s="7">
        <v>58977.006000000001</v>
      </c>
      <c r="CJ15097">
        <v>80151.423999999999</v>
      </c>
      <c r="CK15097">
        <v>30244.297999999999</v>
      </c>
      <c r="CL15097">
        <v>112.518</v>
      </c>
      <c r="CM15097">
        <v>172.91499999999999</v>
      </c>
      <c r="CP15097" s="9">
        <v>6.6269999999999998</v>
      </c>
      <c r="CQ15097" s="9">
        <v>4.665</v>
      </c>
      <c r="CR15097" s="9">
        <v>5.1609999999999996</v>
      </c>
      <c r="CS15097" t="s">
        <v>23</v>
      </c>
      <c r="CT15097" t="s">
        <v>23</v>
      </c>
      <c r="CU15097" t="s">
        <v>23</v>
      </c>
      <c r="CV15097">
        <v>1.2789999999999999</v>
      </c>
      <c r="CW15097" t="s">
        <v>23</v>
      </c>
      <c r="CX15097">
        <v>7.5129999999999999</v>
      </c>
      <c r="CY15097">
        <v>0.433</v>
      </c>
      <c r="DB15097" s="10">
        <v>23.158001742098179</v>
      </c>
      <c r="DC15097" s="9">
        <v>1695827.23</v>
      </c>
      <c r="DD15097" s="10">
        <v>9.2928777892073364E-2</v>
      </c>
      <c r="DE15097" s="12" t="s">
        <v>23</v>
      </c>
      <c r="DF15097" s="9">
        <v>3.2517179999999999</v>
      </c>
      <c r="DG15097" s="13">
        <v>2.8639619999999999</v>
      </c>
      <c r="DH15097">
        <v>21.538461999999999</v>
      </c>
      <c r="DK15097">
        <v>-2.3529142481641871</v>
      </c>
      <c r="DL15097">
        <v>0.11429285980539165</v>
      </c>
      <c r="DM15097">
        <v>0.30718081952057236</v>
      </c>
      <c r="DN15097">
        <v>-0.18774891038273078</v>
      </c>
    </row>
    <row r="15098" spans="1:118" x14ac:dyDescent="0.25">
      <c r="A15098" s="1">
        <v>45685</v>
      </c>
      <c r="B15098" t="s">
        <v>493</v>
      </c>
      <c r="C15098">
        <v>12.98</v>
      </c>
      <c r="D15098" t="s">
        <v>494</v>
      </c>
      <c r="E15098" t="s">
        <v>457</v>
      </c>
      <c r="F15098" t="s">
        <v>454</v>
      </c>
      <c r="I15098">
        <v>204.6784304113273</v>
      </c>
      <c r="J15098">
        <v>12420.64</v>
      </c>
      <c r="M15098">
        <v>1412023</v>
      </c>
      <c r="N15098">
        <v>1346283</v>
      </c>
      <c r="O15098">
        <v>1693096</v>
      </c>
      <c r="P15098">
        <v>1949024</v>
      </c>
      <c r="S15098">
        <v>80.804347826086996</v>
      </c>
      <c r="T15098">
        <v>549412.25205110002</v>
      </c>
      <c r="U15098">
        <v>5.5629232258064496</v>
      </c>
      <c r="X15098">
        <v>0.77639800000000003</v>
      </c>
      <c r="Y15098">
        <v>2.2047240000000001</v>
      </c>
      <c r="Z15098">
        <v>-2.406015</v>
      </c>
      <c r="AA15098">
        <v>-15.052356</v>
      </c>
      <c r="AB15098">
        <v>13.72</v>
      </c>
      <c r="AC15098">
        <v>15.96</v>
      </c>
      <c r="AD15098">
        <v>12.54</v>
      </c>
      <c r="AE15098">
        <v>12.4</v>
      </c>
      <c r="AF15098" s="4">
        <v>12.9</v>
      </c>
      <c r="AG15098" s="4">
        <v>12.866666666666667</v>
      </c>
      <c r="AH15098" s="4">
        <v>12.776521739130436</v>
      </c>
      <c r="AI15098" s="4">
        <v>12.882153846153843</v>
      </c>
      <c r="AJ15098" s="4">
        <v>12.91578125000002</v>
      </c>
      <c r="AK15098" s="4">
        <v>13.45147410358565</v>
      </c>
      <c r="AL15098" s="6">
        <v>12.98</v>
      </c>
      <c r="AM15098" s="6">
        <v>12.98</v>
      </c>
      <c r="AN15098" s="6">
        <v>12.98</v>
      </c>
      <c r="AO15098" s="6">
        <v>13.66</v>
      </c>
      <c r="AP15098" s="6">
        <v>13.66</v>
      </c>
      <c r="AQ15098" s="6">
        <v>15.86</v>
      </c>
      <c r="AR15098">
        <v>12.86</v>
      </c>
      <c r="AS15098">
        <v>12.66</v>
      </c>
      <c r="AT15098">
        <v>12.64</v>
      </c>
      <c r="AU15098">
        <v>12.58</v>
      </c>
      <c r="AV15098">
        <v>12.5</v>
      </c>
      <c r="AW15098">
        <v>12.5</v>
      </c>
      <c r="AZ15098">
        <v>11</v>
      </c>
      <c r="BA15098">
        <v>15.336360000000001</v>
      </c>
      <c r="BB15098">
        <v>0.41526944182194198</v>
      </c>
      <c r="BC15098">
        <v>-5.4463297028723501</v>
      </c>
      <c r="BD15098">
        <v>0.25</v>
      </c>
      <c r="BE15098">
        <v>0.24</v>
      </c>
      <c r="BF15098">
        <v>0.25700000000000001</v>
      </c>
      <c r="BG15098">
        <v>5.1948051948051903</v>
      </c>
      <c r="BH15098">
        <v>0</v>
      </c>
      <c r="BI15098">
        <v>4</v>
      </c>
      <c r="BJ15098">
        <v>16.6666666666667</v>
      </c>
      <c r="BK15098">
        <v>-10</v>
      </c>
      <c r="BN15098">
        <v>6.3944530046225001</v>
      </c>
      <c r="BO15098">
        <v>5.0309999999999997</v>
      </c>
      <c r="BP15098">
        <v>5.5149999999999997</v>
      </c>
      <c r="BQ15098">
        <v>2.08</v>
      </c>
      <c r="BR15098">
        <v>0.83499999999999996</v>
      </c>
      <c r="BS15098">
        <v>0.26</v>
      </c>
      <c r="BV15098">
        <v>1.0469999999999999</v>
      </c>
      <c r="BW15098">
        <v>8.7949999999999999</v>
      </c>
      <c r="BX15098">
        <v>-2.4950000000000001</v>
      </c>
      <c r="BY15098">
        <v>12.811999999999999</v>
      </c>
      <c r="BZ15098">
        <v>3.339</v>
      </c>
      <c r="CA15098">
        <v>-2.3380000000000001</v>
      </c>
      <c r="CB15098">
        <v>4.0170000000000003</v>
      </c>
      <c r="CC15098">
        <v>9.8320000000000007</v>
      </c>
      <c r="CD15098">
        <v>-11.477</v>
      </c>
      <c r="CE15098">
        <v>0.33800000000000002</v>
      </c>
      <c r="CF15098">
        <v>-2.2280000000000002</v>
      </c>
      <c r="CG15098">
        <v>-1.1094999999999999</v>
      </c>
      <c r="CH15098">
        <v>973043</v>
      </c>
      <c r="CI15098" s="7">
        <v>969761</v>
      </c>
      <c r="CJ15098">
        <v>308233</v>
      </c>
      <c r="CK15098">
        <v>171090</v>
      </c>
      <c r="CL15098">
        <v>0.33800000000000002</v>
      </c>
      <c r="CM15098">
        <v>4.0170000000000003</v>
      </c>
      <c r="CP15098" s="9">
        <v>9.6389999999999993</v>
      </c>
      <c r="CQ15098" s="9">
        <v>9.516</v>
      </c>
      <c r="CR15098" s="9">
        <v>9.5749999999999993</v>
      </c>
      <c r="CS15098">
        <v>25.911999999999999</v>
      </c>
      <c r="CT15098">
        <v>15.706</v>
      </c>
      <c r="CU15098">
        <v>2.6070000000000002</v>
      </c>
      <c r="CV15098">
        <v>2.6680000000000001</v>
      </c>
      <c r="CW15098">
        <v>2.6070000000000002</v>
      </c>
      <c r="CX15098">
        <v>44.87</v>
      </c>
      <c r="CY15098">
        <v>0.61599999999999999</v>
      </c>
      <c r="DB15098" s="10">
        <v>26.6192218798151</v>
      </c>
      <c r="DC15098" s="9">
        <v>4105990</v>
      </c>
      <c r="DD15098" s="10">
        <v>0.10097954451910501</v>
      </c>
      <c r="DE15098" s="12">
        <v>638781.375</v>
      </c>
      <c r="DF15098" s="9">
        <v>1.446401</v>
      </c>
      <c r="DG15098" s="13">
        <v>1.460396</v>
      </c>
      <c r="DH15098">
        <v>12.626459000000001</v>
      </c>
      <c r="DK15098">
        <v>0.40138035940400618</v>
      </c>
      <c r="DL15098">
        <v>0.23606760541767091</v>
      </c>
      <c r="DM15098">
        <v>0.36160457926090284</v>
      </c>
      <c r="DN15098">
        <v>0.45775280153536624</v>
      </c>
    </row>
    <row r="15099" spans="1:118" x14ac:dyDescent="0.25">
      <c r="A15099" s="1">
        <v>45685</v>
      </c>
      <c r="B15099" t="s">
        <v>495</v>
      </c>
      <c r="C15099">
        <v>14.24</v>
      </c>
      <c r="D15099" t="s">
        <v>496</v>
      </c>
      <c r="E15099" t="s">
        <v>488</v>
      </c>
      <c r="F15099" t="s">
        <v>454</v>
      </c>
      <c r="I15099">
        <v>204.6784304113273</v>
      </c>
      <c r="J15099">
        <v>12420.64</v>
      </c>
      <c r="M15099">
        <v>190143</v>
      </c>
      <c r="N15099">
        <v>226653</v>
      </c>
      <c r="O15099">
        <v>224102</v>
      </c>
      <c r="P15099">
        <v>574879</v>
      </c>
      <c r="S15099">
        <v>80.804347826086996</v>
      </c>
      <c r="T15099">
        <v>549412.25205110002</v>
      </c>
      <c r="U15099">
        <v>5.5629232258064496</v>
      </c>
      <c r="X15099">
        <v>-0.14025299999999999</v>
      </c>
      <c r="Y15099">
        <v>5.169867</v>
      </c>
      <c r="Z15099">
        <v>3.7900879999999999</v>
      </c>
      <c r="AA15099">
        <v>-3.3921299999999999</v>
      </c>
      <c r="AB15099">
        <v>14.9</v>
      </c>
      <c r="AC15099">
        <v>18.579999999999998</v>
      </c>
      <c r="AD15099">
        <v>12.92</v>
      </c>
      <c r="AE15099">
        <v>12.92</v>
      </c>
      <c r="AF15099" s="4">
        <v>14.263333333333334</v>
      </c>
      <c r="AG15099" s="4">
        <v>14.32666666666667</v>
      </c>
      <c r="AH15099" s="4">
        <v>14.231304347826089</v>
      </c>
      <c r="AI15099" s="4">
        <v>13.816000000000001</v>
      </c>
      <c r="AJ15099" s="4">
        <v>13.945468750000002</v>
      </c>
      <c r="AK15099" s="4">
        <v>14.819999999999991</v>
      </c>
      <c r="AL15099" s="6">
        <v>14.36</v>
      </c>
      <c r="AM15099" s="6">
        <v>14.5</v>
      </c>
      <c r="AN15099" s="6">
        <v>14.64</v>
      </c>
      <c r="AO15099" s="6">
        <v>14.64</v>
      </c>
      <c r="AP15099" s="6">
        <v>14.9</v>
      </c>
      <c r="AQ15099" s="6">
        <v>18.5</v>
      </c>
      <c r="AR15099">
        <v>14.2</v>
      </c>
      <c r="AS15099">
        <v>14.2</v>
      </c>
      <c r="AT15099">
        <v>13.34</v>
      </c>
      <c r="AU15099">
        <v>13</v>
      </c>
      <c r="AV15099">
        <v>13</v>
      </c>
      <c r="AW15099">
        <v>13</v>
      </c>
      <c r="AZ15099" t="s">
        <v>23</v>
      </c>
      <c r="BA15099" t="s">
        <v>23</v>
      </c>
      <c r="BB15099" t="s">
        <v>23</v>
      </c>
      <c r="BC15099" t="s">
        <v>23</v>
      </c>
      <c r="BD15099" t="s">
        <v>23</v>
      </c>
      <c r="BE15099" t="s">
        <v>23</v>
      </c>
      <c r="BF15099">
        <v>-0.12</v>
      </c>
      <c r="BG15099" t="s">
        <v>23</v>
      </c>
      <c r="BH15099" t="s">
        <v>23</v>
      </c>
      <c r="BI15099" t="s">
        <v>23</v>
      </c>
      <c r="BJ15099" t="s">
        <v>23</v>
      </c>
      <c r="BK15099" t="s">
        <v>23</v>
      </c>
      <c r="BN15099">
        <v>2.1067415730337098</v>
      </c>
      <c r="BO15099">
        <v>0</v>
      </c>
      <c r="BP15099">
        <v>9.5449999999999999</v>
      </c>
      <c r="BQ15099" t="s">
        <v>23</v>
      </c>
      <c r="BR15099">
        <v>0.3</v>
      </c>
      <c r="BS15099" t="s">
        <v>23</v>
      </c>
      <c r="BV15099">
        <v>8.4779999999999998</v>
      </c>
      <c r="BW15099">
        <v>9.9860000000000007</v>
      </c>
      <c r="BX15099">
        <v>9.9130000000000003</v>
      </c>
      <c r="BY15099">
        <v>-6.7709999999999999</v>
      </c>
      <c r="BZ15099">
        <v>1.4279999999999999</v>
      </c>
      <c r="CA15099">
        <v>54.21</v>
      </c>
      <c r="CB15099" t="s">
        <v>576</v>
      </c>
      <c r="CC15099">
        <v>-46.154000000000003</v>
      </c>
      <c r="CD15099">
        <v>140.21700000000001</v>
      </c>
      <c r="CE15099">
        <v>-9.1120000000000001</v>
      </c>
      <c r="CF15099">
        <v>34.499600000000001</v>
      </c>
      <c r="CG15099" t="s">
        <v>576</v>
      </c>
      <c r="CH15099">
        <v>30833.786</v>
      </c>
      <c r="CI15099" s="7">
        <v>34161.868000000002</v>
      </c>
      <c r="CJ15099">
        <v>-7186.2280000000001</v>
      </c>
      <c r="CK15099">
        <v>4019.63</v>
      </c>
      <c r="CL15099">
        <v>-9.7420000000000009</v>
      </c>
      <c r="CM15099" t="s">
        <v>576</v>
      </c>
      <c r="CP15099" s="9">
        <v>3.7549999999999999</v>
      </c>
      <c r="CQ15099" s="9">
        <v>4.2110000000000003</v>
      </c>
      <c r="CR15099" s="9">
        <v>4.5250000000000004</v>
      </c>
      <c r="CS15099">
        <v>2.9260000000000002</v>
      </c>
      <c r="CT15099">
        <v>2.7050000000000001</v>
      </c>
      <c r="CU15099">
        <v>1.153</v>
      </c>
      <c r="CV15099">
        <v>1.145</v>
      </c>
      <c r="CW15099">
        <v>1.153</v>
      </c>
      <c r="CX15099">
        <v>430.20100000000002</v>
      </c>
      <c r="CY15099">
        <v>13.455</v>
      </c>
      <c r="DB15099" s="10">
        <v>87.602025185953764</v>
      </c>
      <c r="DC15099" s="9">
        <v>1896597.675</v>
      </c>
      <c r="DD15099" s="10">
        <v>3.7709963448099237E-2</v>
      </c>
      <c r="DE15099" s="12">
        <v>-142595.91500000001</v>
      </c>
      <c r="DF15099" s="9">
        <v>0.396646</v>
      </c>
      <c r="DG15099" s="13">
        <v>0.34060499999999999</v>
      </c>
      <c r="DH15099" t="s">
        <v>23</v>
      </c>
      <c r="DK15099">
        <v>0.52652602676062565</v>
      </c>
      <c r="DL15099">
        <v>0.11412834769148365</v>
      </c>
      <c r="DM15099">
        <v>0.20410373554147718</v>
      </c>
      <c r="DN15099">
        <v>0.92168334869480706</v>
      </c>
    </row>
    <row r="15100" spans="1:118" x14ac:dyDescent="0.25">
      <c r="A15100" s="1">
        <v>45685</v>
      </c>
      <c r="B15100" t="s">
        <v>500</v>
      </c>
      <c r="C15100">
        <v>118</v>
      </c>
      <c r="D15100" t="s">
        <v>501</v>
      </c>
      <c r="E15100" t="s">
        <v>465</v>
      </c>
      <c r="F15100" t="s">
        <v>454</v>
      </c>
      <c r="I15100">
        <v>204.6784304113273</v>
      </c>
      <c r="J15100">
        <v>12420.64</v>
      </c>
      <c r="M15100">
        <v>105645</v>
      </c>
      <c r="N15100">
        <v>95069</v>
      </c>
      <c r="O15100">
        <v>121423</v>
      </c>
      <c r="P15100">
        <v>292221</v>
      </c>
      <c r="S15100">
        <v>80.804347826086996</v>
      </c>
      <c r="T15100">
        <v>549412.25205110002</v>
      </c>
      <c r="U15100">
        <v>5.5629232258064496</v>
      </c>
      <c r="X15100">
        <v>-0.84033599999999997</v>
      </c>
      <c r="Y15100">
        <v>1.0273969999999999</v>
      </c>
      <c r="Z15100">
        <v>-8.9506169999999994</v>
      </c>
      <c r="AA15100">
        <v>-19.178082</v>
      </c>
      <c r="AB15100">
        <v>130.6</v>
      </c>
      <c r="AC15100">
        <v>156.80000000000001</v>
      </c>
      <c r="AD15100">
        <v>115.6</v>
      </c>
      <c r="AE15100">
        <v>115.6</v>
      </c>
      <c r="AF15100" s="4">
        <v>118</v>
      </c>
      <c r="AG15100" s="4">
        <v>118.36666666666667</v>
      </c>
      <c r="AH15100" s="4">
        <v>118.21739130434783</v>
      </c>
      <c r="AI15100" s="4">
        <v>119.76000000000002</v>
      </c>
      <c r="AJ15100" s="4">
        <v>125.04374999999996</v>
      </c>
      <c r="AK15100" s="4">
        <v>131.59043824701189</v>
      </c>
      <c r="AL15100" s="6">
        <v>119</v>
      </c>
      <c r="AM15100" s="6">
        <v>119.4</v>
      </c>
      <c r="AN15100" s="6">
        <v>120</v>
      </c>
      <c r="AO15100" s="6">
        <v>124.8</v>
      </c>
      <c r="AP15100" s="6">
        <v>135</v>
      </c>
      <c r="AQ15100" s="6">
        <v>153.19999999999999</v>
      </c>
      <c r="AR15100">
        <v>117.2</v>
      </c>
      <c r="AS15100">
        <v>117.2</v>
      </c>
      <c r="AT15100">
        <v>116.8</v>
      </c>
      <c r="AU15100">
        <v>115.6</v>
      </c>
      <c r="AV15100">
        <v>115.6</v>
      </c>
      <c r="AW15100">
        <v>115.6</v>
      </c>
      <c r="AZ15100">
        <v>7</v>
      </c>
      <c r="BA15100">
        <v>133.58571000000001</v>
      </c>
      <c r="BB15100">
        <v>-0.13604428282985101</v>
      </c>
      <c r="BC15100">
        <v>1.02890684177004</v>
      </c>
      <c r="BD15100" t="s">
        <v>23</v>
      </c>
      <c r="BE15100" t="s">
        <v>23</v>
      </c>
      <c r="BF15100">
        <v>1.401</v>
      </c>
      <c r="BG15100">
        <v>2.5373134328358198</v>
      </c>
      <c r="BH15100">
        <v>-6.74002751031637</v>
      </c>
      <c r="BI15100" t="s">
        <v>23</v>
      </c>
      <c r="BJ15100" t="s">
        <v>23</v>
      </c>
      <c r="BK15100" t="s">
        <v>23</v>
      </c>
      <c r="BN15100">
        <v>4.6610169491525397</v>
      </c>
      <c r="BO15100">
        <v>3.5779999999999998</v>
      </c>
      <c r="BP15100" t="s">
        <v>23</v>
      </c>
      <c r="BQ15100" t="s">
        <v>23</v>
      </c>
      <c r="BR15100">
        <v>5.5</v>
      </c>
      <c r="BS15100">
        <v>0</v>
      </c>
      <c r="BV15100">
        <v>8.8010000000000002</v>
      </c>
      <c r="BW15100">
        <v>10.808</v>
      </c>
      <c r="BX15100">
        <v>7.2430000000000003</v>
      </c>
      <c r="BY15100">
        <v>1.131</v>
      </c>
      <c r="BZ15100">
        <v>6.8179999999999996</v>
      </c>
      <c r="CA15100">
        <v>-6.665</v>
      </c>
      <c r="CB15100">
        <v>-14.387</v>
      </c>
      <c r="CC15100">
        <v>-6.4980000000000002</v>
      </c>
      <c r="CD15100">
        <v>-4.6628999999999996</v>
      </c>
      <c r="CE15100">
        <v>0.54100000000000004</v>
      </c>
      <c r="CF15100">
        <v>9.2652000000000001</v>
      </c>
      <c r="CG15100">
        <v>-4.3089000000000004</v>
      </c>
      <c r="CH15100">
        <v>892618.14</v>
      </c>
      <c r="CI15100" s="7">
        <v>887811.81400000001</v>
      </c>
      <c r="CJ15100">
        <v>182188.389</v>
      </c>
      <c r="CK15100">
        <v>247735.546</v>
      </c>
      <c r="CL15100">
        <v>0.54100000000000004</v>
      </c>
      <c r="CM15100">
        <v>-14.387</v>
      </c>
      <c r="CP15100" s="9">
        <v>9.3109999999999999</v>
      </c>
      <c r="CQ15100" s="9">
        <v>10.098000000000001</v>
      </c>
      <c r="CR15100" s="9">
        <v>10.48</v>
      </c>
      <c r="CS15100">
        <v>14.89</v>
      </c>
      <c r="CT15100">
        <v>9.7970000000000006</v>
      </c>
      <c r="CU15100">
        <v>1.6839999999999999</v>
      </c>
      <c r="CV15100">
        <v>1.66</v>
      </c>
      <c r="CW15100">
        <v>1.6839999999999999</v>
      </c>
      <c r="CX15100">
        <v>49.543999999999997</v>
      </c>
      <c r="CY15100">
        <v>0.98299999999999998</v>
      </c>
      <c r="DB15100" s="10">
        <v>55.474497457627116</v>
      </c>
      <c r="DC15100" s="9">
        <v>5914058.1399999997</v>
      </c>
      <c r="DD15100" s="10">
        <v>0.14389083956486096</v>
      </c>
      <c r="DE15100" s="12">
        <v>560549.35199999996</v>
      </c>
      <c r="DF15100" s="9">
        <v>1.6498649999999999</v>
      </c>
      <c r="DG15100" s="13">
        <v>1.6296539999999999</v>
      </c>
      <c r="DH15100">
        <v>21.056387999999998</v>
      </c>
      <c r="DK15100">
        <v>0.4372690166017249</v>
      </c>
      <c r="DL15100">
        <v>0.3314289604780441</v>
      </c>
      <c r="DM15100">
        <v>0.3272373712528221</v>
      </c>
      <c r="DN15100">
        <v>0.18693981759999112</v>
      </c>
    </row>
    <row r="15101" spans="1:118" x14ac:dyDescent="0.25">
      <c r="A15101" s="1">
        <v>45685</v>
      </c>
      <c r="B15101" t="s">
        <v>502</v>
      </c>
      <c r="C15101">
        <v>68</v>
      </c>
      <c r="D15101" t="s">
        <v>503</v>
      </c>
      <c r="E15101" t="s">
        <v>504</v>
      </c>
      <c r="F15101" t="s">
        <v>454</v>
      </c>
      <c r="I15101">
        <v>204.6784304113273</v>
      </c>
      <c r="J15101">
        <v>12420.64</v>
      </c>
      <c r="M15101">
        <v>116071</v>
      </c>
      <c r="N15101">
        <v>87117</v>
      </c>
      <c r="O15101">
        <v>71060</v>
      </c>
      <c r="P15101">
        <v>106106</v>
      </c>
      <c r="S15101">
        <v>80.804347826086996</v>
      </c>
      <c r="T15101">
        <v>549412.25205110002</v>
      </c>
      <c r="U15101">
        <v>5.5629232258064496</v>
      </c>
      <c r="X15101">
        <v>1.040119</v>
      </c>
      <c r="Y15101">
        <v>8.4529510000000005</v>
      </c>
      <c r="Z15101">
        <v>8.4529510000000005</v>
      </c>
      <c r="AA15101">
        <v>-10.643890000000001</v>
      </c>
      <c r="AB15101">
        <v>68.2</v>
      </c>
      <c r="AC15101">
        <v>83</v>
      </c>
      <c r="AD15101">
        <v>59.5</v>
      </c>
      <c r="AE15101">
        <v>57.6</v>
      </c>
      <c r="AF15101" s="4">
        <v>66.816666666666677</v>
      </c>
      <c r="AG15101" s="4">
        <v>66.24166666666666</v>
      </c>
      <c r="AH15101" s="4">
        <v>65.391304347826079</v>
      </c>
      <c r="AI15101" s="4">
        <v>63.556923076923091</v>
      </c>
      <c r="AJ15101" s="4">
        <v>63.505468749999977</v>
      </c>
      <c r="AK15101" s="4">
        <v>67.212350597609571</v>
      </c>
      <c r="AL15101" s="6">
        <v>68</v>
      </c>
      <c r="AM15101" s="6">
        <v>68</v>
      </c>
      <c r="AN15101" s="6">
        <v>68</v>
      </c>
      <c r="AO15101" s="6">
        <v>68</v>
      </c>
      <c r="AP15101" s="6">
        <v>68</v>
      </c>
      <c r="AQ15101" s="6">
        <v>81.2</v>
      </c>
      <c r="AR15101">
        <v>66.3</v>
      </c>
      <c r="AS15101">
        <v>64.8</v>
      </c>
      <c r="AT15101">
        <v>63</v>
      </c>
      <c r="AU15101">
        <v>59.9</v>
      </c>
      <c r="AV15101">
        <v>59.9</v>
      </c>
      <c r="AW15101">
        <v>59.9</v>
      </c>
      <c r="AZ15101" t="s">
        <v>23</v>
      </c>
      <c r="BA15101" t="s">
        <v>23</v>
      </c>
      <c r="BB15101" t="s">
        <v>23</v>
      </c>
      <c r="BC15101" t="s">
        <v>23</v>
      </c>
      <c r="BD15101" t="s">
        <v>23</v>
      </c>
      <c r="BE15101" t="s">
        <v>23</v>
      </c>
      <c r="BF15101">
        <v>0.504</v>
      </c>
      <c r="BG15101" t="s">
        <v>23</v>
      </c>
      <c r="BH15101" t="s">
        <v>23</v>
      </c>
      <c r="BI15101" t="s">
        <v>23</v>
      </c>
      <c r="BJ15101" t="s">
        <v>23</v>
      </c>
      <c r="BK15101" t="s">
        <v>23</v>
      </c>
      <c r="BN15101">
        <v>0.73529411764705899</v>
      </c>
      <c r="BO15101">
        <v>-75</v>
      </c>
      <c r="BP15101" t="s">
        <v>23</v>
      </c>
      <c r="BQ15101" t="s">
        <v>23</v>
      </c>
      <c r="BR15101">
        <v>0.5</v>
      </c>
      <c r="BS15101" t="s">
        <v>23</v>
      </c>
      <c r="BV15101">
        <v>-9.8840000000000003</v>
      </c>
      <c r="BW15101">
        <v>-9.1669999999999998</v>
      </c>
      <c r="BX15101">
        <v>-5.915</v>
      </c>
      <c r="BY15101">
        <v>-15.993</v>
      </c>
      <c r="BZ15101">
        <v>2.3279999999999998</v>
      </c>
      <c r="CA15101">
        <v>5.0309999999999997</v>
      </c>
      <c r="CB15101">
        <v>-37.71</v>
      </c>
      <c r="CC15101">
        <v>-16.635000000000002</v>
      </c>
      <c r="CD15101">
        <v>-29.169</v>
      </c>
      <c r="CE15101">
        <v>-11.807</v>
      </c>
      <c r="CF15101">
        <v>-36.97</v>
      </c>
      <c r="CG15101">
        <v>-0.871</v>
      </c>
      <c r="CH15101">
        <v>42950.120999999999</v>
      </c>
      <c r="CI15101" s="7">
        <v>48707.065999999999</v>
      </c>
      <c r="CJ15101">
        <v>10085.379000000001</v>
      </c>
      <c r="CK15101">
        <v>11023.944</v>
      </c>
      <c r="CL15101">
        <v>-11.82</v>
      </c>
      <c r="CM15101">
        <v>-37.71</v>
      </c>
      <c r="CP15101" s="9">
        <v>12.079000000000001</v>
      </c>
      <c r="CQ15101" s="9">
        <v>14.432</v>
      </c>
      <c r="CR15101" s="9">
        <v>16.937999999999999</v>
      </c>
      <c r="CS15101">
        <v>6.1669999999999998</v>
      </c>
      <c r="CT15101">
        <v>5.5069999999999997</v>
      </c>
      <c r="CU15101">
        <v>0.73</v>
      </c>
      <c r="CV15101">
        <v>0.76400000000000001</v>
      </c>
      <c r="CW15101">
        <v>0.73</v>
      </c>
      <c r="CX15101">
        <v>4.2670000000000003</v>
      </c>
      <c r="CY15101">
        <v>0.17399999999999999</v>
      </c>
      <c r="DB15101" s="10">
        <v>16.438764705882353</v>
      </c>
      <c r="DC15101" s="9">
        <v>316474.89399999997</v>
      </c>
      <c r="DD15101" s="10">
        <v>7.064294964263422E-2</v>
      </c>
      <c r="DE15101" s="12">
        <v>10585.502</v>
      </c>
      <c r="DF15101" s="9">
        <v>6.1030340000000001</v>
      </c>
      <c r="DG15101" s="13">
        <v>5.5737699999999997</v>
      </c>
      <c r="DH15101">
        <v>33.730159</v>
      </c>
      <c r="DK15101">
        <v>0.6488888549861539</v>
      </c>
      <c r="DL15101">
        <v>0.31367648617019478</v>
      </c>
      <c r="DM15101">
        <v>0.37157587085545718</v>
      </c>
      <c r="DN15101">
        <v>0.34326707864616846</v>
      </c>
    </row>
    <row r="15102" spans="1:118" x14ac:dyDescent="0.25">
      <c r="A15102" s="1">
        <v>45685</v>
      </c>
      <c r="B15102" t="s">
        <v>505</v>
      </c>
      <c r="C15102">
        <v>55.7</v>
      </c>
      <c r="D15102" t="s">
        <v>506</v>
      </c>
      <c r="E15102" t="s">
        <v>457</v>
      </c>
      <c r="F15102" t="s">
        <v>454</v>
      </c>
      <c r="I15102">
        <v>204.6784304113273</v>
      </c>
      <c r="J15102">
        <v>12420.64</v>
      </c>
      <c r="M15102">
        <v>2877856</v>
      </c>
      <c r="N15102">
        <v>6044056</v>
      </c>
      <c r="O15102">
        <v>6044056</v>
      </c>
      <c r="P15102">
        <v>6044056</v>
      </c>
      <c r="S15102">
        <v>80.804347826086996</v>
      </c>
      <c r="T15102">
        <v>549412.25205110002</v>
      </c>
      <c r="U15102">
        <v>5.5629232258064496</v>
      </c>
      <c r="X15102">
        <v>-3.9655170000000002</v>
      </c>
      <c r="Y15102">
        <v>22.417581999999999</v>
      </c>
      <c r="Z15102">
        <v>22.417581999999999</v>
      </c>
      <c r="AA15102">
        <v>22.417581999999999</v>
      </c>
      <c r="AB15102">
        <v>64.5</v>
      </c>
      <c r="AC15102">
        <v>64.5</v>
      </c>
      <c r="AD15102">
        <v>38.5</v>
      </c>
      <c r="AE15102">
        <v>38.5</v>
      </c>
      <c r="AF15102" s="4">
        <v>57.583333333333336</v>
      </c>
      <c r="AG15102" s="4">
        <v>56.88750000000001</v>
      </c>
      <c r="AH15102" s="4">
        <v>55.183333333333344</v>
      </c>
      <c r="AI15102" s="4">
        <v>55.183333333333344</v>
      </c>
      <c r="AJ15102" s="4">
        <v>55.183333333333344</v>
      </c>
      <c r="AK15102" s="4">
        <v>55.183333333333344</v>
      </c>
      <c r="AL15102" s="6">
        <v>59.7</v>
      </c>
      <c r="AM15102" s="6">
        <v>59.7</v>
      </c>
      <c r="AN15102" s="6">
        <v>59.7</v>
      </c>
      <c r="AO15102" s="6">
        <v>59.7</v>
      </c>
      <c r="AP15102" s="6">
        <v>59.7</v>
      </c>
      <c r="AQ15102" s="6">
        <v>59.7</v>
      </c>
      <c r="AR15102">
        <v>55.7</v>
      </c>
      <c r="AS15102">
        <v>49.45</v>
      </c>
      <c r="AT15102">
        <v>45.5</v>
      </c>
      <c r="AU15102">
        <v>45.5</v>
      </c>
      <c r="AV15102">
        <v>45.5</v>
      </c>
      <c r="AW15102">
        <v>45.5</v>
      </c>
      <c r="AZ15102">
        <v>1</v>
      </c>
      <c r="BA15102">
        <v>54</v>
      </c>
      <c r="BB15102" t="s">
        <v>23</v>
      </c>
      <c r="BC15102" t="s">
        <v>23</v>
      </c>
      <c r="BD15102" t="s">
        <v>23</v>
      </c>
      <c r="BE15102" t="s">
        <v>23</v>
      </c>
      <c r="BF15102">
        <v>0.23499999999999999</v>
      </c>
      <c r="BG15102" t="s">
        <v>23</v>
      </c>
      <c r="BH15102" t="s">
        <v>23</v>
      </c>
      <c r="BI15102" t="s">
        <v>23</v>
      </c>
      <c r="BJ15102" t="s">
        <v>23</v>
      </c>
      <c r="BK15102" t="s">
        <v>23</v>
      </c>
      <c r="BN15102">
        <v>0</v>
      </c>
      <c r="BO15102">
        <v>-4.7460000000000004</v>
      </c>
      <c r="BP15102" t="s">
        <v>23</v>
      </c>
      <c r="BQ15102" t="s">
        <v>23</v>
      </c>
      <c r="BR15102">
        <v>7526</v>
      </c>
      <c r="BS15102" t="s">
        <v>23</v>
      </c>
      <c r="BV15102">
        <v>41.844999999999999</v>
      </c>
      <c r="BW15102">
        <v>61.176000000000002</v>
      </c>
      <c r="BX15102" t="s">
        <v>23</v>
      </c>
      <c r="BY15102">
        <v>27.495999999999999</v>
      </c>
      <c r="BZ15102">
        <v>36.603999999999999</v>
      </c>
      <c r="CA15102">
        <v>35.33</v>
      </c>
      <c r="CB15102">
        <v>220.065</v>
      </c>
      <c r="CC15102" t="s">
        <v>23</v>
      </c>
      <c r="CD15102" t="s">
        <v>23</v>
      </c>
      <c r="CE15102" t="s">
        <v>23</v>
      </c>
      <c r="CF15102" t="s">
        <v>23</v>
      </c>
      <c r="CG15102" t="s">
        <v>23</v>
      </c>
      <c r="CH15102">
        <v>32624.482</v>
      </c>
      <c r="CI15102" s="7">
        <v>16731.623</v>
      </c>
      <c r="CJ15102">
        <v>25813.151999999998</v>
      </c>
      <c r="CK15102">
        <v>21898.417000000001</v>
      </c>
      <c r="CL15102">
        <v>94.986999999999995</v>
      </c>
      <c r="CM15102">
        <v>220.06</v>
      </c>
      <c r="CP15102" s="9">
        <v>7.8929999999999998</v>
      </c>
      <c r="CQ15102" s="9">
        <v>5.7480000000000002</v>
      </c>
      <c r="CR15102" s="9">
        <v>4.57</v>
      </c>
      <c r="CS15102" t="s">
        <v>23</v>
      </c>
      <c r="CT15102" t="s">
        <v>23</v>
      </c>
      <c r="CU15102" t="s">
        <v>23</v>
      </c>
      <c r="CV15102" t="s">
        <v>23</v>
      </c>
      <c r="CW15102" t="s">
        <v>23</v>
      </c>
      <c r="CX15102">
        <v>46.648000000000003</v>
      </c>
      <c r="CY15102">
        <v>0.92800000000000005</v>
      </c>
      <c r="DB15102" s="10">
        <v>9.8236711821990088</v>
      </c>
      <c r="DC15102" s="9">
        <v>467132.39199999999</v>
      </c>
      <c r="DD15102" s="10">
        <v>0.13529165624635167</v>
      </c>
      <c r="DE15102" s="12" t="s">
        <v>23</v>
      </c>
      <c r="DF15102" s="9" t="s">
        <v>23</v>
      </c>
      <c r="DG15102" s="13">
        <v>6.4467590000000001</v>
      </c>
      <c r="DH15102">
        <v>59.255319</v>
      </c>
      <c r="DK15102" t="s">
        <v>23</v>
      </c>
      <c r="DL15102">
        <v>-26.991102932562008</v>
      </c>
      <c r="DM15102" t="s">
        <v>23</v>
      </c>
      <c r="DN15102" t="s">
        <v>23</v>
      </c>
    </row>
    <row r="15103" spans="1:118" x14ac:dyDescent="0.25">
      <c r="A15103" s="1">
        <v>45685</v>
      </c>
      <c r="B15103" t="s">
        <v>507</v>
      </c>
      <c r="C15103">
        <v>23.18</v>
      </c>
      <c r="D15103" t="s">
        <v>508</v>
      </c>
      <c r="E15103" t="s">
        <v>482</v>
      </c>
      <c r="F15103" t="s">
        <v>454</v>
      </c>
      <c r="I15103">
        <v>204.6784304113273</v>
      </c>
      <c r="J15103">
        <v>12420.64</v>
      </c>
      <c r="M15103">
        <v>289887</v>
      </c>
      <c r="N15103">
        <v>351097</v>
      </c>
      <c r="O15103">
        <v>314898</v>
      </c>
      <c r="P15103">
        <v>317437</v>
      </c>
      <c r="S15103">
        <v>80.804347826086996</v>
      </c>
      <c r="T15103">
        <v>549412.25205110002</v>
      </c>
      <c r="U15103">
        <v>5.5629232258064496</v>
      </c>
      <c r="X15103">
        <v>1.222707</v>
      </c>
      <c r="Y15103">
        <v>7.3148150000000003</v>
      </c>
      <c r="Z15103">
        <v>-7.4650699999999999</v>
      </c>
      <c r="AA15103">
        <v>-13.507463</v>
      </c>
      <c r="AB15103">
        <v>25.1</v>
      </c>
      <c r="AC15103">
        <v>34.9</v>
      </c>
      <c r="AD15103">
        <v>21.3</v>
      </c>
      <c r="AE15103">
        <v>21.3</v>
      </c>
      <c r="AF15103" s="4">
        <v>23.223333333333333</v>
      </c>
      <c r="AG15103" s="4">
        <v>23.271666666666672</v>
      </c>
      <c r="AH15103" s="4">
        <v>22.882608695652173</v>
      </c>
      <c r="AI15103" s="4">
        <v>22.887692307692312</v>
      </c>
      <c r="AJ15103" s="4">
        <v>24.616640624999995</v>
      </c>
      <c r="AK15103" s="4">
        <v>26.45322709163348</v>
      </c>
      <c r="AL15103" s="6">
        <v>23.48</v>
      </c>
      <c r="AM15103" s="6">
        <v>23.66</v>
      </c>
      <c r="AN15103" s="6">
        <v>23.66</v>
      </c>
      <c r="AO15103" s="6">
        <v>24.82</v>
      </c>
      <c r="AP15103" s="6">
        <v>30.55</v>
      </c>
      <c r="AQ15103" s="6">
        <v>33.65</v>
      </c>
      <c r="AR15103">
        <v>22.9</v>
      </c>
      <c r="AS15103">
        <v>22.9</v>
      </c>
      <c r="AT15103">
        <v>21.66</v>
      </c>
      <c r="AU15103">
        <v>21.4</v>
      </c>
      <c r="AV15103">
        <v>21.4</v>
      </c>
      <c r="AW15103">
        <v>21.4</v>
      </c>
      <c r="AZ15103" t="s">
        <v>23</v>
      </c>
      <c r="BA15103" t="s">
        <v>23</v>
      </c>
      <c r="BB15103" t="s">
        <v>23</v>
      </c>
      <c r="BC15103" t="s">
        <v>23</v>
      </c>
      <c r="BD15103" t="s">
        <v>23</v>
      </c>
      <c r="BE15103" t="s">
        <v>23</v>
      </c>
      <c r="BF15103">
        <v>-0.80700000000000005</v>
      </c>
      <c r="BG15103" t="s">
        <v>23</v>
      </c>
      <c r="BH15103" t="s">
        <v>23</v>
      </c>
      <c r="BI15103" t="s">
        <v>23</v>
      </c>
      <c r="BJ15103" t="s">
        <v>23</v>
      </c>
      <c r="BK15103" t="s">
        <v>23</v>
      </c>
      <c r="BN15103">
        <v>0</v>
      </c>
      <c r="BO15103" t="s">
        <v>23</v>
      </c>
      <c r="BP15103" t="s">
        <v>23</v>
      </c>
      <c r="BQ15103" t="s">
        <v>23</v>
      </c>
      <c r="BR15103" t="s">
        <v>23</v>
      </c>
      <c r="BS15103" t="s">
        <v>23</v>
      </c>
      <c r="BV15103">
        <v>-20.378</v>
      </c>
      <c r="BW15103">
        <v>-22.539000000000001</v>
      </c>
      <c r="BX15103">
        <v>1.839</v>
      </c>
      <c r="BY15103">
        <v>11.430999999999999</v>
      </c>
      <c r="BZ15103">
        <v>21.353999999999999</v>
      </c>
      <c r="CA15103">
        <v>2.6230000000000002</v>
      </c>
      <c r="CB15103">
        <v>138.59899999999999</v>
      </c>
      <c r="CC15103" t="s">
        <v>576</v>
      </c>
      <c r="CD15103">
        <v>-0.111</v>
      </c>
      <c r="CE15103">
        <v>134.29300000000001</v>
      </c>
      <c r="CF15103">
        <v>-70.212000000000003</v>
      </c>
      <c r="CG15103">
        <v>-74.39</v>
      </c>
      <c r="CH15103">
        <v>-30889.166000000001</v>
      </c>
      <c r="CI15103" s="7">
        <v>-24621.383999999998</v>
      </c>
      <c r="CJ15103">
        <v>-12754.246999999999</v>
      </c>
      <c r="CK15103">
        <v>-1564.627</v>
      </c>
      <c r="CL15103">
        <v>25.457000000000001</v>
      </c>
      <c r="CM15103">
        <v>138.59899999999999</v>
      </c>
      <c r="CP15103" s="9">
        <v>-17.866</v>
      </c>
      <c r="CQ15103" s="9">
        <v>-11.337</v>
      </c>
      <c r="CR15103" s="9">
        <v>-8.5879999999999992</v>
      </c>
      <c r="CS15103">
        <v>-7.85</v>
      </c>
      <c r="CT15103">
        <v>-6.5170000000000003</v>
      </c>
      <c r="CU15103">
        <v>0.58399999999999996</v>
      </c>
      <c r="CV15103">
        <v>0.59299999999999997</v>
      </c>
      <c r="CW15103">
        <v>0.58399999999999996</v>
      </c>
      <c r="CX15103">
        <v>43.683999999999997</v>
      </c>
      <c r="CY15103" t="s">
        <v>576</v>
      </c>
      <c r="DB15103" s="10">
        <v>-6.6043642873245334</v>
      </c>
      <c r="DC15103" s="9">
        <v>246214.96599999999</v>
      </c>
      <c r="DD15103" s="10">
        <v>-9.8292359693520834E-3</v>
      </c>
      <c r="DE15103" s="12">
        <v>25961.526000000002</v>
      </c>
      <c r="DF15103" s="9">
        <v>2.3494830000000002</v>
      </c>
      <c r="DG15103" s="13">
        <v>2.7995169999999998</v>
      </c>
      <c r="DH15103" t="s">
        <v>576</v>
      </c>
      <c r="DK15103">
        <v>3.7883987716763386E-2</v>
      </c>
      <c r="DL15103">
        <v>0.73951792697888907</v>
      </c>
      <c r="DM15103">
        <v>0.61404653837129608</v>
      </c>
      <c r="DN15103">
        <v>1.2833894607983791</v>
      </c>
    </row>
    <row r="15104" spans="1:118" x14ac:dyDescent="0.25">
      <c r="A15104" s="1">
        <v>45685</v>
      </c>
      <c r="B15104" t="s">
        <v>509</v>
      </c>
      <c r="C15104">
        <v>76</v>
      </c>
      <c r="D15104" t="s">
        <v>510</v>
      </c>
      <c r="E15104" t="s">
        <v>468</v>
      </c>
      <c r="F15104" t="s">
        <v>454</v>
      </c>
      <c r="I15104">
        <v>204.6784304113273</v>
      </c>
      <c r="J15104">
        <v>12420.64</v>
      </c>
      <c r="M15104">
        <v>551660</v>
      </c>
      <c r="N15104">
        <v>409385</v>
      </c>
      <c r="O15104">
        <v>306227</v>
      </c>
      <c r="P15104">
        <v>457041</v>
      </c>
      <c r="S15104">
        <v>80.804347826086996</v>
      </c>
      <c r="T15104">
        <v>549412.25205110002</v>
      </c>
      <c r="U15104">
        <v>5.5629232258064496</v>
      </c>
      <c r="X15104">
        <v>7.1932299999999998</v>
      </c>
      <c r="Y15104">
        <v>20.634920999999999</v>
      </c>
      <c r="Z15104">
        <v>-5.9405939999999999</v>
      </c>
      <c r="AA15104">
        <v>16.666668999999999</v>
      </c>
      <c r="AB15104">
        <v>82.9</v>
      </c>
      <c r="AC15104">
        <v>91.4</v>
      </c>
      <c r="AD15104">
        <v>61.2</v>
      </c>
      <c r="AE15104">
        <v>48.4</v>
      </c>
      <c r="AF15104" s="4">
        <v>74.13333333333334</v>
      </c>
      <c r="AG15104" s="4">
        <v>70.975000000000009</v>
      </c>
      <c r="AH15104" s="4">
        <v>68.082608695652183</v>
      </c>
      <c r="AI15104" s="4">
        <v>70.835384615384612</v>
      </c>
      <c r="AJ15104" s="4">
        <v>73.63593750000004</v>
      </c>
      <c r="AK15104" s="4">
        <v>69.692372900398382</v>
      </c>
      <c r="AL15104" s="6">
        <v>76.2</v>
      </c>
      <c r="AM15104" s="6">
        <v>76.2</v>
      </c>
      <c r="AN15104" s="6">
        <v>76.2</v>
      </c>
      <c r="AO15104" s="6">
        <v>81.599999999999994</v>
      </c>
      <c r="AP15104" s="6">
        <v>89.1</v>
      </c>
      <c r="AQ15104" s="6">
        <v>89.1</v>
      </c>
      <c r="AR15104">
        <v>70.900000000000006</v>
      </c>
      <c r="AS15104">
        <v>67.3</v>
      </c>
      <c r="AT15104">
        <v>62</v>
      </c>
      <c r="AU15104">
        <v>62</v>
      </c>
      <c r="AV15104">
        <v>56.7</v>
      </c>
      <c r="AW15104">
        <v>49.1</v>
      </c>
      <c r="AZ15104">
        <v>1</v>
      </c>
      <c r="BA15104">
        <v>64</v>
      </c>
      <c r="BB15104" t="s">
        <v>23</v>
      </c>
      <c r="BC15104">
        <v>4.5961995249406202</v>
      </c>
      <c r="BD15104" t="s">
        <v>23</v>
      </c>
      <c r="BE15104" t="s">
        <v>23</v>
      </c>
      <c r="BF15104">
        <v>0.16</v>
      </c>
      <c r="BG15104" t="s">
        <v>23</v>
      </c>
      <c r="BH15104" t="s">
        <v>23</v>
      </c>
      <c r="BI15104" t="s">
        <v>23</v>
      </c>
      <c r="BJ15104" t="s">
        <v>23</v>
      </c>
      <c r="BK15104" t="s">
        <v>23</v>
      </c>
      <c r="BN15104">
        <v>1.17480960526316</v>
      </c>
      <c r="BO15104">
        <v>25.003</v>
      </c>
      <c r="BP15104">
        <v>29.093</v>
      </c>
      <c r="BQ15104">
        <v>27.716000000000001</v>
      </c>
      <c r="BR15104">
        <v>1.071</v>
      </c>
      <c r="BS15104">
        <v>0</v>
      </c>
      <c r="BV15104">
        <v>13.763999999999999</v>
      </c>
      <c r="BW15104">
        <v>11.204000000000001</v>
      </c>
      <c r="BX15104">
        <v>10.494</v>
      </c>
      <c r="BY15104">
        <v>16.056000000000001</v>
      </c>
      <c r="BZ15104">
        <v>93.325999999999993</v>
      </c>
      <c r="CA15104">
        <v>90.13</v>
      </c>
      <c r="CB15104">
        <v>14.016999999999999</v>
      </c>
      <c r="CC15104">
        <v>14.784000000000001</v>
      </c>
      <c r="CD15104">
        <v>-18.2624</v>
      </c>
      <c r="CE15104">
        <v>40.326999999999998</v>
      </c>
      <c r="CF15104">
        <v>47.861699999999999</v>
      </c>
      <c r="CG15104">
        <v>26.471800000000002</v>
      </c>
      <c r="CH15104">
        <v>105493.89599999999</v>
      </c>
      <c r="CI15104" s="7">
        <v>75177.274000000005</v>
      </c>
      <c r="CJ15104">
        <v>11208.052</v>
      </c>
      <c r="CK15104">
        <v>12847.933999999999</v>
      </c>
      <c r="CL15104">
        <v>40.326999999999998</v>
      </c>
      <c r="CM15104">
        <v>14.016999999999999</v>
      </c>
      <c r="CP15104" s="9">
        <v>1.744</v>
      </c>
      <c r="CQ15104" s="9">
        <v>1.69</v>
      </c>
      <c r="CR15104" s="9">
        <v>1.829</v>
      </c>
      <c r="CS15104">
        <v>2.173</v>
      </c>
      <c r="CT15104">
        <v>1.768</v>
      </c>
      <c r="CU15104">
        <v>1.6220000000000001</v>
      </c>
      <c r="CV15104">
        <v>1.56</v>
      </c>
      <c r="CW15104">
        <v>1.6220000000000001</v>
      </c>
      <c r="CX15104">
        <v>441.79300000000001</v>
      </c>
      <c r="CY15104">
        <v>7.6970000000000001</v>
      </c>
      <c r="DB15104" s="10">
        <v>15.131345112781954</v>
      </c>
      <c r="DC15104" s="9">
        <v>6400527.2410000004</v>
      </c>
      <c r="DD15104" s="10">
        <v>1.2576894522742956E-2</v>
      </c>
      <c r="DE15104" s="12">
        <v>44590.101999999999</v>
      </c>
      <c r="DF15104" s="9">
        <v>0.53649999999999998</v>
      </c>
      <c r="DG15104" s="13">
        <v>0.50339100000000003</v>
      </c>
      <c r="DH15104">
        <v>118.75</v>
      </c>
      <c r="DK15104">
        <v>2.6590804457992236</v>
      </c>
      <c r="DL15104">
        <v>5.8544811477661253E-2</v>
      </c>
      <c r="DM15104">
        <v>-0.15586924100260036</v>
      </c>
      <c r="DN15104">
        <v>0.47945047494436077</v>
      </c>
    </row>
    <row r="15105" spans="1:118" x14ac:dyDescent="0.25">
      <c r="A15105" s="1">
        <v>45685</v>
      </c>
      <c r="B15105" t="s">
        <v>511</v>
      </c>
      <c r="C15105">
        <v>10.44</v>
      </c>
      <c r="D15105" t="s">
        <v>512</v>
      </c>
      <c r="E15105" t="s">
        <v>513</v>
      </c>
      <c r="F15105" t="s">
        <v>454</v>
      </c>
      <c r="I15105">
        <v>204.6784304113273</v>
      </c>
      <c r="J15105">
        <v>12420.64</v>
      </c>
      <c r="M15105">
        <v>4259615</v>
      </c>
      <c r="N15105">
        <v>2397189</v>
      </c>
      <c r="O15105">
        <v>2653736</v>
      </c>
      <c r="P15105">
        <v>5355109</v>
      </c>
      <c r="S15105">
        <v>80.804347826086996</v>
      </c>
      <c r="T15105">
        <v>549412.25205110002</v>
      </c>
      <c r="U15105">
        <v>5.5629232258064496</v>
      </c>
      <c r="X15105">
        <v>6.6394279999999997</v>
      </c>
      <c r="Y15105">
        <v>10.476191</v>
      </c>
      <c r="Z15105">
        <v>-8.5814360000000001</v>
      </c>
      <c r="AA15105">
        <v>122.60127900000001</v>
      </c>
      <c r="AB15105">
        <v>11.88</v>
      </c>
      <c r="AC15105">
        <v>12.24</v>
      </c>
      <c r="AD15105">
        <v>9.0299999999999994</v>
      </c>
      <c r="AE15105">
        <v>4.42</v>
      </c>
      <c r="AF15105" s="4">
        <v>10.211666666666666</v>
      </c>
      <c r="AG15105" s="4">
        <v>9.9699999999999989</v>
      </c>
      <c r="AH15105" s="4">
        <v>9.6717391304347817</v>
      </c>
      <c r="AI15105" s="4">
        <v>9.961230769230772</v>
      </c>
      <c r="AJ15105" s="4">
        <v>10.674531250000008</v>
      </c>
      <c r="AK15105" s="4">
        <v>9.4738645418326684</v>
      </c>
      <c r="AL15105" s="6">
        <v>10.56</v>
      </c>
      <c r="AM15105" s="6">
        <v>10.56</v>
      </c>
      <c r="AN15105" s="6">
        <v>10.56</v>
      </c>
      <c r="AO15105" s="6">
        <v>11.64</v>
      </c>
      <c r="AP15105" s="6">
        <v>12.06</v>
      </c>
      <c r="AQ15105" s="6">
        <v>12.06</v>
      </c>
      <c r="AR15105">
        <v>9.7899999999999991</v>
      </c>
      <c r="AS15105">
        <v>9.48</v>
      </c>
      <c r="AT15105">
        <v>9.2200000000000006</v>
      </c>
      <c r="AU15105">
        <v>9.08</v>
      </c>
      <c r="AV15105">
        <v>9.08</v>
      </c>
      <c r="AW15105">
        <v>4.47</v>
      </c>
      <c r="AZ15105" t="s">
        <v>23</v>
      </c>
      <c r="BA15105" t="s">
        <v>23</v>
      </c>
      <c r="BB15105">
        <v>1.3483519327171101</v>
      </c>
      <c r="BC15105" t="s">
        <v>23</v>
      </c>
      <c r="BD15105" t="s">
        <v>23</v>
      </c>
      <c r="BE15105" t="s">
        <v>23</v>
      </c>
      <c r="BF15105">
        <v>8.6999999999999994E-2</v>
      </c>
      <c r="BG15105">
        <v>-5.4054054054054097</v>
      </c>
      <c r="BH15105" t="s">
        <v>23</v>
      </c>
      <c r="BI15105" t="s">
        <v>23</v>
      </c>
      <c r="BJ15105" t="s">
        <v>23</v>
      </c>
      <c r="BK15105" t="s">
        <v>23</v>
      </c>
      <c r="BN15105">
        <v>0.47892720306513398</v>
      </c>
      <c r="BO15105">
        <v>0</v>
      </c>
      <c r="BP15105">
        <v>0</v>
      </c>
      <c r="BQ15105">
        <v>0</v>
      </c>
      <c r="BR15105">
        <v>0.05</v>
      </c>
      <c r="BS15105" t="s">
        <v>23</v>
      </c>
      <c r="BV15105">
        <v>12.801</v>
      </c>
      <c r="BW15105">
        <v>33.841999999999999</v>
      </c>
      <c r="BX15105">
        <v>58.274000000000001</v>
      </c>
      <c r="BY15105">
        <v>31.359000000000002</v>
      </c>
      <c r="BZ15105">
        <v>8.3520000000000003</v>
      </c>
      <c r="CA15105">
        <v>3.17</v>
      </c>
      <c r="CB15105">
        <v>107.956</v>
      </c>
      <c r="CC15105">
        <v>173.86500000000001</v>
      </c>
      <c r="CD15105">
        <v>183.41470000000001</v>
      </c>
      <c r="CE15105">
        <v>127.97199999999999</v>
      </c>
      <c r="CF15105">
        <v>15.3126</v>
      </c>
      <c r="CG15105">
        <v>-6.0189000000000004</v>
      </c>
      <c r="CH15105">
        <v>182886</v>
      </c>
      <c r="CI15105" s="7">
        <v>80223</v>
      </c>
      <c r="CJ15105">
        <v>72993</v>
      </c>
      <c r="CK15105">
        <v>72711</v>
      </c>
      <c r="CL15105">
        <v>127.97199999999999</v>
      </c>
      <c r="CM15105">
        <v>107.95699999999999</v>
      </c>
      <c r="CP15105" s="9">
        <v>7.835</v>
      </c>
      <c r="CQ15105" s="9">
        <v>7.2</v>
      </c>
      <c r="CR15105" s="9">
        <v>6.6740000000000004</v>
      </c>
      <c r="CS15105">
        <v>8.6370000000000005</v>
      </c>
      <c r="CT15105">
        <v>5.0190000000000001</v>
      </c>
      <c r="CU15105">
        <v>1.0249999999999999</v>
      </c>
      <c r="CV15105">
        <v>1.08</v>
      </c>
      <c r="CW15105">
        <v>1.0249999999999999</v>
      </c>
      <c r="CX15105">
        <v>69.897000000000006</v>
      </c>
      <c r="CY15105">
        <v>2.774</v>
      </c>
      <c r="DB15105" s="10">
        <v>22.923527957716271</v>
      </c>
      <c r="DC15105" s="9">
        <v>6470041</v>
      </c>
      <c r="DD15105" s="10">
        <v>3.1189292308966821E-2</v>
      </c>
      <c r="DE15105" s="12">
        <v>22552.625</v>
      </c>
      <c r="DF15105" s="9">
        <v>1.461775</v>
      </c>
      <c r="DG15105" s="13">
        <v>1.6261680000000001</v>
      </c>
      <c r="DH15105">
        <v>30</v>
      </c>
      <c r="DK15105">
        <v>0.53418169286724104</v>
      </c>
      <c r="DL15105">
        <v>0.61431804849054616</v>
      </c>
      <c r="DM15105">
        <v>0.41807223907378049</v>
      </c>
      <c r="DN15105">
        <v>0.53174774919974865</v>
      </c>
    </row>
    <row r="15106" spans="1:118" x14ac:dyDescent="0.25">
      <c r="A15106" s="1">
        <v>45685</v>
      </c>
      <c r="B15106" t="s">
        <v>514</v>
      </c>
      <c r="C15106">
        <v>33.799999999999997</v>
      </c>
      <c r="D15106" t="s">
        <v>515</v>
      </c>
      <c r="E15106" t="s">
        <v>516</v>
      </c>
      <c r="F15106" t="s">
        <v>454</v>
      </c>
      <c r="I15106">
        <v>204.6784304113273</v>
      </c>
      <c r="J15106">
        <v>12420.64</v>
      </c>
      <c r="M15106">
        <v>165663</v>
      </c>
      <c r="N15106">
        <v>134370</v>
      </c>
      <c r="O15106">
        <v>120189</v>
      </c>
      <c r="P15106">
        <v>274530</v>
      </c>
      <c r="S15106">
        <v>80.804347826086996</v>
      </c>
      <c r="T15106">
        <v>549412.25205110002</v>
      </c>
      <c r="U15106">
        <v>5.5629232258064496</v>
      </c>
      <c r="X15106">
        <v>1.5015019999999999</v>
      </c>
      <c r="Y15106">
        <v>7.1315369999999998</v>
      </c>
      <c r="Z15106">
        <v>-0.14771100000000001</v>
      </c>
      <c r="AA15106">
        <v>-15.394242999999999</v>
      </c>
      <c r="AB15106">
        <v>35</v>
      </c>
      <c r="AC15106">
        <v>42.75</v>
      </c>
      <c r="AD15106">
        <v>29.95</v>
      </c>
      <c r="AE15106">
        <v>28.8</v>
      </c>
      <c r="AF15106" s="4">
        <v>33.858333333333341</v>
      </c>
      <c r="AG15106" s="4">
        <v>33.666666666666664</v>
      </c>
      <c r="AH15106" s="4">
        <v>33.252173913043478</v>
      </c>
      <c r="AI15106" s="4">
        <v>32.456153846153853</v>
      </c>
      <c r="AJ15106" s="4">
        <v>33.240624999999987</v>
      </c>
      <c r="AK15106" s="4">
        <v>35.218924302788849</v>
      </c>
      <c r="AL15106" s="6">
        <v>34.15</v>
      </c>
      <c r="AM15106" s="6">
        <v>34.15</v>
      </c>
      <c r="AN15106" s="6">
        <v>34.15</v>
      </c>
      <c r="AO15106" s="6">
        <v>34.15</v>
      </c>
      <c r="AP15106" s="6">
        <v>38</v>
      </c>
      <c r="AQ15106" s="6">
        <v>41.5</v>
      </c>
      <c r="AR15106">
        <v>33.299999999999997</v>
      </c>
      <c r="AS15106">
        <v>33.1</v>
      </c>
      <c r="AT15106">
        <v>31.2</v>
      </c>
      <c r="AU15106">
        <v>30.35</v>
      </c>
      <c r="AV15106">
        <v>29.75</v>
      </c>
      <c r="AW15106">
        <v>29.75</v>
      </c>
      <c r="AZ15106">
        <v>1</v>
      </c>
      <c r="BA15106">
        <v>24</v>
      </c>
      <c r="BB15106">
        <v>-4.2310730856160896</v>
      </c>
      <c r="BC15106">
        <v>7.1834061135371199</v>
      </c>
      <c r="BD15106">
        <v>-0.12</v>
      </c>
      <c r="BE15106">
        <v>-0.12</v>
      </c>
      <c r="BF15106">
        <v>-0.25</v>
      </c>
      <c r="BG15106">
        <v>-17.791411042944802</v>
      </c>
      <c r="BH15106">
        <v>-47.761194029850699</v>
      </c>
      <c r="BI15106">
        <v>-108.333333333333</v>
      </c>
      <c r="BJ15106" t="s">
        <v>23</v>
      </c>
      <c r="BK15106">
        <v>72.340425531914903</v>
      </c>
      <c r="BN15106">
        <v>0</v>
      </c>
      <c r="BO15106" t="s">
        <v>23</v>
      </c>
      <c r="BP15106" t="s">
        <v>23</v>
      </c>
      <c r="BQ15106" t="s">
        <v>23</v>
      </c>
      <c r="BR15106" t="s">
        <v>23</v>
      </c>
      <c r="BS15106" t="s">
        <v>23</v>
      </c>
      <c r="BV15106">
        <v>11.85</v>
      </c>
      <c r="BW15106">
        <v>2.1970000000000001</v>
      </c>
      <c r="BX15106">
        <v>-3.1930000000000001</v>
      </c>
      <c r="BY15106">
        <v>-18.161999999999999</v>
      </c>
      <c r="BZ15106">
        <v>-10.685</v>
      </c>
      <c r="CA15106">
        <v>-14.122</v>
      </c>
      <c r="CB15106">
        <v>-26.164999999999999</v>
      </c>
      <c r="CC15106">
        <v>-74.950999999999993</v>
      </c>
      <c r="CD15106">
        <v>-72.423299999999998</v>
      </c>
      <c r="CE15106">
        <v>-51.600999999999999</v>
      </c>
      <c r="CF15106" t="s">
        <v>576</v>
      </c>
      <c r="CG15106" t="s">
        <v>576</v>
      </c>
      <c r="CH15106">
        <v>-68965.603000000003</v>
      </c>
      <c r="CI15106" s="7">
        <v>-142500.986</v>
      </c>
      <c r="CJ15106">
        <v>-8981.0779999999995</v>
      </c>
      <c r="CK15106">
        <v>-3982.9189999999999</v>
      </c>
      <c r="CL15106">
        <v>-51.603999999999999</v>
      </c>
      <c r="CM15106">
        <v>-26.363</v>
      </c>
      <c r="CP15106" s="9">
        <v>-2.6219999999999999</v>
      </c>
      <c r="CQ15106" s="9">
        <v>-3.0760000000000001</v>
      </c>
      <c r="CR15106" s="9">
        <v>-3.5059999999999998</v>
      </c>
      <c r="CS15106">
        <v>-2.0129999999999999</v>
      </c>
      <c r="CT15106">
        <v>-1.2909999999999999</v>
      </c>
      <c r="CU15106">
        <v>0.78800000000000003</v>
      </c>
      <c r="CV15106">
        <v>0.77500000000000002</v>
      </c>
      <c r="CW15106">
        <v>0.78800000000000003</v>
      </c>
      <c r="CX15106">
        <v>136.03100000000001</v>
      </c>
      <c r="CY15106">
        <v>7.9960000000000004</v>
      </c>
      <c r="DB15106" s="10">
        <v>27.250775186384999</v>
      </c>
      <c r="DC15106" s="9">
        <v>1260710.8600000001</v>
      </c>
      <c r="DD15106" s="10">
        <v>2.6223006439398799E-2</v>
      </c>
      <c r="DE15106" s="12">
        <v>-26576.733</v>
      </c>
      <c r="DF15106" s="9">
        <v>1.2734529999999999</v>
      </c>
      <c r="DG15106" s="13">
        <v>1.236103</v>
      </c>
      <c r="DH15106" t="s">
        <v>576</v>
      </c>
      <c r="DK15106">
        <v>1.6000952821480914</v>
      </c>
      <c r="DL15106">
        <v>0.41686943063128373</v>
      </c>
      <c r="DM15106">
        <v>0.3718394189674446</v>
      </c>
      <c r="DN15106">
        <v>0.90081740997613258</v>
      </c>
    </row>
    <row r="15107" spans="1:118" x14ac:dyDescent="0.25">
      <c r="A15107" s="1">
        <v>45685</v>
      </c>
      <c r="B15107" t="s">
        <v>517</v>
      </c>
      <c r="C15107">
        <v>2.5099999999999998</v>
      </c>
      <c r="D15107" t="s">
        <v>518</v>
      </c>
      <c r="E15107" t="s">
        <v>460</v>
      </c>
      <c r="F15107" t="s">
        <v>454</v>
      </c>
      <c r="I15107">
        <v>204.6784304113273</v>
      </c>
      <c r="J15107">
        <v>12420.64</v>
      </c>
      <c r="M15107">
        <v>2911795</v>
      </c>
      <c r="N15107">
        <v>2559039</v>
      </c>
      <c r="O15107">
        <v>4717424</v>
      </c>
      <c r="P15107">
        <v>3297596</v>
      </c>
      <c r="S15107">
        <v>80.804347826086996</v>
      </c>
      <c r="T15107">
        <v>549412.25205110002</v>
      </c>
      <c r="U15107">
        <v>5.5629232258064496</v>
      </c>
      <c r="X15107">
        <v>0.80321299999999995</v>
      </c>
      <c r="Y15107">
        <v>4.5833329999999997</v>
      </c>
      <c r="Z15107">
        <v>-8.7272730000000003</v>
      </c>
      <c r="AA15107">
        <v>-7.0370369999999998</v>
      </c>
      <c r="AB15107">
        <v>3.02</v>
      </c>
      <c r="AC15107">
        <v>3.12</v>
      </c>
      <c r="AD15107">
        <v>2.37</v>
      </c>
      <c r="AE15107">
        <v>2.1040000000000001</v>
      </c>
      <c r="AF15107" s="4">
        <v>2.4983333333333335</v>
      </c>
      <c r="AG15107" s="4">
        <v>2.5058333333333334</v>
      </c>
      <c r="AH15107" s="4">
        <v>2.482608695652174</v>
      </c>
      <c r="AI15107" s="4">
        <v>2.4869230769230768</v>
      </c>
      <c r="AJ15107" s="4">
        <v>2.5312656250000001</v>
      </c>
      <c r="AK15107" s="4">
        <v>2.5865816733067719</v>
      </c>
      <c r="AL15107" s="6">
        <v>2.5299999999999998</v>
      </c>
      <c r="AM15107" s="6">
        <v>2.54</v>
      </c>
      <c r="AN15107" s="6">
        <v>2.54</v>
      </c>
      <c r="AO15107" s="6">
        <v>2.7</v>
      </c>
      <c r="AP15107" s="6">
        <v>3.05</v>
      </c>
      <c r="AQ15107" s="6">
        <v>3.07</v>
      </c>
      <c r="AR15107">
        <v>2.4700000000000002</v>
      </c>
      <c r="AS15107">
        <v>2.4700000000000002</v>
      </c>
      <c r="AT15107">
        <v>2.39</v>
      </c>
      <c r="AU15107">
        <v>2.39</v>
      </c>
      <c r="AV15107">
        <v>2.1480000000000001</v>
      </c>
      <c r="AW15107">
        <v>2.1480000000000001</v>
      </c>
      <c r="AZ15107" t="s">
        <v>23</v>
      </c>
      <c r="BA15107" t="s">
        <v>23</v>
      </c>
      <c r="BB15107" t="s">
        <v>23</v>
      </c>
      <c r="BC15107" t="s">
        <v>23</v>
      </c>
      <c r="BD15107" t="s">
        <v>23</v>
      </c>
      <c r="BE15107" t="s">
        <v>23</v>
      </c>
      <c r="BF15107">
        <v>-1.7000000000000001E-2</v>
      </c>
      <c r="BG15107" t="s">
        <v>23</v>
      </c>
      <c r="BH15107" t="s">
        <v>23</v>
      </c>
      <c r="BI15107" t="s">
        <v>23</v>
      </c>
      <c r="BJ15107" t="s">
        <v>23</v>
      </c>
      <c r="BK15107" t="s">
        <v>23</v>
      </c>
      <c r="BN15107">
        <v>0</v>
      </c>
      <c r="BO15107" t="s">
        <v>23</v>
      </c>
      <c r="BP15107" t="s">
        <v>23</v>
      </c>
      <c r="BQ15107" t="s">
        <v>23</v>
      </c>
      <c r="BR15107" t="s">
        <v>23</v>
      </c>
      <c r="BS15107" t="s">
        <v>23</v>
      </c>
      <c r="BV15107">
        <v>-95.432000000000002</v>
      </c>
      <c r="BW15107" t="s">
        <v>576</v>
      </c>
      <c r="BX15107">
        <v>-9.8010000000000002</v>
      </c>
      <c r="BY15107" t="s">
        <v>576</v>
      </c>
      <c r="BZ15107">
        <v>-98.311999999999998</v>
      </c>
      <c r="CA15107">
        <v>-51.561</v>
      </c>
      <c r="CB15107">
        <v>-61.561999999999998</v>
      </c>
      <c r="CC15107" t="s">
        <v>576</v>
      </c>
      <c r="CD15107" t="s">
        <v>576</v>
      </c>
      <c r="CE15107">
        <v>-54.470999999999997</v>
      </c>
      <c r="CF15107">
        <v>-72.649500000000003</v>
      </c>
      <c r="CG15107">
        <v>5.625</v>
      </c>
      <c r="CH15107">
        <v>-15604.475</v>
      </c>
      <c r="CI15107" s="7">
        <v>-21093.008000000002</v>
      </c>
      <c r="CJ15107">
        <v>-3321.3470000000002</v>
      </c>
      <c r="CK15107">
        <v>-9618.8510000000006</v>
      </c>
      <c r="CL15107">
        <v>-26.021000000000001</v>
      </c>
      <c r="CM15107">
        <v>-61.561999999999998</v>
      </c>
      <c r="CP15107" s="9">
        <v>-89.201999999999998</v>
      </c>
      <c r="CQ15107" s="9">
        <v>-97.522999999999996</v>
      </c>
      <c r="CR15107" s="9">
        <v>-193.142</v>
      </c>
      <c r="CS15107">
        <v>-9.3580000000000005</v>
      </c>
      <c r="CT15107">
        <v>-8.8780000000000001</v>
      </c>
      <c r="CU15107">
        <v>0.159</v>
      </c>
      <c r="CV15107">
        <v>0.188</v>
      </c>
      <c r="CW15107">
        <v>0.159</v>
      </c>
      <c r="CX15107" t="s">
        <v>23</v>
      </c>
      <c r="CY15107" t="s">
        <v>23</v>
      </c>
      <c r="DB15107" s="10">
        <v>-0.11754217697112783</v>
      </c>
      <c r="DC15107" s="9">
        <v>140068.87400000001</v>
      </c>
      <c r="DD15107" s="10">
        <v>-4.0946998688659407E-4</v>
      </c>
      <c r="DE15107" s="12">
        <v>-7400.9610000000002</v>
      </c>
      <c r="DF15107" s="9">
        <v>20.743801999999999</v>
      </c>
      <c r="DG15107" s="13" t="s">
        <v>576</v>
      </c>
      <c r="DH15107" t="s">
        <v>576</v>
      </c>
      <c r="DK15107">
        <v>2.1605769778416684</v>
      </c>
      <c r="DL15107">
        <v>-0.27011519005810547</v>
      </c>
      <c r="DM15107">
        <v>0.21244555587946992</v>
      </c>
      <c r="DN15107">
        <v>1.1399988931740688</v>
      </c>
    </row>
    <row r="15108" spans="1:118" x14ac:dyDescent="0.25">
      <c r="A15108" s="1">
        <v>45685</v>
      </c>
      <c r="B15108" t="s">
        <v>519</v>
      </c>
      <c r="C15108">
        <v>23.36</v>
      </c>
      <c r="D15108" t="s">
        <v>520</v>
      </c>
      <c r="E15108" t="s">
        <v>521</v>
      </c>
      <c r="F15108" t="s">
        <v>454</v>
      </c>
      <c r="I15108">
        <v>204.6784304113273</v>
      </c>
      <c r="J15108">
        <v>12420.64</v>
      </c>
      <c r="M15108">
        <v>158769</v>
      </c>
      <c r="N15108">
        <v>168628</v>
      </c>
      <c r="O15108">
        <v>164305</v>
      </c>
      <c r="P15108">
        <v>217675</v>
      </c>
      <c r="S15108">
        <v>80.804347826086996</v>
      </c>
      <c r="T15108">
        <v>549412.25205110002</v>
      </c>
      <c r="U15108">
        <v>5.5629232258064496</v>
      </c>
      <c r="X15108">
        <v>-8.5542999999999994E-2</v>
      </c>
      <c r="Y15108">
        <v>6.5693429999999999</v>
      </c>
      <c r="Z15108">
        <v>1.7421599999999999</v>
      </c>
      <c r="AA15108">
        <v>-8.0314960000000006</v>
      </c>
      <c r="AB15108">
        <v>23.88</v>
      </c>
      <c r="AC15108">
        <v>31.5</v>
      </c>
      <c r="AD15108">
        <v>21.44</v>
      </c>
      <c r="AE15108">
        <v>20.9</v>
      </c>
      <c r="AF15108" s="4">
        <v>23.503333333333334</v>
      </c>
      <c r="AG15108" s="4">
        <v>23.476666666666663</v>
      </c>
      <c r="AH15108" s="4">
        <v>23.266956521739129</v>
      </c>
      <c r="AI15108" s="4">
        <v>22.640923076923073</v>
      </c>
      <c r="AJ15108" s="4">
        <v>23.029999999999998</v>
      </c>
      <c r="AK15108" s="4">
        <v>24.136334661354574</v>
      </c>
      <c r="AL15108" s="6">
        <v>23.84</v>
      </c>
      <c r="AM15108" s="6">
        <v>23.84</v>
      </c>
      <c r="AN15108" s="6">
        <v>23.84</v>
      </c>
      <c r="AO15108" s="6">
        <v>23.84</v>
      </c>
      <c r="AP15108" s="6">
        <v>25.2</v>
      </c>
      <c r="AQ15108" s="6">
        <v>31.5</v>
      </c>
      <c r="AR15108">
        <v>23.34</v>
      </c>
      <c r="AS15108">
        <v>23.2</v>
      </c>
      <c r="AT15108">
        <v>22.06</v>
      </c>
      <c r="AU15108">
        <v>21.62</v>
      </c>
      <c r="AV15108">
        <v>21.32</v>
      </c>
      <c r="AW15108">
        <v>21.16</v>
      </c>
      <c r="AZ15108">
        <v>1</v>
      </c>
      <c r="BA15108">
        <v>19.5</v>
      </c>
      <c r="BB15108">
        <v>-1.8879510901909899</v>
      </c>
      <c r="BC15108" t="s">
        <v>23</v>
      </c>
      <c r="BD15108" t="s">
        <v>23</v>
      </c>
      <c r="BE15108" t="s">
        <v>23</v>
      </c>
      <c r="BF15108">
        <v>0.157</v>
      </c>
      <c r="BG15108">
        <v>-15.789473684210501</v>
      </c>
      <c r="BH15108" t="s">
        <v>23</v>
      </c>
      <c r="BI15108" t="s">
        <v>23</v>
      </c>
      <c r="BJ15108" t="s">
        <v>23</v>
      </c>
      <c r="BK15108" t="s">
        <v>23</v>
      </c>
      <c r="BN15108">
        <v>0</v>
      </c>
      <c r="BO15108" t="s">
        <v>23</v>
      </c>
      <c r="BP15108" t="s">
        <v>23</v>
      </c>
      <c r="BQ15108" t="s">
        <v>23</v>
      </c>
      <c r="BR15108" t="s">
        <v>23</v>
      </c>
      <c r="BS15108" t="s">
        <v>23</v>
      </c>
      <c r="BV15108">
        <v>4.6340000000000003</v>
      </c>
      <c r="BW15108">
        <v>-2.0390000000000001</v>
      </c>
      <c r="BX15108">
        <v>-0.64</v>
      </c>
      <c r="BY15108">
        <v>0.81899999999999995</v>
      </c>
      <c r="BZ15108">
        <v>8.9190000000000005</v>
      </c>
      <c r="CA15108">
        <v>-11.371</v>
      </c>
      <c r="CB15108">
        <v>45.052999999999997</v>
      </c>
      <c r="CC15108">
        <v>2.1989999999999998</v>
      </c>
      <c r="CD15108">
        <v>-8.0060000000000002</v>
      </c>
      <c r="CE15108">
        <v>-4.5309999999999997</v>
      </c>
      <c r="CF15108">
        <v>9.8789999999999996</v>
      </c>
      <c r="CG15108">
        <v>-46.408799999999999</v>
      </c>
      <c r="CH15108">
        <v>21791.819</v>
      </c>
      <c r="CI15108" s="7">
        <v>22826.074000000001</v>
      </c>
      <c r="CJ15108">
        <v>7087.3879999999999</v>
      </c>
      <c r="CK15108">
        <v>6528.14</v>
      </c>
      <c r="CL15108">
        <v>-4.5309999999999997</v>
      </c>
      <c r="CM15108">
        <v>45.052999999999997</v>
      </c>
      <c r="CP15108" s="9">
        <v>4.9610000000000003</v>
      </c>
      <c r="CQ15108" s="9">
        <v>4.68</v>
      </c>
      <c r="CR15108" s="9">
        <v>4.133</v>
      </c>
      <c r="CS15108">
        <v>2.9470000000000001</v>
      </c>
      <c r="CT15108">
        <v>2.419</v>
      </c>
      <c r="CU15108">
        <v>0.78</v>
      </c>
      <c r="CV15108">
        <v>0.77300000000000002</v>
      </c>
      <c r="CW15108">
        <v>0.78</v>
      </c>
      <c r="CX15108">
        <v>184.82900000000001</v>
      </c>
      <c r="CY15108">
        <v>5.6379999999999999</v>
      </c>
      <c r="DB15108" s="10">
        <v>138.01339421613392</v>
      </c>
      <c r="DC15108" s="9">
        <v>2343344.8110000002</v>
      </c>
      <c r="DD15108" s="10">
        <v>6.1911366743372526E-2</v>
      </c>
      <c r="DE15108" s="12">
        <v>-39684.158000000003</v>
      </c>
      <c r="DF15108" s="9">
        <v>0.57724600000000004</v>
      </c>
      <c r="DG15108" s="13">
        <v>0.58511199999999997</v>
      </c>
      <c r="DH15108">
        <v>37.197451999999998</v>
      </c>
      <c r="DK15108">
        <v>0.93514280299976238</v>
      </c>
      <c r="DL15108">
        <v>0.25500946506647026</v>
      </c>
      <c r="DM15108">
        <v>0.32974904842565989</v>
      </c>
      <c r="DN15108">
        <v>0.64988317383575223</v>
      </c>
    </row>
    <row r="15109" spans="1:118" x14ac:dyDescent="0.25">
      <c r="A15109" s="1">
        <v>45685</v>
      </c>
      <c r="B15109" t="s">
        <v>522</v>
      </c>
      <c r="C15109">
        <v>21.84</v>
      </c>
      <c r="D15109" t="s">
        <v>523</v>
      </c>
      <c r="E15109" t="s">
        <v>482</v>
      </c>
      <c r="F15109" t="s">
        <v>454</v>
      </c>
      <c r="I15109">
        <v>204.6784304113273</v>
      </c>
      <c r="J15109">
        <v>12420.64</v>
      </c>
      <c r="M15109">
        <v>1310273</v>
      </c>
      <c r="N15109">
        <v>1335521</v>
      </c>
      <c r="O15109">
        <v>2034374</v>
      </c>
      <c r="P15109">
        <v>605333</v>
      </c>
      <c r="S15109">
        <v>80.804347826086996</v>
      </c>
      <c r="T15109">
        <v>549412.25205110002</v>
      </c>
      <c r="U15109">
        <v>5.5629232258064496</v>
      </c>
      <c r="X15109">
        <v>0.275482</v>
      </c>
      <c r="Y15109">
        <v>6.2256809999999998</v>
      </c>
      <c r="Z15109">
        <v>-2.5869759999999999</v>
      </c>
      <c r="AA15109">
        <v>68</v>
      </c>
      <c r="AB15109">
        <v>24.98</v>
      </c>
      <c r="AC15109">
        <v>24.98</v>
      </c>
      <c r="AD15109">
        <v>18.2</v>
      </c>
      <c r="AE15109">
        <v>10.3</v>
      </c>
      <c r="AF15109" s="4">
        <v>21.953333333333333</v>
      </c>
      <c r="AG15109" s="4">
        <v>21.901666666666667</v>
      </c>
      <c r="AH15109" s="4">
        <v>21.55913043478261</v>
      </c>
      <c r="AI15109" s="4">
        <v>21.495076923076915</v>
      </c>
      <c r="AJ15109" s="4">
        <v>17.699218750000007</v>
      </c>
      <c r="AK15109" s="4">
        <v>15.07306772908367</v>
      </c>
      <c r="AL15109" s="6">
        <v>22.2</v>
      </c>
      <c r="AM15109" s="6">
        <v>22.62</v>
      </c>
      <c r="AN15109" s="6">
        <v>22.62</v>
      </c>
      <c r="AO15109" s="6">
        <v>24.26</v>
      </c>
      <c r="AP15109" s="6">
        <v>24.26</v>
      </c>
      <c r="AQ15109" s="6">
        <v>24.26</v>
      </c>
      <c r="AR15109">
        <v>21.78</v>
      </c>
      <c r="AS15109">
        <v>21.26</v>
      </c>
      <c r="AT15109">
        <v>20.440000000000001</v>
      </c>
      <c r="AU15109">
        <v>18.399999999999999</v>
      </c>
      <c r="AV15109">
        <v>11.04</v>
      </c>
      <c r="AW15109">
        <v>10.4</v>
      </c>
      <c r="AZ15109" t="s">
        <v>23</v>
      </c>
      <c r="BA15109" t="s">
        <v>23</v>
      </c>
      <c r="BB15109" t="s">
        <v>23</v>
      </c>
      <c r="BC15109" t="s">
        <v>23</v>
      </c>
      <c r="BD15109" t="s">
        <v>23</v>
      </c>
      <c r="BE15109" t="s">
        <v>23</v>
      </c>
      <c r="BF15109">
        <v>8.4000000000000005E-2</v>
      </c>
      <c r="BG15109" t="s">
        <v>23</v>
      </c>
      <c r="BH15109" t="s">
        <v>23</v>
      </c>
      <c r="BI15109" t="s">
        <v>23</v>
      </c>
      <c r="BJ15109" t="s">
        <v>23</v>
      </c>
      <c r="BK15109" t="s">
        <v>23</v>
      </c>
      <c r="BN15109">
        <v>0.64102564102564097</v>
      </c>
      <c r="BO15109" t="s">
        <v>23</v>
      </c>
      <c r="BP15109" t="s">
        <v>23</v>
      </c>
      <c r="BQ15109" t="s">
        <v>23</v>
      </c>
      <c r="BR15109">
        <v>0.14000000000000001</v>
      </c>
      <c r="BS15109" t="s">
        <v>23</v>
      </c>
      <c r="BV15109">
        <v>6.5410000000000004</v>
      </c>
      <c r="BW15109">
        <v>-0.442</v>
      </c>
      <c r="BX15109">
        <v>10.683</v>
      </c>
      <c r="BY15109">
        <v>12.225</v>
      </c>
      <c r="BZ15109">
        <v>6.6669999999999998</v>
      </c>
      <c r="CA15109">
        <v>19.893999999999998</v>
      </c>
      <c r="CB15109">
        <v>-27.736000000000001</v>
      </c>
      <c r="CC15109">
        <v>-69.72</v>
      </c>
      <c r="CD15109">
        <v>104.91500000000001</v>
      </c>
      <c r="CE15109" t="s">
        <v>576</v>
      </c>
      <c r="CF15109">
        <v>-82.450400000000002</v>
      </c>
      <c r="CG15109">
        <v>-19.1221</v>
      </c>
      <c r="CH15109">
        <v>12285.277</v>
      </c>
      <c r="CI15109" s="7">
        <v>2696.9720000000002</v>
      </c>
      <c r="CJ15109">
        <v>2930.6610000000001</v>
      </c>
      <c r="CK15109">
        <v>1423.1559999999999</v>
      </c>
      <c r="CL15109" t="s">
        <v>576</v>
      </c>
      <c r="CM15109">
        <v>-27.736999999999998</v>
      </c>
      <c r="CP15109" s="9">
        <v>5.609</v>
      </c>
      <c r="CQ15109" s="9">
        <v>6.1369999999999996</v>
      </c>
      <c r="CR15109" s="9">
        <v>5.8879999999999999</v>
      </c>
      <c r="CS15109" t="s">
        <v>23</v>
      </c>
      <c r="CT15109" t="s">
        <v>23</v>
      </c>
      <c r="CU15109" t="s">
        <v>23</v>
      </c>
      <c r="CV15109">
        <v>2.0059999999999998</v>
      </c>
      <c r="CW15109" t="s">
        <v>23</v>
      </c>
      <c r="CX15109">
        <v>53.747999999999998</v>
      </c>
      <c r="CY15109">
        <v>0.878</v>
      </c>
      <c r="DB15109" s="10">
        <v>30.158485086342232</v>
      </c>
      <c r="DC15109" s="9">
        <v>150180.40299999999</v>
      </c>
      <c r="DD15109" s="10">
        <v>0.15350302395979057</v>
      </c>
      <c r="DE15109" s="12" t="s">
        <v>23</v>
      </c>
      <c r="DF15109" s="9">
        <v>2.5490200000000001</v>
      </c>
      <c r="DG15109" s="13">
        <v>2.4795639999999999</v>
      </c>
      <c r="DH15109">
        <v>65</v>
      </c>
      <c r="DK15109">
        <v>-4.6160365803643835</v>
      </c>
      <c r="DL15109">
        <v>-8.9654046084221006E-2</v>
      </c>
      <c r="DM15109">
        <v>-3.2565754241410443E-2</v>
      </c>
      <c r="DN15109">
        <v>-7.1395769114914326E-2</v>
      </c>
    </row>
    <row r="15110" spans="1:118" x14ac:dyDescent="0.25">
      <c r="A15110" s="1">
        <v>45685</v>
      </c>
      <c r="B15110" t="s">
        <v>524</v>
      </c>
      <c r="C15110">
        <v>58.8</v>
      </c>
      <c r="D15110" t="s">
        <v>525</v>
      </c>
      <c r="E15110" t="s">
        <v>474</v>
      </c>
      <c r="F15110" t="s">
        <v>454</v>
      </c>
      <c r="I15110">
        <v>204.6784304113273</v>
      </c>
      <c r="J15110">
        <v>12420.64</v>
      </c>
      <c r="M15110">
        <v>1237998</v>
      </c>
      <c r="N15110">
        <v>528426</v>
      </c>
      <c r="O15110">
        <v>279202</v>
      </c>
      <c r="P15110">
        <v>321257</v>
      </c>
      <c r="S15110">
        <v>80.804347826086996</v>
      </c>
      <c r="T15110">
        <v>549412.25205110002</v>
      </c>
      <c r="U15110">
        <v>5.5629232258064496</v>
      </c>
      <c r="X15110">
        <v>9.906542</v>
      </c>
      <c r="Y15110">
        <v>32.283465</v>
      </c>
      <c r="Z15110">
        <v>32.581735999999999</v>
      </c>
      <c r="AA15110">
        <v>16.170214000000001</v>
      </c>
      <c r="AB15110">
        <v>59.6</v>
      </c>
      <c r="AC15110">
        <v>63.230769000000002</v>
      </c>
      <c r="AD15110">
        <v>40.25</v>
      </c>
      <c r="AE15110">
        <v>36.65</v>
      </c>
      <c r="AF15110" s="4">
        <v>55.133333333333333</v>
      </c>
      <c r="AG15110" s="4">
        <v>51.295833333333327</v>
      </c>
      <c r="AH15110" s="4">
        <v>47.906521739130433</v>
      </c>
      <c r="AI15110" s="4">
        <v>44.143076923076904</v>
      </c>
      <c r="AJ15110" s="4">
        <v>44.053906250000011</v>
      </c>
      <c r="AK15110" s="4">
        <v>46.776172059760952</v>
      </c>
      <c r="AL15110" s="6">
        <v>58.8</v>
      </c>
      <c r="AM15110" s="6">
        <v>58.8</v>
      </c>
      <c r="AN15110" s="6">
        <v>58.8</v>
      </c>
      <c r="AO15110" s="6">
        <v>58.8</v>
      </c>
      <c r="AP15110" s="6">
        <v>58.8</v>
      </c>
      <c r="AQ15110" s="6">
        <v>62.153846000000001</v>
      </c>
      <c r="AR15110">
        <v>52.8</v>
      </c>
      <c r="AS15110">
        <v>46.1</v>
      </c>
      <c r="AT15110">
        <v>43.6</v>
      </c>
      <c r="AU15110">
        <v>40.5</v>
      </c>
      <c r="AV15110">
        <v>37.1</v>
      </c>
      <c r="AW15110">
        <v>37.1</v>
      </c>
      <c r="AZ15110" t="s">
        <v>23</v>
      </c>
      <c r="BA15110" t="s">
        <v>23</v>
      </c>
      <c r="BB15110" t="s">
        <v>23</v>
      </c>
      <c r="BC15110" t="s">
        <v>23</v>
      </c>
      <c r="BD15110" t="s">
        <v>23</v>
      </c>
      <c r="BE15110" t="s">
        <v>23</v>
      </c>
      <c r="BF15110">
        <v>-0.67</v>
      </c>
      <c r="BG15110" t="s">
        <v>23</v>
      </c>
      <c r="BH15110" t="s">
        <v>23</v>
      </c>
      <c r="BI15110" t="s">
        <v>23</v>
      </c>
      <c r="BJ15110" t="s">
        <v>23</v>
      </c>
      <c r="BK15110" t="s">
        <v>23</v>
      </c>
      <c r="BN15110">
        <v>0</v>
      </c>
      <c r="BO15110" t="s">
        <v>23</v>
      </c>
      <c r="BP15110" t="s">
        <v>23</v>
      </c>
      <c r="BQ15110" t="s">
        <v>23</v>
      </c>
      <c r="BR15110" t="s">
        <v>23</v>
      </c>
      <c r="BS15110" t="s">
        <v>23</v>
      </c>
      <c r="BV15110" t="s">
        <v>23</v>
      </c>
      <c r="BW15110" t="s">
        <v>23</v>
      </c>
      <c r="BX15110" t="s">
        <v>23</v>
      </c>
      <c r="BY15110" t="s">
        <v>23</v>
      </c>
      <c r="BZ15110" t="s">
        <v>23</v>
      </c>
      <c r="CA15110">
        <v>-88.405000000000001</v>
      </c>
      <c r="CB15110">
        <v>117.745</v>
      </c>
      <c r="CC15110">
        <v>238.095</v>
      </c>
      <c r="CD15110">
        <v>182.61600000000001</v>
      </c>
      <c r="CE15110">
        <v>-11.622999999999999</v>
      </c>
      <c r="CF15110">
        <v>-98.180700000000002</v>
      </c>
      <c r="CG15110" t="s">
        <v>576</v>
      </c>
      <c r="CH15110">
        <v>-6530.2179999999998</v>
      </c>
      <c r="CI15110" s="7">
        <v>-2955.6010000000001</v>
      </c>
      <c r="CJ15110">
        <v>-4332.13</v>
      </c>
      <c r="CK15110">
        <v>-4642.6639999999998</v>
      </c>
      <c r="CL15110">
        <v>120.944</v>
      </c>
      <c r="CM15110" t="s">
        <v>576</v>
      </c>
      <c r="CP15110" s="9" t="s">
        <v>576</v>
      </c>
      <c r="CQ15110" s="9" t="s">
        <v>23</v>
      </c>
      <c r="CR15110" s="9" t="s">
        <v>23</v>
      </c>
      <c r="CS15110">
        <v>103.328</v>
      </c>
      <c r="CT15110">
        <v>-23.050999999999998</v>
      </c>
      <c r="CU15110">
        <v>1E-3</v>
      </c>
      <c r="CV15110" t="s">
        <v>23</v>
      </c>
      <c r="CW15110">
        <v>1E-3</v>
      </c>
      <c r="CX15110">
        <v>63.209000000000003</v>
      </c>
      <c r="CY15110" t="s">
        <v>576</v>
      </c>
      <c r="DB15110" s="10">
        <v>0.18838304552590268</v>
      </c>
      <c r="DC15110" s="9">
        <v>89073.34</v>
      </c>
      <c r="DD15110" s="10">
        <v>8.083226698358903E-4</v>
      </c>
      <c r="DE15110" s="12">
        <v>-96429.525999999998</v>
      </c>
      <c r="DF15110" s="9" t="s">
        <v>576</v>
      </c>
      <c r="DG15110" s="13" t="s">
        <v>576</v>
      </c>
      <c r="DH15110" t="s">
        <v>576</v>
      </c>
      <c r="DK15110">
        <v>3.4502088026644584</v>
      </c>
      <c r="DL15110">
        <v>0.57028973241329184</v>
      </c>
      <c r="DM15110">
        <v>6.1618227237510016E-2</v>
      </c>
      <c r="DN15110">
        <v>0.44388405725013053</v>
      </c>
    </row>
    <row r="15111" spans="1:118" x14ac:dyDescent="0.25">
      <c r="A15111" s="1">
        <v>45685</v>
      </c>
      <c r="B15111" t="s">
        <v>526</v>
      </c>
      <c r="C15111">
        <v>4.37</v>
      </c>
      <c r="D15111" t="s">
        <v>527</v>
      </c>
      <c r="E15111" t="s">
        <v>488</v>
      </c>
      <c r="F15111" t="s">
        <v>454</v>
      </c>
      <c r="I15111">
        <v>204.6784304113273</v>
      </c>
      <c r="J15111">
        <v>12420.64</v>
      </c>
      <c r="M15111">
        <v>1134074</v>
      </c>
      <c r="N15111">
        <v>1055966</v>
      </c>
      <c r="O15111">
        <v>974183</v>
      </c>
      <c r="P15111">
        <v>1862394</v>
      </c>
      <c r="S15111">
        <v>80.804347826086996</v>
      </c>
      <c r="T15111">
        <v>549412.25205110002</v>
      </c>
      <c r="U15111">
        <v>5.5629232258064496</v>
      </c>
      <c r="X15111">
        <v>0.69124399999999997</v>
      </c>
      <c r="Y15111">
        <v>5.5555560000000002</v>
      </c>
      <c r="Z15111">
        <v>-6.0215050000000003</v>
      </c>
      <c r="AA15111">
        <v>-2.4553569999999998</v>
      </c>
      <c r="AB15111">
        <v>4.96</v>
      </c>
      <c r="AC15111">
        <v>5.44</v>
      </c>
      <c r="AD15111">
        <v>4.12</v>
      </c>
      <c r="AE15111">
        <v>3.93</v>
      </c>
      <c r="AF15111" s="4">
        <v>4.3366666666666669</v>
      </c>
      <c r="AG15111" s="4">
        <v>4.3508333333333331</v>
      </c>
      <c r="AH15111" s="4">
        <v>4.3143478260869568</v>
      </c>
      <c r="AI15111" s="4">
        <v>4.3510769230769215</v>
      </c>
      <c r="AJ15111" s="4">
        <v>4.4467968750000022</v>
      </c>
      <c r="AK15111" s="4">
        <v>4.5930677290836641</v>
      </c>
      <c r="AL15111" s="6">
        <v>4.37</v>
      </c>
      <c r="AM15111" s="6">
        <v>4.41</v>
      </c>
      <c r="AN15111" s="6">
        <v>4.41</v>
      </c>
      <c r="AO15111" s="6">
        <v>4.9000000000000004</v>
      </c>
      <c r="AP15111" s="6">
        <v>4.9000000000000004</v>
      </c>
      <c r="AQ15111" s="6">
        <v>5.26</v>
      </c>
      <c r="AR15111">
        <v>4.32</v>
      </c>
      <c r="AS15111">
        <v>4.32</v>
      </c>
      <c r="AT15111">
        <v>4.13</v>
      </c>
      <c r="AU15111">
        <v>4.13</v>
      </c>
      <c r="AV15111">
        <v>3.96</v>
      </c>
      <c r="AW15111">
        <v>3.96</v>
      </c>
      <c r="AZ15111" t="s">
        <v>23</v>
      </c>
      <c r="BA15111" t="s">
        <v>23</v>
      </c>
      <c r="BB15111" t="s">
        <v>23</v>
      </c>
      <c r="BC15111" t="s">
        <v>23</v>
      </c>
      <c r="BD15111" t="s">
        <v>23</v>
      </c>
      <c r="BE15111" t="s">
        <v>23</v>
      </c>
      <c r="BF15111">
        <v>1.4E-2</v>
      </c>
      <c r="BG15111" t="s">
        <v>23</v>
      </c>
      <c r="BH15111" t="s">
        <v>23</v>
      </c>
      <c r="BI15111" t="s">
        <v>23</v>
      </c>
      <c r="BJ15111" t="s">
        <v>23</v>
      </c>
      <c r="BK15111" t="s">
        <v>23</v>
      </c>
      <c r="BN15111">
        <v>4.3478260869565197</v>
      </c>
      <c r="BO15111">
        <v>25</v>
      </c>
      <c r="BP15111">
        <v>11.803000000000001</v>
      </c>
      <c r="BQ15111">
        <v>3.5640000000000001</v>
      </c>
      <c r="BR15111">
        <v>0.188</v>
      </c>
      <c r="BS15111">
        <v>0</v>
      </c>
      <c r="BV15111">
        <v>7.4210000000000003</v>
      </c>
      <c r="BW15111">
        <v>-28.61</v>
      </c>
      <c r="BX15111">
        <v>10.858000000000001</v>
      </c>
      <c r="BY15111">
        <v>4.6029999999999998</v>
      </c>
      <c r="BZ15111">
        <v>5.5830000000000002</v>
      </c>
      <c r="CA15111">
        <v>-8.6170000000000009</v>
      </c>
      <c r="CB15111">
        <v>8.3800000000000008</v>
      </c>
      <c r="CC15111">
        <v>-18.009</v>
      </c>
      <c r="CD15111">
        <v>44.286999999999999</v>
      </c>
      <c r="CE15111">
        <v>43.94</v>
      </c>
      <c r="CF15111">
        <v>-10.538</v>
      </c>
      <c r="CG15111">
        <v>-27.501000000000001</v>
      </c>
      <c r="CH15111">
        <v>76915.785999999993</v>
      </c>
      <c r="CI15111" s="7">
        <v>53436.256000000001</v>
      </c>
      <c r="CJ15111">
        <v>5587.4179999999997</v>
      </c>
      <c r="CK15111">
        <v>26671.223999999998</v>
      </c>
      <c r="CL15111">
        <v>43.939</v>
      </c>
      <c r="CM15111">
        <v>8.3789999999999996</v>
      </c>
      <c r="CP15111" s="9">
        <v>20.602</v>
      </c>
      <c r="CQ15111" s="9">
        <v>20.957000000000001</v>
      </c>
      <c r="CR15111" s="9">
        <v>20.117000000000001</v>
      </c>
      <c r="CS15111">
        <v>10.894</v>
      </c>
      <c r="CT15111">
        <v>9.5609999999999999</v>
      </c>
      <c r="CU15111">
        <v>0.74299999999999999</v>
      </c>
      <c r="CV15111">
        <v>0.71299999999999997</v>
      </c>
      <c r="CW15111">
        <v>0.74299999999999999</v>
      </c>
      <c r="CX15111">
        <v>4.6189999999999998</v>
      </c>
      <c r="CY15111">
        <v>0.26200000000000001</v>
      </c>
      <c r="DB15111" s="10">
        <v>18.210018878718536</v>
      </c>
      <c r="DC15111" s="9">
        <v>694294.68700000003</v>
      </c>
      <c r="DD15111" s="10">
        <v>4.5846689591620048E-2</v>
      </c>
      <c r="DE15111" s="12">
        <v>72803.437000000005</v>
      </c>
      <c r="DF15111" s="9">
        <v>3.4167320000000001</v>
      </c>
      <c r="DG15111" s="13">
        <v>5.5739799999999997</v>
      </c>
      <c r="DH15111">
        <v>78.035713999999999</v>
      </c>
      <c r="DK15111">
        <v>0.51776686314049825</v>
      </c>
      <c r="DL15111">
        <v>0.52766388259486552</v>
      </c>
      <c r="DM15111">
        <v>0.40013962167548373</v>
      </c>
      <c r="DN15111">
        <v>0.58891649128161816</v>
      </c>
    </row>
    <row r="15112" spans="1:118" x14ac:dyDescent="0.25">
      <c r="A15112" s="1">
        <v>45685</v>
      </c>
      <c r="B15112" t="s">
        <v>528</v>
      </c>
      <c r="C15112">
        <v>98.9</v>
      </c>
      <c r="D15112" t="s">
        <v>529</v>
      </c>
      <c r="E15112" t="s">
        <v>530</v>
      </c>
      <c r="F15112" t="s">
        <v>454</v>
      </c>
      <c r="I15112">
        <v>204.6784304113273</v>
      </c>
      <c r="J15112">
        <v>12420.64</v>
      </c>
      <c r="M15112">
        <v>601532</v>
      </c>
      <c r="N15112">
        <v>518309</v>
      </c>
      <c r="O15112">
        <v>494279</v>
      </c>
      <c r="P15112">
        <v>431530</v>
      </c>
      <c r="S15112">
        <v>80.804347826086996</v>
      </c>
      <c r="T15112">
        <v>549412.25205110002</v>
      </c>
      <c r="U15112">
        <v>5.5629232258064496</v>
      </c>
      <c r="X15112">
        <v>2.6998959999999999</v>
      </c>
      <c r="Y15112">
        <v>8.4429829999999999</v>
      </c>
      <c r="Z15112">
        <v>-2.2727270000000002</v>
      </c>
      <c r="AA15112">
        <v>8.4429829999999999</v>
      </c>
      <c r="AB15112">
        <v>105</v>
      </c>
      <c r="AC15112">
        <v>105</v>
      </c>
      <c r="AD15112">
        <v>89.7</v>
      </c>
      <c r="AE15112">
        <v>84.7</v>
      </c>
      <c r="AF15112" s="4">
        <v>96.88333333333334</v>
      </c>
      <c r="AG15112" s="4">
        <v>96.491666666666674</v>
      </c>
      <c r="AH15112" s="4">
        <v>94.713043478260872</v>
      </c>
      <c r="AI15112" s="4">
        <v>96.646153846153808</v>
      </c>
      <c r="AJ15112" s="4">
        <v>95.256250000000023</v>
      </c>
      <c r="AK15112" s="4">
        <v>94.817131474103604</v>
      </c>
      <c r="AL15112" s="6">
        <v>98.9</v>
      </c>
      <c r="AM15112" s="6">
        <v>98.9</v>
      </c>
      <c r="AN15112" s="6">
        <v>98.9</v>
      </c>
      <c r="AO15112" s="6">
        <v>102.8</v>
      </c>
      <c r="AP15112" s="6">
        <v>102.8</v>
      </c>
      <c r="AQ15112" s="6">
        <v>102.8</v>
      </c>
      <c r="AR15112">
        <v>95.9</v>
      </c>
      <c r="AS15112">
        <v>95.3</v>
      </c>
      <c r="AT15112">
        <v>90</v>
      </c>
      <c r="AU15112">
        <v>90</v>
      </c>
      <c r="AV15112">
        <v>87.1</v>
      </c>
      <c r="AW15112">
        <v>87.1</v>
      </c>
      <c r="AZ15112">
        <v>8</v>
      </c>
      <c r="BA15112">
        <v>114.51429</v>
      </c>
      <c r="BB15112">
        <v>-0.34084214769531501</v>
      </c>
      <c r="BC15112">
        <v>0.17473099595418201</v>
      </c>
      <c r="BD15112">
        <v>1.5249999999999999</v>
      </c>
      <c r="BE15112">
        <v>1.52</v>
      </c>
      <c r="BF15112">
        <v>2.044</v>
      </c>
      <c r="BG15112">
        <v>1.45530145530146</v>
      </c>
      <c r="BH15112">
        <v>-7.5630252100840298</v>
      </c>
      <c r="BI15112">
        <v>27.4509803921569</v>
      </c>
      <c r="BJ15112">
        <v>-1.4814814814814801</v>
      </c>
      <c r="BK15112">
        <v>-12.030075187969899</v>
      </c>
      <c r="BN15112">
        <v>4.0444893832153701</v>
      </c>
      <c r="BO15112">
        <v>-11.462999999999999</v>
      </c>
      <c r="BP15112">
        <v>-0.222</v>
      </c>
      <c r="BQ15112">
        <v>14.301</v>
      </c>
      <c r="BR15112">
        <v>3.5</v>
      </c>
      <c r="BS15112">
        <v>0</v>
      </c>
      <c r="BV15112">
        <v>10.413</v>
      </c>
      <c r="BW15112">
        <v>9.8070000000000004</v>
      </c>
      <c r="BX15112">
        <v>9.9629999999999992</v>
      </c>
      <c r="BY15112">
        <v>2.8119999999999998</v>
      </c>
      <c r="BZ15112">
        <v>3.3839999999999999</v>
      </c>
      <c r="CA15112">
        <v>-2.1579999999999999</v>
      </c>
      <c r="CB15112">
        <v>31.757000000000001</v>
      </c>
      <c r="CC15112">
        <v>72.727000000000004</v>
      </c>
      <c r="CD15112">
        <v>10.3773</v>
      </c>
      <c r="CE15112">
        <v>-11.273</v>
      </c>
      <c r="CF15112">
        <v>10.887</v>
      </c>
      <c r="CG15112">
        <v>35.950000000000003</v>
      </c>
      <c r="CH15112">
        <v>390462</v>
      </c>
      <c r="CI15112" s="7">
        <v>440174</v>
      </c>
      <c r="CJ15112">
        <v>156325</v>
      </c>
      <c r="CK15112">
        <v>106604</v>
      </c>
      <c r="CL15112">
        <v>-11.294</v>
      </c>
      <c r="CM15112">
        <v>32.180999999999997</v>
      </c>
      <c r="CP15112" s="9">
        <v>8.1690000000000005</v>
      </c>
      <c r="CQ15112" s="9">
        <v>8.02</v>
      </c>
      <c r="CR15112" s="9">
        <v>7.7329999999999997</v>
      </c>
      <c r="CS15112">
        <v>10.826000000000001</v>
      </c>
      <c r="CT15112">
        <v>7.476</v>
      </c>
      <c r="CU15112">
        <v>1.464</v>
      </c>
      <c r="CV15112">
        <v>1.421</v>
      </c>
      <c r="CW15112">
        <v>1.464</v>
      </c>
      <c r="CX15112">
        <v>141.964</v>
      </c>
      <c r="CY15112">
        <v>3.0990000000000002</v>
      </c>
      <c r="DB15112" s="10">
        <v>51.752257757349788</v>
      </c>
      <c r="DC15112" s="9">
        <v>4809211</v>
      </c>
      <c r="DD15112" s="10">
        <v>8.113555425203843E-2</v>
      </c>
      <c r="DE15112" s="12">
        <v>-97.875</v>
      </c>
      <c r="DF15112" s="9">
        <v>1.1338360000000001</v>
      </c>
      <c r="DG15112" s="13">
        <v>1.1793469999999999</v>
      </c>
      <c r="DH15112">
        <v>12.679487</v>
      </c>
      <c r="DK15112">
        <v>8.7178903000315472E-2</v>
      </c>
      <c r="DL15112">
        <v>6.3881696995549658E-2</v>
      </c>
      <c r="DM15112">
        <v>0.28187666077792389</v>
      </c>
      <c r="DN15112">
        <v>0.7814416098820085</v>
      </c>
    </row>
    <row r="15113" spans="1:118" x14ac:dyDescent="0.25">
      <c r="A15113" s="1">
        <v>45713</v>
      </c>
      <c r="B15113" t="s">
        <v>19</v>
      </c>
      <c r="C15113">
        <v>2.41</v>
      </c>
      <c r="D15113" t="s">
        <v>20</v>
      </c>
      <c r="E15113" t="s">
        <v>21</v>
      </c>
      <c r="F15113" t="s">
        <v>22</v>
      </c>
      <c r="I15113">
        <v>116.6737732020456</v>
      </c>
      <c r="M15113">
        <v>1325658</v>
      </c>
      <c r="N15113">
        <v>2084427</v>
      </c>
      <c r="O15113">
        <v>1944739</v>
      </c>
      <c r="P15113">
        <v>3078992</v>
      </c>
      <c r="S15113">
        <v>76.3215</v>
      </c>
      <c r="T15113">
        <v>570429.27670648007</v>
      </c>
      <c r="U15113">
        <v>5.4482064285714298</v>
      </c>
      <c r="X15113">
        <v>-2.4291499999999999</v>
      </c>
      <c r="Y15113">
        <v>-5.1181099999999997</v>
      </c>
      <c r="Z15113">
        <v>-3.984064</v>
      </c>
      <c r="AA15113">
        <v>-23.492063999999999</v>
      </c>
      <c r="AB15113">
        <v>2.69</v>
      </c>
      <c r="AC15113">
        <v>3.37</v>
      </c>
      <c r="AD15113">
        <v>2.36</v>
      </c>
      <c r="AE15113">
        <v>2.35</v>
      </c>
      <c r="AF15113" s="4">
        <v>2.4359999999999999</v>
      </c>
      <c r="AG15113" s="4">
        <v>2.4681818181818183</v>
      </c>
      <c r="AH15113" s="4">
        <v>2.5140909090909092</v>
      </c>
      <c r="AI15113" s="4">
        <v>2.5203125000000011</v>
      </c>
      <c r="AJ15113" s="4">
        <v>2.5633858267716523</v>
      </c>
      <c r="AK15113" s="4">
        <v>2.6329083665338637</v>
      </c>
      <c r="AL15113" s="6">
        <v>2.4700000000000002</v>
      </c>
      <c r="AM15113" s="6">
        <v>2.52</v>
      </c>
      <c r="AN15113" s="6">
        <v>2.66</v>
      </c>
      <c r="AO15113" s="6">
        <v>2.66</v>
      </c>
      <c r="AP15113" s="6">
        <v>2.96</v>
      </c>
      <c r="AQ15113" s="6">
        <v>3.32</v>
      </c>
      <c r="AR15113">
        <v>2.4</v>
      </c>
      <c r="AS15113">
        <v>2.4</v>
      </c>
      <c r="AT15113">
        <v>2.4</v>
      </c>
      <c r="AU15113">
        <v>2.4</v>
      </c>
      <c r="AV15113">
        <v>2.39</v>
      </c>
      <c r="AW15113">
        <v>2.39</v>
      </c>
      <c r="AZ15113">
        <v>1</v>
      </c>
      <c r="BA15113">
        <v>2.65</v>
      </c>
      <c r="BB15113">
        <v>-5.0051216389244599</v>
      </c>
      <c r="BC15113" t="s">
        <v>23</v>
      </c>
      <c r="BD15113" t="s">
        <v>23</v>
      </c>
      <c r="BE15113" t="s">
        <v>23</v>
      </c>
      <c r="BF15113">
        <v>2.3E-2</v>
      </c>
      <c r="BG15113">
        <v>-460</v>
      </c>
      <c r="BH15113" t="s">
        <v>23</v>
      </c>
      <c r="BI15113" t="s">
        <v>23</v>
      </c>
      <c r="BJ15113" t="s">
        <v>23</v>
      </c>
      <c r="BK15113" t="s">
        <v>23</v>
      </c>
      <c r="BN15113">
        <v>0</v>
      </c>
      <c r="BO15113" t="s">
        <v>23</v>
      </c>
      <c r="BP15113" t="s">
        <v>23</v>
      </c>
      <c r="BQ15113" t="s">
        <v>23</v>
      </c>
      <c r="BR15113" t="s">
        <v>23</v>
      </c>
      <c r="BS15113" t="s">
        <v>23</v>
      </c>
      <c r="BV15113">
        <v>-24.504999999999999</v>
      </c>
      <c r="BW15113">
        <v>-7.2549999999999999</v>
      </c>
      <c r="BX15113">
        <v>-3.4940000000000002</v>
      </c>
      <c r="BY15113">
        <v>2.9470000000000001</v>
      </c>
      <c r="BZ15113">
        <v>1.7609999999999999</v>
      </c>
      <c r="CA15113">
        <v>15.545</v>
      </c>
      <c r="CB15113">
        <v>1.68</v>
      </c>
      <c r="CC15113">
        <v>23.706</v>
      </c>
      <c r="CD15113" t="s">
        <v>576</v>
      </c>
      <c r="CE15113">
        <v>10.08</v>
      </c>
      <c r="CF15113">
        <v>-61.723999999999997</v>
      </c>
      <c r="CG15113">
        <v>-43.872</v>
      </c>
      <c r="CH15113">
        <v>-89702</v>
      </c>
      <c r="CI15113" s="7">
        <v>-81488</v>
      </c>
      <c r="CJ15113">
        <v>7266</v>
      </c>
      <c r="CK15113">
        <v>6115</v>
      </c>
      <c r="CL15113">
        <v>10.08</v>
      </c>
      <c r="CM15113">
        <v>1.679</v>
      </c>
      <c r="CP15113" s="9">
        <v>4.6210000000000004</v>
      </c>
      <c r="CQ15113" s="9">
        <v>3.6160000000000001</v>
      </c>
      <c r="CR15113" s="9">
        <v>3.3540000000000001</v>
      </c>
      <c r="CS15113">
        <v>1.1579999999999999</v>
      </c>
      <c r="CT15113">
        <v>0.95599999999999996</v>
      </c>
      <c r="CU15113">
        <v>0.33100000000000002</v>
      </c>
      <c r="CV15113">
        <v>0.34699999999999998</v>
      </c>
      <c r="CW15113">
        <v>0.33100000000000002</v>
      </c>
      <c r="CX15113">
        <v>689.36300000000006</v>
      </c>
      <c r="CY15113">
        <v>7.29</v>
      </c>
      <c r="DB15113" s="10">
        <v>58.321807284462885</v>
      </c>
      <c r="DC15113" s="9">
        <v>1996803</v>
      </c>
      <c r="DD15113" s="10">
        <v>2.2172943450104992E-2</v>
      </c>
      <c r="DE15113" s="12">
        <v>95732.75</v>
      </c>
      <c r="DF15113" s="9">
        <v>1.134118</v>
      </c>
      <c r="DG15113" s="13">
        <v>1.1790609999999999</v>
      </c>
      <c r="DH15113">
        <v>26.195651999999999</v>
      </c>
      <c r="DK15113">
        <v>-0.19215324591992269</v>
      </c>
      <c r="DL15113">
        <v>6.8080950122429928E-2</v>
      </c>
      <c r="DM15113">
        <v>9.5999353996615883E-2</v>
      </c>
      <c r="DN15113">
        <v>1.7822141676243934</v>
      </c>
    </row>
    <row r="15114" spans="1:118" x14ac:dyDescent="0.25">
      <c r="A15114" s="1">
        <v>45713</v>
      </c>
      <c r="B15114" t="s">
        <v>24</v>
      </c>
      <c r="C15114">
        <v>136.80000000000001</v>
      </c>
      <c r="D15114" t="s">
        <v>25</v>
      </c>
      <c r="E15114" t="s">
        <v>26</v>
      </c>
      <c r="F15114" t="s">
        <v>22</v>
      </c>
      <c r="I15114">
        <v>116.6737732020456</v>
      </c>
      <c r="M15114">
        <v>124958</v>
      </c>
      <c r="N15114">
        <v>158778</v>
      </c>
      <c r="O15114">
        <v>205475</v>
      </c>
      <c r="P15114">
        <v>210209</v>
      </c>
      <c r="S15114">
        <v>76.3215</v>
      </c>
      <c r="T15114">
        <v>570429.27670648007</v>
      </c>
      <c r="U15114">
        <v>5.4482064285714298</v>
      </c>
      <c r="X15114">
        <v>0.440529</v>
      </c>
      <c r="Y15114">
        <v>2.0895519999999999</v>
      </c>
      <c r="Z15114">
        <v>7.2100309999999999</v>
      </c>
      <c r="AA15114">
        <v>1.3333330000000001</v>
      </c>
      <c r="AB15114">
        <v>144.4</v>
      </c>
      <c r="AC15114">
        <v>147.4</v>
      </c>
      <c r="AD15114">
        <v>117</v>
      </c>
      <c r="AE15114">
        <v>103</v>
      </c>
      <c r="AF15114" s="4">
        <v>136.51999999999998</v>
      </c>
      <c r="AG15114" s="4">
        <v>135.94545454545454</v>
      </c>
      <c r="AH15114" s="4">
        <v>134.87272727272725</v>
      </c>
      <c r="AI15114" s="4">
        <v>129.53750000000002</v>
      </c>
      <c r="AJ15114" s="4">
        <v>123.12440944881892</v>
      </c>
      <c r="AK15114" s="4">
        <v>123.4199203187251</v>
      </c>
      <c r="AL15114" s="6">
        <v>138</v>
      </c>
      <c r="AM15114" s="6">
        <v>138</v>
      </c>
      <c r="AN15114" s="6">
        <v>138</v>
      </c>
      <c r="AO15114" s="6">
        <v>138</v>
      </c>
      <c r="AP15114" s="6">
        <v>138</v>
      </c>
      <c r="AQ15114" s="6">
        <v>143.80000000000001</v>
      </c>
      <c r="AR15114">
        <v>135</v>
      </c>
      <c r="AS15114">
        <v>134</v>
      </c>
      <c r="AT15114">
        <v>131</v>
      </c>
      <c r="AU15114">
        <v>118.6</v>
      </c>
      <c r="AV15114">
        <v>106.8</v>
      </c>
      <c r="AW15114">
        <v>104.8</v>
      </c>
      <c r="AZ15114">
        <v>5</v>
      </c>
      <c r="BA15114">
        <v>119.96</v>
      </c>
      <c r="BB15114">
        <v>-1.7882054435857599</v>
      </c>
      <c r="BC15114">
        <v>-1.96844741235392</v>
      </c>
      <c r="BD15114">
        <v>0.99</v>
      </c>
      <c r="BE15114">
        <v>0.99</v>
      </c>
      <c r="BF15114">
        <v>1.337</v>
      </c>
      <c r="BG15114">
        <v>-7.7540106951871701</v>
      </c>
      <c r="BH15114">
        <v>12.9496402877698</v>
      </c>
      <c r="BI15114">
        <v>35.353535353535399</v>
      </c>
      <c r="BJ15114" t="s">
        <v>23</v>
      </c>
      <c r="BK15114">
        <v>-4.3956043956044004</v>
      </c>
      <c r="BN15114">
        <v>1.6447368421052599</v>
      </c>
      <c r="BO15114" t="s">
        <v>576</v>
      </c>
      <c r="BP15114" t="s">
        <v>23</v>
      </c>
      <c r="BQ15114" t="s">
        <v>23</v>
      </c>
      <c r="BR15114">
        <v>2.1</v>
      </c>
      <c r="BS15114">
        <v>0</v>
      </c>
      <c r="BV15114">
        <v>3.7530000000000001</v>
      </c>
      <c r="BW15114">
        <v>13.625</v>
      </c>
      <c r="BX15114">
        <v>5.9880000000000004</v>
      </c>
      <c r="BY15114">
        <v>17.367999999999999</v>
      </c>
      <c r="BZ15114">
        <v>49.938000000000002</v>
      </c>
      <c r="CA15114">
        <v>30.859000000000002</v>
      </c>
      <c r="CB15114">
        <v>18.704999999999998</v>
      </c>
      <c r="CC15114">
        <v>14.823</v>
      </c>
      <c r="CD15114">
        <v>24.687999999999999</v>
      </c>
      <c r="CE15114">
        <v>9.9390000000000001</v>
      </c>
      <c r="CF15114" t="s">
        <v>576</v>
      </c>
      <c r="CG15114" t="s">
        <v>576</v>
      </c>
      <c r="CH15114">
        <v>282657.70400000003</v>
      </c>
      <c r="CI15114" s="7">
        <v>257103.13800000001</v>
      </c>
      <c r="CJ15114">
        <v>109621.63099999999</v>
      </c>
      <c r="CK15114">
        <v>73181.762000000002</v>
      </c>
      <c r="CL15114">
        <v>9.9390000000000001</v>
      </c>
      <c r="CM15114">
        <v>18.704999999999998</v>
      </c>
      <c r="CP15114" s="9">
        <v>13.743</v>
      </c>
      <c r="CQ15114" s="9">
        <v>13.035</v>
      </c>
      <c r="CR15114" s="9">
        <v>13.202999999999999</v>
      </c>
      <c r="CS15114">
        <v>12.573</v>
      </c>
      <c r="CT15114">
        <v>8.5109999999999992</v>
      </c>
      <c r="CU15114">
        <v>0.99099999999999999</v>
      </c>
      <c r="CV15114">
        <v>1.002</v>
      </c>
      <c r="CW15114">
        <v>0.99099999999999999</v>
      </c>
      <c r="CX15114">
        <v>16.977</v>
      </c>
      <c r="CY15114">
        <v>0.60499999999999998</v>
      </c>
      <c r="DB15114" s="10">
        <v>14.724665169020112</v>
      </c>
      <c r="DC15114" s="9">
        <v>2433489.2510000002</v>
      </c>
      <c r="DD15114" s="10">
        <v>6.787595381081879E-2</v>
      </c>
      <c r="DE15114" s="12">
        <v>21405.86</v>
      </c>
      <c r="DF15114" s="9">
        <v>4.9768980000000003</v>
      </c>
      <c r="DG15114" s="13">
        <v>4.7758690000000001</v>
      </c>
      <c r="DH15114">
        <v>25.579656</v>
      </c>
      <c r="DK15114">
        <v>-0.91565465012763836</v>
      </c>
      <c r="DL15114">
        <v>0.16271882807661481</v>
      </c>
      <c r="DM15114">
        <v>0.50887608601184153</v>
      </c>
      <c r="DN15114">
        <v>0.57622031383113947</v>
      </c>
    </row>
    <row r="15115" spans="1:118" x14ac:dyDescent="0.25">
      <c r="A15115" s="1">
        <v>45713</v>
      </c>
      <c r="B15115" t="s">
        <v>27</v>
      </c>
      <c r="C15115">
        <v>23.48</v>
      </c>
      <c r="D15115" t="s">
        <v>28</v>
      </c>
      <c r="E15115" t="s">
        <v>21</v>
      </c>
      <c r="F15115" t="s">
        <v>22</v>
      </c>
      <c r="I15115">
        <v>116.6737732020456</v>
      </c>
      <c r="M15115">
        <v>1421984</v>
      </c>
      <c r="N15115">
        <v>2469371</v>
      </c>
      <c r="O15115">
        <v>1934206</v>
      </c>
      <c r="P15115">
        <v>1832988</v>
      </c>
      <c r="S15115">
        <v>76.3215</v>
      </c>
      <c r="T15115">
        <v>570429.27670648007</v>
      </c>
      <c r="U15115">
        <v>5.4482064285714298</v>
      </c>
      <c r="X15115">
        <v>-4.0065410000000004</v>
      </c>
      <c r="Y15115">
        <v>1.294219</v>
      </c>
      <c r="Z15115">
        <v>0</v>
      </c>
      <c r="AA15115">
        <v>-31.345029</v>
      </c>
      <c r="AB15115">
        <v>25.4</v>
      </c>
      <c r="AC15115">
        <v>34.65</v>
      </c>
      <c r="AD15115">
        <v>22</v>
      </c>
      <c r="AE15115">
        <v>22</v>
      </c>
      <c r="AF15115" s="4">
        <v>24.204000000000001</v>
      </c>
      <c r="AG15115" s="4">
        <v>24.165454545454551</v>
      </c>
      <c r="AH15115" s="4">
        <v>24.269090909090902</v>
      </c>
      <c r="AI15115" s="4">
        <v>23.259374999999995</v>
      </c>
      <c r="AJ15115" s="4">
        <v>23.168346456692909</v>
      </c>
      <c r="AK15115" s="4">
        <v>25.005219123505984</v>
      </c>
      <c r="AL15115" s="6">
        <v>24.46</v>
      </c>
      <c r="AM15115" s="6">
        <v>24.46</v>
      </c>
      <c r="AN15115" s="6">
        <v>24.86</v>
      </c>
      <c r="AO15115" s="6">
        <v>24.86</v>
      </c>
      <c r="AP15115" s="6">
        <v>24.86</v>
      </c>
      <c r="AQ15115" s="6">
        <v>34.200000000000003</v>
      </c>
      <c r="AR15115">
        <v>23.48</v>
      </c>
      <c r="AS15115">
        <v>23.48</v>
      </c>
      <c r="AT15115">
        <v>23.48</v>
      </c>
      <c r="AU15115">
        <v>22.1</v>
      </c>
      <c r="AV15115">
        <v>22.1</v>
      </c>
      <c r="AW15115">
        <v>22.1</v>
      </c>
      <c r="AZ15115">
        <v>6</v>
      </c>
      <c r="BA15115">
        <v>28.183330000000002</v>
      </c>
      <c r="BB15115">
        <v>6.6801944889834903</v>
      </c>
      <c r="BC15115">
        <v>-2.0669291338582698</v>
      </c>
      <c r="BD15115">
        <v>0.14000000000000001</v>
      </c>
      <c r="BE15115">
        <v>0.14000000000000001</v>
      </c>
      <c r="BF15115">
        <v>0.104</v>
      </c>
      <c r="BG15115">
        <v>-4.6875</v>
      </c>
      <c r="BH15115">
        <v>60</v>
      </c>
      <c r="BI15115">
        <v>-28.571428571428601</v>
      </c>
      <c r="BJ15115" t="s">
        <v>23</v>
      </c>
      <c r="BK15115" t="s">
        <v>23</v>
      </c>
      <c r="BN15115">
        <v>0</v>
      </c>
      <c r="BO15115" t="s">
        <v>23</v>
      </c>
      <c r="BP15115" t="s">
        <v>23</v>
      </c>
      <c r="BQ15115" t="s">
        <v>23</v>
      </c>
      <c r="BR15115" t="s">
        <v>23</v>
      </c>
      <c r="BS15115" t="s">
        <v>23</v>
      </c>
      <c r="BV15115">
        <v>24.266999999999999</v>
      </c>
      <c r="BW15115">
        <v>43.524000000000001</v>
      </c>
      <c r="BX15115">
        <v>35.713999999999999</v>
      </c>
      <c r="BY15115">
        <v>55.64</v>
      </c>
      <c r="BZ15115">
        <v>59.161000000000001</v>
      </c>
      <c r="CA15115">
        <v>46.856000000000002</v>
      </c>
      <c r="CB15115">
        <v>30</v>
      </c>
      <c r="CC15115">
        <v>-20.434999999999999</v>
      </c>
      <c r="CD15115">
        <v>-17.204000000000001</v>
      </c>
      <c r="CE15115" t="s">
        <v>576</v>
      </c>
      <c r="CF15115">
        <v>-87.230400000000003</v>
      </c>
      <c r="CG15115" t="s">
        <v>576</v>
      </c>
      <c r="CH15115">
        <v>225708.068</v>
      </c>
      <c r="CI15115" s="7">
        <v>-47729.661</v>
      </c>
      <c r="CJ15115">
        <v>30660.555</v>
      </c>
      <c r="CK15115">
        <v>54448.21</v>
      </c>
      <c r="CL15115" t="s">
        <v>576</v>
      </c>
      <c r="CM15115">
        <v>27.856999999999999</v>
      </c>
      <c r="CP15115" s="9">
        <v>7.7409999999999997</v>
      </c>
      <c r="CQ15115" s="9">
        <v>7.5309999999999997</v>
      </c>
      <c r="CR15115" s="9">
        <v>8.0660000000000007</v>
      </c>
      <c r="CS15115">
        <v>2.2269999999999999</v>
      </c>
      <c r="CT15115">
        <v>1.8260000000000001</v>
      </c>
      <c r="CU15115">
        <v>0.377</v>
      </c>
      <c r="CV15115">
        <v>0.373</v>
      </c>
      <c r="CW15115">
        <v>0.377</v>
      </c>
      <c r="CX15115">
        <v>32.078000000000003</v>
      </c>
      <c r="CY15115">
        <v>3.1040000000000001</v>
      </c>
      <c r="DB15115" s="10">
        <v>69.829349467510198</v>
      </c>
      <c r="DC15115" s="9">
        <v>11384952.431</v>
      </c>
      <c r="DD15115" s="10">
        <v>3.8823297917036335E-2</v>
      </c>
      <c r="DE15115" s="12">
        <v>-66088.293999999994</v>
      </c>
      <c r="DF15115" s="9">
        <v>1.6905460000000001</v>
      </c>
      <c r="DG15115" s="13">
        <v>1.7377149999999999</v>
      </c>
      <c r="DH15115">
        <v>56.442307999999997</v>
      </c>
      <c r="DK15115">
        <v>0.55282716883525018</v>
      </c>
      <c r="DL15115">
        <v>0.47769727121164068</v>
      </c>
      <c r="DM15115">
        <v>0.47313434697758328</v>
      </c>
      <c r="DN15115">
        <v>0.69171774703479039</v>
      </c>
    </row>
    <row r="15116" spans="1:118" x14ac:dyDescent="0.25">
      <c r="A15116" s="1">
        <v>45713</v>
      </c>
      <c r="B15116" t="s">
        <v>29</v>
      </c>
      <c r="C15116">
        <v>0.89</v>
      </c>
      <c r="D15116" t="s">
        <v>30</v>
      </c>
      <c r="E15116" t="s">
        <v>21</v>
      </c>
      <c r="F15116" t="s">
        <v>22</v>
      </c>
      <c r="I15116">
        <v>116.6737732020456</v>
      </c>
      <c r="M15116">
        <v>12608618</v>
      </c>
      <c r="N15116">
        <v>10858734</v>
      </c>
      <c r="O15116">
        <v>15427245</v>
      </c>
      <c r="P15116">
        <v>30284822</v>
      </c>
      <c r="S15116">
        <v>76.3215</v>
      </c>
      <c r="T15116">
        <v>570429.27670648007</v>
      </c>
      <c r="U15116">
        <v>5.4482064285714298</v>
      </c>
      <c r="X15116">
        <v>1.1363639999999999</v>
      </c>
      <c r="Y15116">
        <v>-4.301075</v>
      </c>
      <c r="Z15116">
        <v>-4.301075</v>
      </c>
      <c r="AA15116">
        <v>21.917808000000001</v>
      </c>
      <c r="AB15116">
        <v>1.04</v>
      </c>
      <c r="AC15116">
        <v>1.1100000000000001</v>
      </c>
      <c r="AD15116">
        <v>0.86</v>
      </c>
      <c r="AE15116">
        <v>0.68</v>
      </c>
      <c r="AF15116" s="4">
        <v>0.88200000000000001</v>
      </c>
      <c r="AG15116" s="4">
        <v>0.89545454545454561</v>
      </c>
      <c r="AH15116" s="4">
        <v>0.91227272727272712</v>
      </c>
      <c r="AI15116" s="4">
        <v>0.93640624999999977</v>
      </c>
      <c r="AJ15116" s="4">
        <v>0.95259842519685078</v>
      </c>
      <c r="AK15116" s="4">
        <v>0.89235059760956148</v>
      </c>
      <c r="AL15116" s="6">
        <v>0.9</v>
      </c>
      <c r="AM15116" s="6">
        <v>0.91</v>
      </c>
      <c r="AN15116" s="6">
        <v>0.94</v>
      </c>
      <c r="AO15116" s="6">
        <v>1</v>
      </c>
      <c r="AP15116" s="6">
        <v>1.07</v>
      </c>
      <c r="AQ15116" s="6">
        <v>1.07</v>
      </c>
      <c r="AR15116">
        <v>0.86</v>
      </c>
      <c r="AS15116">
        <v>0.86</v>
      </c>
      <c r="AT15116">
        <v>0.86</v>
      </c>
      <c r="AU15116">
        <v>0.86</v>
      </c>
      <c r="AV15116">
        <v>0.86</v>
      </c>
      <c r="AW15116">
        <v>0.7</v>
      </c>
      <c r="AZ15116" t="s">
        <v>23</v>
      </c>
      <c r="BA15116" t="s">
        <v>23</v>
      </c>
      <c r="BB15116" t="s">
        <v>23</v>
      </c>
      <c r="BC15116" t="s">
        <v>23</v>
      </c>
      <c r="BD15116" t="s">
        <v>23</v>
      </c>
      <c r="BE15116" t="s">
        <v>23</v>
      </c>
      <c r="BF15116">
        <v>1E-3</v>
      </c>
      <c r="BG15116" t="s">
        <v>23</v>
      </c>
      <c r="BH15116" t="s">
        <v>23</v>
      </c>
      <c r="BI15116" t="s">
        <v>23</v>
      </c>
      <c r="BJ15116" t="s">
        <v>23</v>
      </c>
      <c r="BK15116" t="s">
        <v>23</v>
      </c>
      <c r="BN15116">
        <v>0</v>
      </c>
      <c r="BO15116" t="s">
        <v>23</v>
      </c>
      <c r="BP15116" t="s">
        <v>23</v>
      </c>
      <c r="BQ15116" t="s">
        <v>23</v>
      </c>
      <c r="BR15116" t="s">
        <v>23</v>
      </c>
      <c r="BS15116" t="s">
        <v>23</v>
      </c>
      <c r="BV15116">
        <v>-8.4719999999999995</v>
      </c>
      <c r="BW15116">
        <v>-3.7679999999999998</v>
      </c>
      <c r="BX15116">
        <v>-14.391999999999999</v>
      </c>
      <c r="BY15116">
        <v>-5.3769999999999998</v>
      </c>
      <c r="BZ15116">
        <v>-36.450000000000003</v>
      </c>
      <c r="CA15116">
        <v>-0.502</v>
      </c>
      <c r="CB15116">
        <v>-57.079000000000001</v>
      </c>
      <c r="CC15116">
        <v>-13.813000000000001</v>
      </c>
      <c r="CD15116">
        <v>194.42250000000001</v>
      </c>
      <c r="CE15116">
        <v>-30.753</v>
      </c>
      <c r="CF15116">
        <v>-58.663800000000002</v>
      </c>
      <c r="CG15116">
        <v>71.274199999999993</v>
      </c>
      <c r="CH15116">
        <v>-44196.273999999998</v>
      </c>
      <c r="CI15116" s="7">
        <v>-7232.9080000000004</v>
      </c>
      <c r="CJ15116">
        <v>1224.373</v>
      </c>
      <c r="CK15116">
        <v>874.11699999999996</v>
      </c>
      <c r="CL15116" t="s">
        <v>576</v>
      </c>
      <c r="CM15116">
        <v>-57.061999999999998</v>
      </c>
      <c r="CP15116" s="9">
        <v>-146.35499999999999</v>
      </c>
      <c r="CQ15116" s="9">
        <v>-164.57900000000001</v>
      </c>
      <c r="CR15116" s="9">
        <v>-209.27500000000001</v>
      </c>
      <c r="CS15116">
        <v>-1.546</v>
      </c>
      <c r="CT15116">
        <v>-1.4870000000000001</v>
      </c>
      <c r="CU15116">
        <v>1.6E-2</v>
      </c>
      <c r="CV15116">
        <v>1.7000000000000001E-2</v>
      </c>
      <c r="CW15116">
        <v>1.6E-2</v>
      </c>
      <c r="CX15116">
        <v>6.3E-2</v>
      </c>
      <c r="CY15116" t="s">
        <v>576</v>
      </c>
      <c r="DB15116" s="10">
        <v>0.21269154140718535</v>
      </c>
      <c r="DC15116" s="9">
        <v>546101.23499999999</v>
      </c>
      <c r="DD15116" s="10">
        <v>4.0086889750395822E-4</v>
      </c>
      <c r="DE15116" s="12">
        <v>11682.264999999999</v>
      </c>
      <c r="DF15116" s="9">
        <v>111.25</v>
      </c>
      <c r="DG15116" s="13">
        <v>111.25</v>
      </c>
      <c r="DH15116">
        <v>222.5</v>
      </c>
      <c r="DK15116">
        <v>1.7793277712717588</v>
      </c>
      <c r="DL15116">
        <v>0.46698303072910397</v>
      </c>
      <c r="DM15116">
        <v>0.37002337841860533</v>
      </c>
      <c r="DN15116">
        <v>0.38814347233829782</v>
      </c>
    </row>
    <row r="15117" spans="1:118" x14ac:dyDescent="0.25">
      <c r="A15117" s="1">
        <v>45713</v>
      </c>
      <c r="B15117" t="s">
        <v>31</v>
      </c>
      <c r="C15117">
        <v>18.7</v>
      </c>
      <c r="D15117" t="s">
        <v>32</v>
      </c>
      <c r="E15117" t="s">
        <v>33</v>
      </c>
      <c r="F15117" t="s">
        <v>34</v>
      </c>
      <c r="I15117">
        <v>228.73418534918289</v>
      </c>
      <c r="M15117">
        <v>404376</v>
      </c>
      <c r="N15117">
        <v>594094</v>
      </c>
      <c r="O15117">
        <v>729130</v>
      </c>
      <c r="P15117">
        <v>1096828</v>
      </c>
      <c r="S15117">
        <v>76.3215</v>
      </c>
      <c r="T15117">
        <v>570429.27670648007</v>
      </c>
      <c r="U15117">
        <v>5.4482064285714298</v>
      </c>
      <c r="X15117">
        <v>-3.9054470000000001</v>
      </c>
      <c r="Y15117">
        <v>-7.1499499999999996</v>
      </c>
      <c r="Z15117">
        <v>-19.047619000000001</v>
      </c>
      <c r="AA15117">
        <v>-8.7804880000000001</v>
      </c>
      <c r="AB15117">
        <v>23.58</v>
      </c>
      <c r="AC15117">
        <v>23.88</v>
      </c>
      <c r="AD15117">
        <v>18.5</v>
      </c>
      <c r="AE15117">
        <v>16</v>
      </c>
      <c r="AF15117" s="4">
        <v>19.104000000000003</v>
      </c>
      <c r="AG15117" s="4">
        <v>19.496363636363636</v>
      </c>
      <c r="AH15117" s="4">
        <v>19.941818181818174</v>
      </c>
      <c r="AI15117" s="4">
        <v>20.573750000000004</v>
      </c>
      <c r="AJ15117" s="4">
        <v>21.011968503937009</v>
      </c>
      <c r="AK15117" s="4">
        <v>20.064223107569713</v>
      </c>
      <c r="AL15117" s="6">
        <v>19.46</v>
      </c>
      <c r="AM15117" s="6">
        <v>19.98</v>
      </c>
      <c r="AN15117" s="6">
        <v>20.76</v>
      </c>
      <c r="AO15117" s="6">
        <v>22.66</v>
      </c>
      <c r="AP15117" s="6">
        <v>23.48</v>
      </c>
      <c r="AQ15117" s="6">
        <v>23.48</v>
      </c>
      <c r="AR15117">
        <v>18.7</v>
      </c>
      <c r="AS15117">
        <v>18.7</v>
      </c>
      <c r="AT15117">
        <v>18.7</v>
      </c>
      <c r="AU15117">
        <v>18.7</v>
      </c>
      <c r="AV15117">
        <v>18.7</v>
      </c>
      <c r="AW15117">
        <v>16.2</v>
      </c>
      <c r="AZ15117" t="s">
        <v>23</v>
      </c>
      <c r="BA15117" t="s">
        <v>23</v>
      </c>
      <c r="BB15117" t="s">
        <v>23</v>
      </c>
      <c r="BC15117" t="s">
        <v>23</v>
      </c>
      <c r="BD15117" t="s">
        <v>23</v>
      </c>
      <c r="BE15117" t="s">
        <v>23</v>
      </c>
      <c r="BF15117">
        <v>0.08</v>
      </c>
      <c r="BG15117" t="s">
        <v>23</v>
      </c>
      <c r="BH15117" t="s">
        <v>23</v>
      </c>
      <c r="BI15117" t="s">
        <v>23</v>
      </c>
      <c r="BJ15117" t="s">
        <v>23</v>
      </c>
      <c r="BK15117" t="s">
        <v>23</v>
      </c>
      <c r="BN15117">
        <v>0</v>
      </c>
      <c r="BO15117" t="s">
        <v>23</v>
      </c>
      <c r="BP15117" t="s">
        <v>23</v>
      </c>
      <c r="BQ15117" t="s">
        <v>23</v>
      </c>
      <c r="BR15117" t="s">
        <v>23</v>
      </c>
      <c r="BS15117" t="s">
        <v>23</v>
      </c>
      <c r="BV15117">
        <v>-2.4900000000000002</v>
      </c>
      <c r="BW15117">
        <v>-6.7050000000000001</v>
      </c>
      <c r="BX15117">
        <v>0.27600000000000002</v>
      </c>
      <c r="BY15117">
        <v>18.960999999999999</v>
      </c>
      <c r="BZ15117">
        <v>37.362000000000002</v>
      </c>
      <c r="CA15117">
        <v>-17.876000000000001</v>
      </c>
      <c r="CB15117">
        <v>-50</v>
      </c>
      <c r="CC15117">
        <v>-33.332999999999998</v>
      </c>
      <c r="CD15117">
        <v>8.3332999999999995</v>
      </c>
      <c r="CE15117">
        <v>-60.841999999999999</v>
      </c>
      <c r="CF15117">
        <v>-57.966000000000001</v>
      </c>
      <c r="CG15117">
        <v>-42.375</v>
      </c>
      <c r="CH15117">
        <v>-35584</v>
      </c>
      <c r="CI15117" s="7">
        <v>-90872</v>
      </c>
      <c r="CJ15117">
        <v>10215</v>
      </c>
      <c r="CK15117">
        <v>40000</v>
      </c>
      <c r="CL15117">
        <v>-60.841999999999999</v>
      </c>
      <c r="CM15117">
        <v>-49.427999999999997</v>
      </c>
      <c r="CP15117" s="9">
        <v>4.6130000000000004</v>
      </c>
      <c r="CQ15117" s="9">
        <v>4.7370000000000001</v>
      </c>
      <c r="CR15117" s="9">
        <v>5.88</v>
      </c>
      <c r="CS15117">
        <v>1.919</v>
      </c>
      <c r="CT15117">
        <v>1.071</v>
      </c>
      <c r="CU15117">
        <v>0.371</v>
      </c>
      <c r="CV15117">
        <v>0.36699999999999999</v>
      </c>
      <c r="CW15117">
        <v>0.371</v>
      </c>
      <c r="CX15117">
        <v>158.715</v>
      </c>
      <c r="CY15117">
        <v>5.4260000000000002</v>
      </c>
      <c r="DB15117" s="10">
        <v>49.303957219251338</v>
      </c>
      <c r="DC15117" s="9">
        <v>4041716</v>
      </c>
      <c r="DD15117" s="10">
        <v>2.8514621017409435E-2</v>
      </c>
      <c r="DE15117" s="12">
        <v>-104229.375</v>
      </c>
      <c r="DF15117" s="9">
        <v>1.5534140000000001</v>
      </c>
      <c r="DG15117" s="13">
        <v>1.4175260000000001</v>
      </c>
      <c r="DH15117">
        <v>58.4375</v>
      </c>
      <c r="DK15117">
        <v>0.72356186035695369</v>
      </c>
      <c r="DL15117">
        <v>-6.5665269135749313E-2</v>
      </c>
      <c r="DM15117">
        <v>2.4663333250003906E-2</v>
      </c>
      <c r="DN15117">
        <v>1.0449895262463169</v>
      </c>
    </row>
    <row r="15118" spans="1:118" x14ac:dyDescent="0.25">
      <c r="A15118" s="1">
        <v>45713</v>
      </c>
      <c r="B15118" t="s">
        <v>35</v>
      </c>
      <c r="C15118">
        <v>75.400000000000006</v>
      </c>
      <c r="D15118" t="s">
        <v>36</v>
      </c>
      <c r="E15118" t="s">
        <v>33</v>
      </c>
      <c r="F15118" t="s">
        <v>34</v>
      </c>
      <c r="I15118">
        <v>228.73418534918289</v>
      </c>
      <c r="M15118">
        <v>64598</v>
      </c>
      <c r="N15118">
        <v>95649</v>
      </c>
      <c r="O15118">
        <v>83889</v>
      </c>
      <c r="P15118">
        <v>147087</v>
      </c>
      <c r="S15118">
        <v>76.3215</v>
      </c>
      <c r="T15118">
        <v>570429.27670648007</v>
      </c>
      <c r="U15118">
        <v>5.4482064285714298</v>
      </c>
      <c r="X15118">
        <v>0.39946700000000002</v>
      </c>
      <c r="Y15118">
        <v>-3.8265310000000001</v>
      </c>
      <c r="Z15118">
        <v>-2.7096770000000001</v>
      </c>
      <c r="AA15118">
        <v>2.3066490000000002</v>
      </c>
      <c r="AB15118">
        <v>80.5</v>
      </c>
      <c r="AC15118">
        <v>81.5</v>
      </c>
      <c r="AD15118">
        <v>70.8</v>
      </c>
      <c r="AE15118">
        <v>59.2</v>
      </c>
      <c r="AF15118" s="4">
        <v>75.47999999999999</v>
      </c>
      <c r="AG15118" s="4">
        <v>76.354545454545445</v>
      </c>
      <c r="AH15118" s="4">
        <v>77.268181818181816</v>
      </c>
      <c r="AI15118" s="4">
        <v>76.614062499999989</v>
      </c>
      <c r="AJ15118" s="4">
        <v>76.31653543307084</v>
      </c>
      <c r="AK15118" s="4">
        <v>72.225498007968113</v>
      </c>
      <c r="AL15118" s="6">
        <v>76.5</v>
      </c>
      <c r="AM15118" s="6">
        <v>77.900000000000006</v>
      </c>
      <c r="AN15118" s="6">
        <v>79</v>
      </c>
      <c r="AO15118" s="6">
        <v>79.599999999999994</v>
      </c>
      <c r="AP15118" s="6">
        <v>80.7</v>
      </c>
      <c r="AQ15118" s="6">
        <v>80.7</v>
      </c>
      <c r="AR15118">
        <v>75</v>
      </c>
      <c r="AS15118">
        <v>75</v>
      </c>
      <c r="AT15118">
        <v>75</v>
      </c>
      <c r="AU15118">
        <v>71</v>
      </c>
      <c r="AV15118">
        <v>71</v>
      </c>
      <c r="AW15118">
        <v>60.7</v>
      </c>
      <c r="AZ15118">
        <v>5</v>
      </c>
      <c r="BA15118">
        <v>82.54</v>
      </c>
      <c r="BB15118">
        <v>-1.05498910675381</v>
      </c>
      <c r="BC15118">
        <v>3.6543778801843301</v>
      </c>
      <c r="BD15118">
        <v>1.04</v>
      </c>
      <c r="BE15118">
        <v>1.04</v>
      </c>
      <c r="BF15118">
        <v>1.081</v>
      </c>
      <c r="BG15118">
        <v>-3.2258064516128999</v>
      </c>
      <c r="BH15118">
        <v>2.0454545454545499</v>
      </c>
      <c r="BI15118">
        <v>3.8461538461538498</v>
      </c>
      <c r="BJ15118" t="s">
        <v>23</v>
      </c>
      <c r="BK15118">
        <v>17.5</v>
      </c>
      <c r="BN15118">
        <v>2.5596816976127301</v>
      </c>
      <c r="BO15118">
        <v>-25.454999999999998</v>
      </c>
      <c r="BP15118">
        <v>6.35</v>
      </c>
      <c r="BQ15118">
        <v>-17.016999999999999</v>
      </c>
      <c r="BR15118">
        <v>1.64</v>
      </c>
      <c r="BS15118">
        <v>0.54</v>
      </c>
      <c r="BV15118">
        <v>16.986000000000001</v>
      </c>
      <c r="BW15118">
        <v>13.555</v>
      </c>
      <c r="BX15118">
        <v>16.593</v>
      </c>
      <c r="BY15118">
        <v>17.297000000000001</v>
      </c>
      <c r="BZ15118">
        <v>28.655999999999999</v>
      </c>
      <c r="CA15118">
        <v>13.996</v>
      </c>
      <c r="CB15118">
        <v>35.396000000000001</v>
      </c>
      <c r="CC15118">
        <v>49.003</v>
      </c>
      <c r="CD15118">
        <v>-4.2930000000000001</v>
      </c>
      <c r="CE15118">
        <v>-26.43</v>
      </c>
      <c r="CF15118">
        <v>53.594000000000001</v>
      </c>
      <c r="CG15118">
        <v>98.789000000000001</v>
      </c>
      <c r="CH15118">
        <v>142069.48499999999</v>
      </c>
      <c r="CI15118" s="7">
        <v>193107.94899999999</v>
      </c>
      <c r="CJ15118">
        <v>46485.762999999999</v>
      </c>
      <c r="CK15118">
        <v>44580.514000000003</v>
      </c>
      <c r="CL15118">
        <v>-26.43</v>
      </c>
      <c r="CM15118">
        <v>35.396000000000001</v>
      </c>
      <c r="CP15118" s="9">
        <v>19.501000000000001</v>
      </c>
      <c r="CQ15118" s="9">
        <v>18.852</v>
      </c>
      <c r="CR15118" s="9">
        <v>17.654</v>
      </c>
      <c r="CS15118">
        <v>7.7089999999999996</v>
      </c>
      <c r="CT15118">
        <v>6.7770000000000001</v>
      </c>
      <c r="CU15118">
        <v>0.55600000000000005</v>
      </c>
      <c r="CV15118">
        <v>0.55100000000000005</v>
      </c>
      <c r="CW15118">
        <v>0.55600000000000005</v>
      </c>
      <c r="CX15118">
        <v>165.55500000000001</v>
      </c>
      <c r="CY15118">
        <v>2.3650000000000002</v>
      </c>
      <c r="DB15118" s="10">
        <v>32.864272407624455</v>
      </c>
      <c r="DC15118" s="9">
        <v>2461830.0469999998</v>
      </c>
      <c r="DD15118" s="10">
        <v>4.3281843980190887E-2</v>
      </c>
      <c r="DE15118" s="12">
        <v>433441.26799999998</v>
      </c>
      <c r="DF15118" s="9">
        <v>2.560098</v>
      </c>
      <c r="DG15118" s="13">
        <v>2.402498</v>
      </c>
      <c r="DH15118">
        <v>17.437557999999999</v>
      </c>
      <c r="DK15118">
        <v>1.0252485370368589</v>
      </c>
      <c r="DL15118">
        <v>0.17265260091677043</v>
      </c>
      <c r="DM15118">
        <v>0.37482443685963668</v>
      </c>
      <c r="DN15118">
        <v>0.1378564283770593</v>
      </c>
    </row>
    <row r="15119" spans="1:118" x14ac:dyDescent="0.25">
      <c r="A15119" s="1">
        <v>45713</v>
      </c>
      <c r="B15119" t="s">
        <v>37</v>
      </c>
      <c r="C15119">
        <v>79.5</v>
      </c>
      <c r="D15119" t="s">
        <v>38</v>
      </c>
      <c r="E15119" t="s">
        <v>33</v>
      </c>
      <c r="F15119" t="s">
        <v>34</v>
      </c>
      <c r="I15119">
        <v>228.73418534918289</v>
      </c>
      <c r="M15119">
        <v>112797</v>
      </c>
      <c r="N15119">
        <v>188388</v>
      </c>
      <c r="O15119">
        <v>206463</v>
      </c>
      <c r="P15119">
        <v>202276</v>
      </c>
      <c r="S15119">
        <v>76.3215</v>
      </c>
      <c r="T15119">
        <v>570429.27670648007</v>
      </c>
      <c r="U15119">
        <v>5.4482064285714298</v>
      </c>
      <c r="X15119">
        <v>0.125945</v>
      </c>
      <c r="Y15119">
        <v>-3.048781</v>
      </c>
      <c r="Z15119">
        <v>9.5041320000000002</v>
      </c>
      <c r="AA15119">
        <v>-10.169492</v>
      </c>
      <c r="AB15119">
        <v>87.8</v>
      </c>
      <c r="AC15119">
        <v>98.6</v>
      </c>
      <c r="AD15119">
        <v>71.3</v>
      </c>
      <c r="AE15119">
        <v>71.3</v>
      </c>
      <c r="AF15119" s="4">
        <v>79.06</v>
      </c>
      <c r="AG15119" s="4">
        <v>80.309090909090912</v>
      </c>
      <c r="AH15119" s="4">
        <v>82.050000000000011</v>
      </c>
      <c r="AI15119" s="4">
        <v>80.320312499999986</v>
      </c>
      <c r="AJ15119" s="4">
        <v>82.125984251968475</v>
      </c>
      <c r="AK15119" s="4">
        <v>84.337848605577733</v>
      </c>
      <c r="AL15119" s="6">
        <v>79.5</v>
      </c>
      <c r="AM15119" s="6">
        <v>83.4</v>
      </c>
      <c r="AN15119" s="6">
        <v>85.7</v>
      </c>
      <c r="AO15119" s="6">
        <v>85.8</v>
      </c>
      <c r="AP15119" s="6">
        <v>91.6</v>
      </c>
      <c r="AQ15119" s="6">
        <v>97</v>
      </c>
      <c r="AR15119">
        <v>78.400000000000006</v>
      </c>
      <c r="AS15119">
        <v>78.400000000000006</v>
      </c>
      <c r="AT15119">
        <v>78.400000000000006</v>
      </c>
      <c r="AU15119">
        <v>75</v>
      </c>
      <c r="AV15119">
        <v>71.900000000000006</v>
      </c>
      <c r="AW15119">
        <v>71.900000000000006</v>
      </c>
      <c r="AZ15119">
        <v>9</v>
      </c>
      <c r="BA15119">
        <v>94.244439999999997</v>
      </c>
      <c r="BB15119">
        <v>6.05620650033896</v>
      </c>
      <c r="BC15119">
        <v>-9.6210249575877</v>
      </c>
      <c r="BD15119">
        <v>1.1399999999999999</v>
      </c>
      <c r="BE15119">
        <v>1.1399999999999999</v>
      </c>
      <c r="BF15119">
        <v>0.96799999999999997</v>
      </c>
      <c r="BG15119">
        <v>-1.0152284263959399</v>
      </c>
      <c r="BH15119">
        <v>4.4247787610619502</v>
      </c>
      <c r="BI15119">
        <v>-14.912280701754399</v>
      </c>
      <c r="BJ15119" t="s">
        <v>23</v>
      </c>
      <c r="BK15119" t="s">
        <v>23</v>
      </c>
      <c r="BN15119">
        <v>1.82389937106918</v>
      </c>
      <c r="BO15119">
        <v>-25</v>
      </c>
      <c r="BP15119">
        <v>-11.148</v>
      </c>
      <c r="BQ15119">
        <v>-5.0090000000000003</v>
      </c>
      <c r="BR15119">
        <v>1.5</v>
      </c>
      <c r="BS15119">
        <v>0</v>
      </c>
      <c r="BV15119">
        <v>37.052</v>
      </c>
      <c r="BW15119">
        <v>24.818999999999999</v>
      </c>
      <c r="BX15119">
        <v>39.558999999999997</v>
      </c>
      <c r="BY15119">
        <v>34.430999999999997</v>
      </c>
      <c r="BZ15119">
        <v>3.7480000000000002</v>
      </c>
      <c r="CA15119">
        <v>2.4119999999999999</v>
      </c>
      <c r="CB15119">
        <v>-3.6949999999999998</v>
      </c>
      <c r="CC15119">
        <v>0.83899999999999997</v>
      </c>
      <c r="CD15119">
        <v>1.0629999999999999</v>
      </c>
      <c r="CE15119">
        <v>10.007999999999999</v>
      </c>
      <c r="CF15119">
        <v>14.595000000000001</v>
      </c>
      <c r="CG15119">
        <v>8.6279000000000003</v>
      </c>
      <c r="CH15119">
        <v>277230</v>
      </c>
      <c r="CI15119" s="7">
        <v>252009</v>
      </c>
      <c r="CJ15119">
        <v>71698</v>
      </c>
      <c r="CK15119">
        <v>70874</v>
      </c>
      <c r="CL15119">
        <v>10.007999999999999</v>
      </c>
      <c r="CM15119">
        <v>0.27600000000000002</v>
      </c>
      <c r="CP15119" s="9">
        <v>19.815999999999999</v>
      </c>
      <c r="CQ15119" s="9">
        <v>20.614999999999998</v>
      </c>
      <c r="CR15119" s="9">
        <v>21.763999999999999</v>
      </c>
      <c r="CS15119">
        <v>6.1959999999999997</v>
      </c>
      <c r="CT15119">
        <v>5.5250000000000004</v>
      </c>
      <c r="CU15119">
        <v>0.44600000000000001</v>
      </c>
      <c r="CV15119">
        <v>0.53600000000000003</v>
      </c>
      <c r="CW15119">
        <v>0.44600000000000001</v>
      </c>
      <c r="CX15119">
        <v>38.435000000000002</v>
      </c>
      <c r="CY15119">
        <v>2.4700000000000002</v>
      </c>
      <c r="DB15119" s="10">
        <v>25.195799546082831</v>
      </c>
      <c r="DC15119" s="9">
        <v>4876652</v>
      </c>
      <c r="DD15119" s="10">
        <v>3.210665842057215E-2</v>
      </c>
      <c r="DE15119" s="12">
        <v>182718.125</v>
      </c>
      <c r="DF15119" s="9">
        <v>3.3958400000000002</v>
      </c>
      <c r="DG15119" s="13">
        <v>2.9116610000000001</v>
      </c>
      <c r="DH15119">
        <v>20.532025000000001</v>
      </c>
      <c r="DK15119">
        <v>0.23907614569552879</v>
      </c>
      <c r="DL15119">
        <v>0.14049755619483151</v>
      </c>
      <c r="DM15119">
        <v>0.37073403236743679</v>
      </c>
      <c r="DN15119">
        <v>0.52149884820974424</v>
      </c>
    </row>
    <row r="15120" spans="1:118" x14ac:dyDescent="0.25">
      <c r="A15120" s="1">
        <v>45713</v>
      </c>
      <c r="B15120" t="s">
        <v>39</v>
      </c>
      <c r="C15120">
        <v>20.079999999999998</v>
      </c>
      <c r="D15120" t="s">
        <v>40</v>
      </c>
      <c r="E15120" t="s">
        <v>41</v>
      </c>
      <c r="F15120" t="s">
        <v>42</v>
      </c>
      <c r="I15120">
        <v>133.91179198900409</v>
      </c>
      <c r="M15120">
        <v>128430</v>
      </c>
      <c r="N15120">
        <v>219623</v>
      </c>
      <c r="O15120">
        <v>186794</v>
      </c>
      <c r="P15120">
        <v>252045</v>
      </c>
      <c r="S15120">
        <v>76.3215</v>
      </c>
      <c r="T15120">
        <v>570429.27670648007</v>
      </c>
      <c r="U15120">
        <v>5.4482064285714298</v>
      </c>
      <c r="X15120">
        <v>0.199601</v>
      </c>
      <c r="Y15120">
        <v>2.3445459999999998</v>
      </c>
      <c r="Z15120">
        <v>6.9222580000000002</v>
      </c>
      <c r="AA15120">
        <v>0.90452299999999997</v>
      </c>
      <c r="AB15120">
        <v>21.46</v>
      </c>
      <c r="AC15120">
        <v>21.46</v>
      </c>
      <c r="AD15120">
        <v>17.84</v>
      </c>
      <c r="AE15120">
        <v>15.9</v>
      </c>
      <c r="AF15120" s="4">
        <v>20.16</v>
      </c>
      <c r="AG15120" s="4">
        <v>20.325454545454544</v>
      </c>
      <c r="AH15120" s="4">
        <v>20.292727272727273</v>
      </c>
      <c r="AI15120" s="4">
        <v>19.503124999999997</v>
      </c>
      <c r="AJ15120" s="4">
        <v>18.925511811023618</v>
      </c>
      <c r="AK15120" s="4">
        <v>18.360956175298803</v>
      </c>
      <c r="AL15120" s="6">
        <v>20.399999999999999</v>
      </c>
      <c r="AM15120" s="6">
        <v>20.64</v>
      </c>
      <c r="AN15120" s="6">
        <v>21.2</v>
      </c>
      <c r="AO15120" s="6">
        <v>21.2</v>
      </c>
      <c r="AP15120" s="6">
        <v>21.2</v>
      </c>
      <c r="AQ15120" s="6">
        <v>21.2</v>
      </c>
      <c r="AR15120">
        <v>20.04</v>
      </c>
      <c r="AS15120">
        <v>20.04</v>
      </c>
      <c r="AT15120">
        <v>19.72</v>
      </c>
      <c r="AU15120">
        <v>18</v>
      </c>
      <c r="AV15120">
        <v>17.420000000000002</v>
      </c>
      <c r="AW15120">
        <v>15.92</v>
      </c>
      <c r="AZ15120" t="s">
        <v>23</v>
      </c>
      <c r="BA15120" t="s">
        <v>23</v>
      </c>
      <c r="BB15120" t="s">
        <v>23</v>
      </c>
      <c r="BC15120" t="s">
        <v>23</v>
      </c>
      <c r="BD15120" t="s">
        <v>23</v>
      </c>
      <c r="BE15120" t="s">
        <v>23</v>
      </c>
      <c r="BF15120">
        <v>-3.5999999999999997E-2</v>
      </c>
      <c r="BG15120" t="s">
        <v>23</v>
      </c>
      <c r="BH15120" t="s">
        <v>23</v>
      </c>
      <c r="BI15120" t="s">
        <v>23</v>
      </c>
      <c r="BJ15120" t="s">
        <v>23</v>
      </c>
      <c r="BK15120" t="s">
        <v>23</v>
      </c>
      <c r="BN15120">
        <v>0</v>
      </c>
      <c r="BO15120" t="s">
        <v>23</v>
      </c>
      <c r="BP15120" t="s">
        <v>23</v>
      </c>
      <c r="BQ15120" t="s">
        <v>23</v>
      </c>
      <c r="BR15120" t="s">
        <v>23</v>
      </c>
      <c r="BS15120" t="s">
        <v>23</v>
      </c>
      <c r="BV15120">
        <v>-5.6429999999999998</v>
      </c>
      <c r="BW15120">
        <v>-3.4569999999999999</v>
      </c>
      <c r="BX15120">
        <v>-3.4569999999999999</v>
      </c>
      <c r="BY15120">
        <v>-3.6440000000000001</v>
      </c>
      <c r="BZ15120">
        <v>-4.492</v>
      </c>
      <c r="CA15120">
        <v>-2.4449999999999998</v>
      </c>
      <c r="CB15120">
        <v>-55.59</v>
      </c>
      <c r="CC15120" t="s">
        <v>576</v>
      </c>
      <c r="CD15120" t="s">
        <v>576</v>
      </c>
      <c r="CE15120" t="s">
        <v>576</v>
      </c>
      <c r="CF15120" t="s">
        <v>576</v>
      </c>
      <c r="CG15120" t="s">
        <v>576</v>
      </c>
      <c r="CH15120">
        <v>-6713.3109999999997</v>
      </c>
      <c r="CI15120" s="7">
        <v>7049.4319999999998</v>
      </c>
      <c r="CJ15120">
        <v>-1087.26</v>
      </c>
      <c r="CK15120">
        <v>-1832.83</v>
      </c>
      <c r="CL15120" t="s">
        <v>576</v>
      </c>
      <c r="CM15120">
        <v>-55.591000000000001</v>
      </c>
      <c r="CP15120" s="9">
        <v>17.010000000000002</v>
      </c>
      <c r="CQ15120" s="9">
        <v>26.186</v>
      </c>
      <c r="CR15120" s="9">
        <v>30.530999999999999</v>
      </c>
      <c r="CS15120">
        <v>0.36299999999999999</v>
      </c>
      <c r="CT15120">
        <v>0.249</v>
      </c>
      <c r="CU15120">
        <v>2.3E-2</v>
      </c>
      <c r="CV15120">
        <v>2.4E-2</v>
      </c>
      <c r="CW15120">
        <v>2.3E-2</v>
      </c>
      <c r="CX15120" t="s">
        <v>23</v>
      </c>
      <c r="CY15120" t="s">
        <v>23</v>
      </c>
      <c r="DB15120" s="10">
        <v>3.5374501992031875</v>
      </c>
      <c r="DC15120" s="9">
        <v>432641.51</v>
      </c>
      <c r="DD15120" s="10">
        <v>4.9254635783792453E-3</v>
      </c>
      <c r="DE15120" s="12">
        <v>10208.972</v>
      </c>
      <c r="DF15120" s="9">
        <v>59.408284000000002</v>
      </c>
      <c r="DG15120" s="13">
        <v>59.761904999999999</v>
      </c>
      <c r="DH15120" t="s">
        <v>576</v>
      </c>
      <c r="DK15120">
        <v>1.4100677316445311</v>
      </c>
      <c r="DL15120">
        <v>1.5491220355813386E-2</v>
      </c>
      <c r="DM15120">
        <v>0.34105507640465876</v>
      </c>
      <c r="DN15120">
        <v>1.0011086914747132</v>
      </c>
    </row>
    <row r="15121" spans="1:118" x14ac:dyDescent="0.25">
      <c r="A15121" s="1">
        <v>45713</v>
      </c>
      <c r="B15121" t="s">
        <v>43</v>
      </c>
      <c r="C15121">
        <v>53.8</v>
      </c>
      <c r="D15121" t="s">
        <v>44</v>
      </c>
      <c r="E15121" t="s">
        <v>41</v>
      </c>
      <c r="F15121" t="s">
        <v>42</v>
      </c>
      <c r="I15121">
        <v>133.91179198900409</v>
      </c>
      <c r="M15121">
        <v>80325</v>
      </c>
      <c r="N15121">
        <v>106411</v>
      </c>
      <c r="O15121">
        <v>104500</v>
      </c>
      <c r="P15121">
        <v>251472</v>
      </c>
      <c r="S15121">
        <v>76.3215</v>
      </c>
      <c r="T15121">
        <v>570429.27670648007</v>
      </c>
      <c r="U15121">
        <v>5.4482064285714298</v>
      </c>
      <c r="X15121">
        <v>-2.1818179999999998</v>
      </c>
      <c r="Y15121">
        <v>-5.2816900000000002</v>
      </c>
      <c r="Z15121">
        <v>-11.803279</v>
      </c>
      <c r="AA15121">
        <v>-1.2844040000000001</v>
      </c>
      <c r="AB15121">
        <v>62.3</v>
      </c>
      <c r="AC15121">
        <v>74</v>
      </c>
      <c r="AD15121">
        <v>53.2</v>
      </c>
      <c r="AE15121">
        <v>49.65</v>
      </c>
      <c r="AF15121" s="4">
        <v>54.42</v>
      </c>
      <c r="AG15121" s="4">
        <v>55.372727272727268</v>
      </c>
      <c r="AH15121" s="4">
        <v>56.409090909090907</v>
      </c>
      <c r="AI15121" s="4">
        <v>58.031250000000014</v>
      </c>
      <c r="AJ15121" s="4">
        <v>60.971653543307049</v>
      </c>
      <c r="AK15121" s="4">
        <v>60.768725099601582</v>
      </c>
      <c r="AL15121" s="6">
        <v>55.1</v>
      </c>
      <c r="AM15121" s="6">
        <v>57</v>
      </c>
      <c r="AN15121" s="6">
        <v>58</v>
      </c>
      <c r="AO15121" s="6">
        <v>62</v>
      </c>
      <c r="AP15121" s="6">
        <v>69.400000000000006</v>
      </c>
      <c r="AQ15121" s="6">
        <v>73.7</v>
      </c>
      <c r="AR15121">
        <v>53.8</v>
      </c>
      <c r="AS15121">
        <v>53.8</v>
      </c>
      <c r="AT15121">
        <v>53.8</v>
      </c>
      <c r="AU15121">
        <v>53.8</v>
      </c>
      <c r="AV15121">
        <v>53.8</v>
      </c>
      <c r="AW15121">
        <v>49.75</v>
      </c>
      <c r="AZ15121" t="s">
        <v>23</v>
      </c>
      <c r="BA15121" t="s">
        <v>23</v>
      </c>
      <c r="BB15121" t="s">
        <v>23</v>
      </c>
      <c r="BC15121" t="s">
        <v>23</v>
      </c>
      <c r="BD15121">
        <v>0.45</v>
      </c>
      <c r="BE15121">
        <v>0.45</v>
      </c>
      <c r="BF15121">
        <v>0.621</v>
      </c>
      <c r="BG15121">
        <v>-93.382352941176507</v>
      </c>
      <c r="BH15121">
        <v>-91.975308641975303</v>
      </c>
      <c r="BI15121">
        <v>-102.222222222222</v>
      </c>
      <c r="BJ15121">
        <v>-93.846153846153797</v>
      </c>
      <c r="BK15121" t="s">
        <v>23</v>
      </c>
      <c r="BN15121">
        <v>2.0910780669145002</v>
      </c>
      <c r="BO15121">
        <v>-25</v>
      </c>
      <c r="BP15121" t="s">
        <v>23</v>
      </c>
      <c r="BQ15121">
        <v>0</v>
      </c>
      <c r="BR15121">
        <v>0.75</v>
      </c>
      <c r="BS15121">
        <v>0</v>
      </c>
      <c r="BV15121">
        <v>-1.6910000000000001</v>
      </c>
      <c r="BW15121">
        <v>95.313000000000002</v>
      </c>
      <c r="BX15121">
        <v>53.642000000000003</v>
      </c>
      <c r="BY15121">
        <v>24.69</v>
      </c>
      <c r="BZ15121">
        <v>9.3829999999999991</v>
      </c>
      <c r="CA15121">
        <v>40.075000000000003</v>
      </c>
      <c r="CB15121">
        <v>-9.9979999999999993</v>
      </c>
      <c r="CC15121">
        <v>231.55199999999999</v>
      </c>
      <c r="CD15121">
        <v>63.991999999999997</v>
      </c>
      <c r="CE15121">
        <v>21.352</v>
      </c>
      <c r="CF15121">
        <v>193.91</v>
      </c>
      <c r="CG15121">
        <v>-18.622699999999998</v>
      </c>
      <c r="CH15121">
        <v>61968.851000000002</v>
      </c>
      <c r="CI15121" s="7">
        <v>51065.262000000002</v>
      </c>
      <c r="CJ15121">
        <v>18644.539000000001</v>
      </c>
      <c r="CK15121">
        <v>15564.804</v>
      </c>
      <c r="CL15121">
        <v>21.352</v>
      </c>
      <c r="CM15121">
        <v>-9.9979999999999993</v>
      </c>
      <c r="CP15121" s="9">
        <v>15.544</v>
      </c>
      <c r="CQ15121" s="9">
        <v>15.662000000000001</v>
      </c>
      <c r="CR15121" s="9">
        <v>14.894</v>
      </c>
      <c r="CS15121">
        <v>5.5229999999999997</v>
      </c>
      <c r="CT15121">
        <v>4.5330000000000004</v>
      </c>
      <c r="CU15121">
        <v>0.46700000000000003</v>
      </c>
      <c r="CV15121">
        <v>0.47899999999999998</v>
      </c>
      <c r="CW15121">
        <v>0.46700000000000003</v>
      </c>
      <c r="CX15121">
        <v>35.593000000000004</v>
      </c>
      <c r="CY15121">
        <v>1.6679999999999999</v>
      </c>
      <c r="DB15121" s="10">
        <v>27.670604089219331</v>
      </c>
      <c r="DC15121" s="9">
        <v>1200999.0390000001</v>
      </c>
      <c r="DD15121" s="10">
        <v>3.7186003943172181E-2</v>
      </c>
      <c r="DE15121" s="12">
        <v>-30127.511999999999</v>
      </c>
      <c r="DF15121" s="9">
        <v>3.0162019999999998</v>
      </c>
      <c r="DG15121" s="13">
        <v>2.7443379999999999</v>
      </c>
      <c r="DH15121">
        <v>21.658615000000001</v>
      </c>
      <c r="DK15121">
        <v>0.37185566951241955</v>
      </c>
      <c r="DL15121">
        <v>0.96638440706783435</v>
      </c>
      <c r="DM15121">
        <v>0.62025546824812106</v>
      </c>
      <c r="DN15121">
        <v>0.90272339787927325</v>
      </c>
    </row>
    <row r="15122" spans="1:118" x14ac:dyDescent="0.25">
      <c r="A15122" s="1">
        <v>45713</v>
      </c>
      <c r="B15122" t="s">
        <v>45</v>
      </c>
      <c r="C15122">
        <v>20.74</v>
      </c>
      <c r="D15122" t="s">
        <v>46</v>
      </c>
      <c r="E15122" t="s">
        <v>41</v>
      </c>
      <c r="F15122" t="s">
        <v>42</v>
      </c>
      <c r="I15122">
        <v>133.91179198900409</v>
      </c>
      <c r="M15122">
        <v>1204113</v>
      </c>
      <c r="N15122">
        <v>1078690</v>
      </c>
      <c r="O15122">
        <v>533212</v>
      </c>
      <c r="P15122">
        <v>591786</v>
      </c>
      <c r="S15122">
        <v>76.3215</v>
      </c>
      <c r="T15122">
        <v>570429.27670648007</v>
      </c>
      <c r="U15122">
        <v>5.4482064285714298</v>
      </c>
      <c r="X15122">
        <v>-8.4730799999999995</v>
      </c>
      <c r="Y15122">
        <v>1.072125</v>
      </c>
      <c r="Z15122">
        <v>8.2463470000000001</v>
      </c>
      <c r="AA15122">
        <v>6.9072170000000002</v>
      </c>
      <c r="AB15122">
        <v>23.76</v>
      </c>
      <c r="AC15122">
        <v>24.64</v>
      </c>
      <c r="AD15122">
        <v>18.899999999999999</v>
      </c>
      <c r="AE15122">
        <v>16.66</v>
      </c>
      <c r="AF15122" s="4">
        <v>21.611999999999998</v>
      </c>
      <c r="AG15122" s="4">
        <v>21.869090909090911</v>
      </c>
      <c r="AH15122" s="4">
        <v>21.680000000000003</v>
      </c>
      <c r="AI15122" s="4">
        <v>20.566874999999996</v>
      </c>
      <c r="AJ15122" s="4">
        <v>20.505354330708649</v>
      </c>
      <c r="AK15122" s="4">
        <v>20.383187250996023</v>
      </c>
      <c r="AL15122" s="6">
        <v>22.66</v>
      </c>
      <c r="AM15122" s="6">
        <v>22.66</v>
      </c>
      <c r="AN15122" s="6">
        <v>22.82</v>
      </c>
      <c r="AO15122" s="6">
        <v>22.82</v>
      </c>
      <c r="AP15122" s="6">
        <v>22.82</v>
      </c>
      <c r="AQ15122" s="6">
        <v>24.4</v>
      </c>
      <c r="AR15122">
        <v>20.74</v>
      </c>
      <c r="AS15122">
        <v>20.74</v>
      </c>
      <c r="AT15122">
        <v>20.64</v>
      </c>
      <c r="AU15122">
        <v>19</v>
      </c>
      <c r="AV15122">
        <v>19</v>
      </c>
      <c r="AW15122">
        <v>17.12</v>
      </c>
      <c r="AZ15122" t="s">
        <v>23</v>
      </c>
      <c r="BA15122" t="s">
        <v>23</v>
      </c>
      <c r="BB15122" t="s">
        <v>23</v>
      </c>
      <c r="BC15122" t="s">
        <v>23</v>
      </c>
      <c r="BD15122" t="s">
        <v>23</v>
      </c>
      <c r="BE15122" t="s">
        <v>23</v>
      </c>
      <c r="BF15122">
        <v>0.2</v>
      </c>
      <c r="BG15122" t="s">
        <v>23</v>
      </c>
      <c r="BH15122" t="s">
        <v>23</v>
      </c>
      <c r="BI15122" t="s">
        <v>23</v>
      </c>
      <c r="BJ15122" t="s">
        <v>23</v>
      </c>
      <c r="BK15122" t="s">
        <v>23</v>
      </c>
      <c r="BN15122">
        <v>0</v>
      </c>
      <c r="BO15122" t="s">
        <v>23</v>
      </c>
      <c r="BP15122" t="s">
        <v>23</v>
      </c>
      <c r="BQ15122" t="s">
        <v>23</v>
      </c>
      <c r="BR15122" t="s">
        <v>23</v>
      </c>
      <c r="BS15122" t="s">
        <v>23</v>
      </c>
      <c r="BV15122" t="s">
        <v>23</v>
      </c>
      <c r="BW15122" t="s">
        <v>23</v>
      </c>
      <c r="BX15122" t="s">
        <v>23</v>
      </c>
      <c r="BY15122" t="s">
        <v>23</v>
      </c>
      <c r="BZ15122" t="s">
        <v>23</v>
      </c>
      <c r="CA15122" t="s">
        <v>23</v>
      </c>
      <c r="CB15122" t="s">
        <v>576</v>
      </c>
      <c r="CC15122" t="s">
        <v>576</v>
      </c>
      <c r="CD15122" t="s">
        <v>576</v>
      </c>
      <c r="CE15122">
        <v>-98.141999999999996</v>
      </c>
      <c r="CF15122" t="s">
        <v>576</v>
      </c>
      <c r="CG15122">
        <v>-89.318299999999994</v>
      </c>
      <c r="CH15122">
        <v>-185.74299999999999</v>
      </c>
      <c r="CI15122" s="7">
        <v>-3197.0349999999999</v>
      </c>
      <c r="CJ15122">
        <v>6001.1180000000004</v>
      </c>
      <c r="CK15122">
        <v>1590.173</v>
      </c>
      <c r="CL15122">
        <v>-94.19</v>
      </c>
      <c r="CM15122" t="s">
        <v>576</v>
      </c>
      <c r="CP15122" s="9">
        <v>-15.907999999999999</v>
      </c>
      <c r="CQ15122" s="9">
        <v>-65.691000000000003</v>
      </c>
      <c r="CR15122" s="9" t="s">
        <v>23</v>
      </c>
      <c r="CS15122">
        <v>-1.3859999999999999</v>
      </c>
      <c r="CT15122">
        <v>-1.242</v>
      </c>
      <c r="CU15122">
        <v>0.125</v>
      </c>
      <c r="CV15122">
        <v>3.1E-2</v>
      </c>
      <c r="CW15122">
        <v>0.125</v>
      </c>
      <c r="CX15122">
        <v>1.7290000000000001</v>
      </c>
      <c r="CY15122" t="s">
        <v>576</v>
      </c>
      <c r="DB15122" s="10">
        <v>5.3308727097396336</v>
      </c>
      <c r="DC15122" s="9">
        <v>437602.14799999999</v>
      </c>
      <c r="DD15122" s="10">
        <v>7.5796451529301003E-3</v>
      </c>
      <c r="DE15122" s="12">
        <v>-38560.226999999999</v>
      </c>
      <c r="DF15122" s="9">
        <v>12.086247</v>
      </c>
      <c r="DG15122" s="13">
        <v>3.9853960000000002</v>
      </c>
      <c r="DH15122">
        <v>25.925000000000001</v>
      </c>
      <c r="DK15122">
        <v>1.121176024242923</v>
      </c>
      <c r="DL15122">
        <v>2.8006516474411501E-3</v>
      </c>
      <c r="DM15122">
        <v>0.39623054326548435</v>
      </c>
      <c r="DN15122">
        <v>0.95008079741874496</v>
      </c>
    </row>
    <row r="15123" spans="1:118" x14ac:dyDescent="0.25">
      <c r="A15123" s="1">
        <v>45713</v>
      </c>
      <c r="B15123" t="s">
        <v>47</v>
      </c>
      <c r="C15123">
        <v>13.02</v>
      </c>
      <c r="D15123" t="s">
        <v>48</v>
      </c>
      <c r="E15123" t="s">
        <v>41</v>
      </c>
      <c r="F15123" t="s">
        <v>42</v>
      </c>
      <c r="I15123">
        <v>133.91179198900409</v>
      </c>
      <c r="M15123">
        <v>85487</v>
      </c>
      <c r="N15123">
        <v>170719</v>
      </c>
      <c r="O15123">
        <v>171350</v>
      </c>
      <c r="P15123">
        <v>307304</v>
      </c>
      <c r="S15123">
        <v>76.3215</v>
      </c>
      <c r="T15123">
        <v>570429.27670648007</v>
      </c>
      <c r="U15123">
        <v>5.4482064285714298</v>
      </c>
      <c r="X15123">
        <v>-0.913242</v>
      </c>
      <c r="Y15123">
        <v>-2.5449099999999998</v>
      </c>
      <c r="Z15123">
        <v>2.519685</v>
      </c>
      <c r="AA15123">
        <v>-21.754808000000001</v>
      </c>
      <c r="AB15123">
        <v>14</v>
      </c>
      <c r="AC15123">
        <v>19.78</v>
      </c>
      <c r="AD15123">
        <v>12.32</v>
      </c>
      <c r="AE15123">
        <v>12.32</v>
      </c>
      <c r="AF15123" s="4">
        <v>13.02</v>
      </c>
      <c r="AG15123" s="4">
        <v>13.029090909090911</v>
      </c>
      <c r="AH15123" s="4">
        <v>13.169090909090908</v>
      </c>
      <c r="AI15123" s="4">
        <v>13.117812499999999</v>
      </c>
      <c r="AJ15123" s="4">
        <v>13.351968503937011</v>
      </c>
      <c r="AK15123" s="4">
        <v>14.509641434262948</v>
      </c>
      <c r="AL15123" s="6">
        <v>13.14</v>
      </c>
      <c r="AM15123" s="6">
        <v>13.14</v>
      </c>
      <c r="AN15123" s="6">
        <v>13.44</v>
      </c>
      <c r="AO15123" s="6">
        <v>13.7</v>
      </c>
      <c r="AP15123" s="6">
        <v>14.28</v>
      </c>
      <c r="AQ15123" s="6">
        <v>19.68</v>
      </c>
      <c r="AR15123">
        <v>12.94</v>
      </c>
      <c r="AS15123">
        <v>12.92</v>
      </c>
      <c r="AT15123">
        <v>12.92</v>
      </c>
      <c r="AU15123">
        <v>12.38</v>
      </c>
      <c r="AV15123">
        <v>12.38</v>
      </c>
      <c r="AW15123">
        <v>12.38</v>
      </c>
      <c r="AZ15123" t="s">
        <v>23</v>
      </c>
      <c r="BA15123" t="s">
        <v>23</v>
      </c>
      <c r="BB15123" t="s">
        <v>23</v>
      </c>
      <c r="BC15123" t="s">
        <v>23</v>
      </c>
      <c r="BD15123" t="s">
        <v>23</v>
      </c>
      <c r="BE15123" t="s">
        <v>23</v>
      </c>
      <c r="BF15123">
        <v>-0.377</v>
      </c>
      <c r="BG15123" t="s">
        <v>23</v>
      </c>
      <c r="BH15123" t="s">
        <v>23</v>
      </c>
      <c r="BI15123" t="s">
        <v>23</v>
      </c>
      <c r="BJ15123" t="s">
        <v>23</v>
      </c>
      <c r="BK15123" t="s">
        <v>23</v>
      </c>
      <c r="BN15123">
        <v>0</v>
      </c>
      <c r="BO15123" t="s">
        <v>23</v>
      </c>
      <c r="BP15123" t="s">
        <v>23</v>
      </c>
      <c r="BQ15123" t="s">
        <v>23</v>
      </c>
      <c r="BR15123" t="s">
        <v>23</v>
      </c>
      <c r="BS15123" t="s">
        <v>23</v>
      </c>
      <c r="BV15123">
        <v>72.218000000000004</v>
      </c>
      <c r="BW15123" t="s">
        <v>23</v>
      </c>
      <c r="BX15123">
        <v>-47.284999999999997</v>
      </c>
      <c r="BY15123">
        <v>-9.9350000000000005</v>
      </c>
      <c r="BZ15123">
        <v>-20.928000000000001</v>
      </c>
      <c r="CA15123">
        <v>15.795999999999999</v>
      </c>
      <c r="CB15123" t="s">
        <v>576</v>
      </c>
      <c r="CC15123" t="s">
        <v>23</v>
      </c>
      <c r="CD15123" t="s">
        <v>576</v>
      </c>
      <c r="CE15123" t="s">
        <v>576</v>
      </c>
      <c r="CF15123">
        <v>-11.6831</v>
      </c>
      <c r="CG15123">
        <v>15.3521</v>
      </c>
      <c r="CH15123">
        <v>-29245.284</v>
      </c>
      <c r="CI15123" s="7">
        <v>10711.721</v>
      </c>
      <c r="CJ15123">
        <v>-18846.137999999999</v>
      </c>
      <c r="CK15123" t="s">
        <v>23</v>
      </c>
      <c r="CL15123" t="s">
        <v>576</v>
      </c>
      <c r="CM15123" t="s">
        <v>576</v>
      </c>
      <c r="CP15123" s="9">
        <v>-77.283000000000001</v>
      </c>
      <c r="CQ15123" s="9">
        <v>-73.397999999999996</v>
      </c>
      <c r="CR15123" s="9">
        <v>-62.631</v>
      </c>
      <c r="CS15123">
        <v>-7.8230000000000004</v>
      </c>
      <c r="CT15123">
        <v>-6.9649999999999999</v>
      </c>
      <c r="CU15123">
        <v>0.14399999999999999</v>
      </c>
      <c r="CV15123">
        <v>0.126</v>
      </c>
      <c r="CW15123">
        <v>0.14399999999999999</v>
      </c>
      <c r="CX15123">
        <v>9.1839999999999993</v>
      </c>
      <c r="CY15123" t="s">
        <v>576</v>
      </c>
      <c r="DB15123" s="10">
        <v>0.11060675883256528</v>
      </c>
      <c r="DC15123" s="9">
        <v>538992.33400000003</v>
      </c>
      <c r="DD15123" s="10">
        <v>1.335918814756278E-4</v>
      </c>
      <c r="DE15123" s="12">
        <v>35624.703999999998</v>
      </c>
      <c r="DF15123" s="9">
        <v>7.5874129999999997</v>
      </c>
      <c r="DG15123" s="13">
        <v>7.265625</v>
      </c>
      <c r="DH15123" t="s">
        <v>576</v>
      </c>
      <c r="DK15123">
        <v>0.70581057650522072</v>
      </c>
      <c r="DL15123">
        <v>7.9045781655222663E-2</v>
      </c>
      <c r="DM15123">
        <v>0.24226840241519462</v>
      </c>
      <c r="DN15123">
        <v>0.82202568781192864</v>
      </c>
    </row>
    <row r="15124" spans="1:118" x14ac:dyDescent="0.25">
      <c r="A15124" s="1">
        <v>45713</v>
      </c>
      <c r="B15124" t="s">
        <v>49</v>
      </c>
      <c r="C15124">
        <v>14.64</v>
      </c>
      <c r="D15124" t="s">
        <v>50</v>
      </c>
      <c r="E15124" t="s">
        <v>41</v>
      </c>
      <c r="F15124" t="s">
        <v>42</v>
      </c>
      <c r="I15124">
        <v>133.91179198900409</v>
      </c>
      <c r="M15124">
        <v>127898</v>
      </c>
      <c r="N15124">
        <v>164013</v>
      </c>
      <c r="O15124">
        <v>132552</v>
      </c>
      <c r="P15124">
        <v>254738</v>
      </c>
      <c r="S15124">
        <v>76.3215</v>
      </c>
      <c r="T15124">
        <v>570429.27670648007</v>
      </c>
      <c r="U15124">
        <v>5.4482064285714298</v>
      </c>
      <c r="X15124">
        <v>-4.5632330000000003</v>
      </c>
      <c r="Y15124">
        <v>-6.1538459999999997</v>
      </c>
      <c r="Z15124">
        <v>-3.1746029999999998</v>
      </c>
      <c r="AA15124">
        <v>-23.75</v>
      </c>
      <c r="AB15124">
        <v>16.38</v>
      </c>
      <c r="AC15124">
        <v>21.48</v>
      </c>
      <c r="AD15124">
        <v>14.38</v>
      </c>
      <c r="AE15124">
        <v>14.38</v>
      </c>
      <c r="AF15124" s="4">
        <v>14.916</v>
      </c>
      <c r="AG15124" s="4">
        <v>15.225454545454546</v>
      </c>
      <c r="AH15124" s="4">
        <v>15.518181818181814</v>
      </c>
      <c r="AI15124" s="4">
        <v>15.398437499999998</v>
      </c>
      <c r="AJ15124" s="4">
        <v>16.126771653543297</v>
      </c>
      <c r="AK15124" s="4">
        <v>17.17274900398408</v>
      </c>
      <c r="AL15124" s="6">
        <v>15.34</v>
      </c>
      <c r="AM15124" s="6">
        <v>15.72</v>
      </c>
      <c r="AN15124" s="6">
        <v>16.36</v>
      </c>
      <c r="AO15124" s="6">
        <v>16.36</v>
      </c>
      <c r="AP15124" s="6">
        <v>18.2</v>
      </c>
      <c r="AQ15124" s="6">
        <v>21</v>
      </c>
      <c r="AR15124">
        <v>14.64</v>
      </c>
      <c r="AS15124">
        <v>14.64</v>
      </c>
      <c r="AT15124">
        <v>14.64</v>
      </c>
      <c r="AU15124">
        <v>14.64</v>
      </c>
      <c r="AV15124">
        <v>14.64</v>
      </c>
      <c r="AW15124">
        <v>14.64</v>
      </c>
      <c r="AZ15124" t="s">
        <v>23</v>
      </c>
      <c r="BA15124" t="s">
        <v>23</v>
      </c>
      <c r="BB15124" t="s">
        <v>23</v>
      </c>
      <c r="BC15124" t="s">
        <v>23</v>
      </c>
      <c r="BD15124" t="s">
        <v>23</v>
      </c>
      <c r="BE15124" t="s">
        <v>23</v>
      </c>
      <c r="BF15124">
        <v>-0.42899999999999999</v>
      </c>
      <c r="BG15124" t="s">
        <v>23</v>
      </c>
      <c r="BH15124" t="s">
        <v>23</v>
      </c>
      <c r="BI15124" t="s">
        <v>23</v>
      </c>
      <c r="BJ15124" t="s">
        <v>23</v>
      </c>
      <c r="BK15124" t="s">
        <v>23</v>
      </c>
      <c r="BN15124">
        <v>0</v>
      </c>
      <c r="BO15124" t="s">
        <v>23</v>
      </c>
      <c r="BP15124" t="s">
        <v>23</v>
      </c>
      <c r="BQ15124" t="s">
        <v>23</v>
      </c>
      <c r="BR15124" t="s">
        <v>23</v>
      </c>
      <c r="BS15124" t="s">
        <v>23</v>
      </c>
      <c r="BV15124">
        <v>-68.671000000000006</v>
      </c>
      <c r="BW15124">
        <v>-46.508000000000003</v>
      </c>
      <c r="BX15124">
        <v>-60.963000000000001</v>
      </c>
      <c r="BY15124">
        <v>-23.562999999999999</v>
      </c>
      <c r="BZ15124">
        <v>12.526</v>
      </c>
      <c r="CA15124">
        <v>-25.210999999999999</v>
      </c>
      <c r="CB15124" t="s">
        <v>576</v>
      </c>
      <c r="CC15124">
        <v>87.356999999999999</v>
      </c>
      <c r="CD15124">
        <v>-36.145000000000003</v>
      </c>
      <c r="CE15124" t="s">
        <v>576</v>
      </c>
      <c r="CF15124">
        <v>-36.46</v>
      </c>
      <c r="CG15124">
        <v>11.009</v>
      </c>
      <c r="CH15124">
        <v>80788.89</v>
      </c>
      <c r="CI15124" s="7">
        <v>-51468.608</v>
      </c>
      <c r="CJ15124">
        <v>-16805.816999999999</v>
      </c>
      <c r="CK15124">
        <v>-17598.789000000001</v>
      </c>
      <c r="CL15124" t="s">
        <v>576</v>
      </c>
      <c r="CM15124" t="s">
        <v>576</v>
      </c>
      <c r="CP15124" s="9">
        <v>-150.881</v>
      </c>
      <c r="CQ15124" s="9">
        <v>-79.343000000000004</v>
      </c>
      <c r="CR15124" s="9">
        <v>-60.210999999999999</v>
      </c>
      <c r="CS15124">
        <v>-12.82</v>
      </c>
      <c r="CT15124">
        <v>-8.7910000000000004</v>
      </c>
      <c r="CU15124">
        <v>9.2999999999999999E-2</v>
      </c>
      <c r="CV15124">
        <v>0.16400000000000001</v>
      </c>
      <c r="CW15124">
        <v>9.2999999999999999E-2</v>
      </c>
      <c r="CX15124">
        <v>18.956</v>
      </c>
      <c r="CY15124" t="s">
        <v>576</v>
      </c>
      <c r="DB15124" s="10">
        <v>-6.4387586739028739</v>
      </c>
      <c r="DC15124" s="9">
        <v>495147.05499999999</v>
      </c>
      <c r="DD15124" s="10">
        <v>-7.458248943841542E-3</v>
      </c>
      <c r="DE15124" s="12">
        <v>-64034.457999999999</v>
      </c>
      <c r="DF15124" s="9">
        <v>12.240803</v>
      </c>
      <c r="DG15124" s="13">
        <v>9.53125</v>
      </c>
      <c r="DH15124" t="s">
        <v>576</v>
      </c>
      <c r="DK15124">
        <v>1.4739877945977966</v>
      </c>
      <c r="DL15124">
        <v>8.2441547416022623E-2</v>
      </c>
      <c r="DM15124">
        <v>0.33540439334071698</v>
      </c>
      <c r="DN15124">
        <v>0.94891839255821997</v>
      </c>
    </row>
    <row r="15125" spans="1:118" x14ac:dyDescent="0.25">
      <c r="A15125" s="1">
        <v>45713</v>
      </c>
      <c r="B15125" t="s">
        <v>51</v>
      </c>
      <c r="C15125">
        <v>25.05</v>
      </c>
      <c r="D15125" t="s">
        <v>52</v>
      </c>
      <c r="E15125" t="s">
        <v>41</v>
      </c>
      <c r="F15125" t="s">
        <v>42</v>
      </c>
      <c r="I15125">
        <v>133.91179198900409</v>
      </c>
      <c r="M15125">
        <v>2300941</v>
      </c>
      <c r="N15125">
        <v>2698217</v>
      </c>
      <c r="O15125">
        <v>2063726</v>
      </c>
      <c r="P15125">
        <v>1593403</v>
      </c>
      <c r="S15125">
        <v>76.3215</v>
      </c>
      <c r="T15125">
        <v>570429.27670648007</v>
      </c>
      <c r="U15125">
        <v>5.4482064285714298</v>
      </c>
      <c r="X15125">
        <v>-9.0744100000000003</v>
      </c>
      <c r="Y15125">
        <v>0</v>
      </c>
      <c r="Z15125">
        <v>4.4620519999999999</v>
      </c>
      <c r="AA15125">
        <v>-27.180233000000001</v>
      </c>
      <c r="AB15125">
        <v>28</v>
      </c>
      <c r="AC15125">
        <v>35.6</v>
      </c>
      <c r="AD15125">
        <v>23.56</v>
      </c>
      <c r="AE15125">
        <v>23.54</v>
      </c>
      <c r="AF15125" s="4">
        <v>26.4</v>
      </c>
      <c r="AG15125" s="4">
        <v>26.977272727272727</v>
      </c>
      <c r="AH15125" s="4">
        <v>26.418181818181822</v>
      </c>
      <c r="AI15125" s="4">
        <v>25.534687499999997</v>
      </c>
      <c r="AJ15125" s="4">
        <v>26.155275590551188</v>
      </c>
      <c r="AK15125" s="4">
        <v>28.478964143426307</v>
      </c>
      <c r="AL15125" s="6">
        <v>27.55</v>
      </c>
      <c r="AM15125" s="6">
        <v>27.95</v>
      </c>
      <c r="AN15125" s="6">
        <v>27.95</v>
      </c>
      <c r="AO15125" s="6">
        <v>27.95</v>
      </c>
      <c r="AP15125" s="6">
        <v>29.1</v>
      </c>
      <c r="AQ15125" s="6">
        <v>35.35</v>
      </c>
      <c r="AR15125">
        <v>25.05</v>
      </c>
      <c r="AS15125">
        <v>25.05</v>
      </c>
      <c r="AT15125">
        <v>25.05</v>
      </c>
      <c r="AU15125">
        <v>23.78</v>
      </c>
      <c r="AV15125">
        <v>23.78</v>
      </c>
      <c r="AW15125">
        <v>23.78</v>
      </c>
      <c r="AZ15125">
        <v>3</v>
      </c>
      <c r="BA15125">
        <v>29.44</v>
      </c>
      <c r="BB15125">
        <v>0.13681592039800999</v>
      </c>
      <c r="BC15125">
        <v>-3.0583666930895701</v>
      </c>
      <c r="BD15125" t="s">
        <v>23</v>
      </c>
      <c r="BE15125" t="s">
        <v>23</v>
      </c>
      <c r="BF15125">
        <v>1.4850000000000001</v>
      </c>
      <c r="BG15125" t="s">
        <v>23</v>
      </c>
      <c r="BH15125">
        <v>121.212121212121</v>
      </c>
      <c r="BI15125" t="s">
        <v>23</v>
      </c>
      <c r="BJ15125" t="s">
        <v>23</v>
      </c>
      <c r="BK15125" t="s">
        <v>23</v>
      </c>
      <c r="BN15125">
        <v>0</v>
      </c>
      <c r="BO15125" t="s">
        <v>23</v>
      </c>
      <c r="BP15125" t="s">
        <v>23</v>
      </c>
      <c r="BQ15125" t="s">
        <v>23</v>
      </c>
      <c r="BR15125" t="s">
        <v>23</v>
      </c>
      <c r="BS15125" t="s">
        <v>23</v>
      </c>
      <c r="BV15125">
        <v>-2.3639999999999999</v>
      </c>
      <c r="BW15125">
        <v>-8.1310000000000002</v>
      </c>
      <c r="BX15125">
        <v>0.53500000000000003</v>
      </c>
      <c r="BY15125">
        <v>0.73299999999999998</v>
      </c>
      <c r="BZ15125">
        <v>18.658999999999999</v>
      </c>
      <c r="CA15125">
        <v>18.568000000000001</v>
      </c>
      <c r="CB15125" t="s">
        <v>576</v>
      </c>
      <c r="CC15125">
        <v>-49.241999999999997</v>
      </c>
      <c r="CD15125">
        <v>-42.118000000000002</v>
      </c>
      <c r="CE15125">
        <v>45.421999999999997</v>
      </c>
      <c r="CF15125">
        <v>87.965000000000003</v>
      </c>
      <c r="CG15125" t="s">
        <v>576</v>
      </c>
      <c r="CH15125">
        <v>774631.96799999999</v>
      </c>
      <c r="CI15125" s="7">
        <v>302064.77100000001</v>
      </c>
      <c r="CJ15125">
        <v>448046.08000000002</v>
      </c>
      <c r="CK15125">
        <v>113376.132</v>
      </c>
      <c r="CL15125">
        <v>156.446</v>
      </c>
      <c r="CM15125">
        <v>261.38200000000001</v>
      </c>
      <c r="CP15125" s="9">
        <v>14.093999999999999</v>
      </c>
      <c r="CQ15125" s="9">
        <v>14.606999999999999</v>
      </c>
      <c r="CR15125" s="9">
        <v>14.073</v>
      </c>
      <c r="CS15125">
        <v>6.6230000000000002</v>
      </c>
      <c r="CT15125">
        <v>5.274</v>
      </c>
      <c r="CU15125">
        <v>0.59899999999999998</v>
      </c>
      <c r="CV15125">
        <v>0.66900000000000004</v>
      </c>
      <c r="CW15125">
        <v>0.59899999999999998</v>
      </c>
      <c r="CX15125">
        <v>11.824</v>
      </c>
      <c r="CY15125">
        <v>0.36299999999999999</v>
      </c>
      <c r="DB15125" s="10">
        <v>35.049138561492576</v>
      </c>
      <c r="DC15125" s="9">
        <v>5703929.79</v>
      </c>
      <c r="DD15125" s="10">
        <v>4.6430123572751759E-2</v>
      </c>
      <c r="DE15125" s="12">
        <v>170887.23300000001</v>
      </c>
      <c r="DF15125" s="9">
        <v>2.344627</v>
      </c>
      <c r="DG15125" s="13">
        <v>2.4095810000000002</v>
      </c>
      <c r="DH15125">
        <v>4.2030200000000004</v>
      </c>
      <c r="DK15125">
        <v>0.66195001185828473</v>
      </c>
      <c r="DL15125">
        <v>9.8776242745394496E-2</v>
      </c>
      <c r="DM15125">
        <v>0.19629098717980456</v>
      </c>
      <c r="DN15125">
        <v>0.65253045280442934</v>
      </c>
    </row>
    <row r="15126" spans="1:118" x14ac:dyDescent="0.25">
      <c r="A15126" s="1">
        <v>45713</v>
      </c>
      <c r="B15126" t="s">
        <v>53</v>
      </c>
      <c r="C15126">
        <v>2.46</v>
      </c>
      <c r="D15126" t="s">
        <v>54</v>
      </c>
      <c r="E15126" t="s">
        <v>55</v>
      </c>
      <c r="F15126" t="s">
        <v>56</v>
      </c>
      <c r="I15126">
        <v>244.58490813350519</v>
      </c>
      <c r="M15126">
        <v>1153093</v>
      </c>
      <c r="N15126">
        <v>1309136</v>
      </c>
      <c r="O15126">
        <v>1177681</v>
      </c>
      <c r="P15126">
        <v>2917833</v>
      </c>
      <c r="S15126">
        <v>76.3215</v>
      </c>
      <c r="T15126">
        <v>570429.27670648007</v>
      </c>
      <c r="U15126">
        <v>5.4482064285714298</v>
      </c>
      <c r="X15126">
        <v>-3.5294120000000002</v>
      </c>
      <c r="Y15126">
        <v>-8.8888890000000007</v>
      </c>
      <c r="Z15126">
        <v>-6.4638780000000002</v>
      </c>
      <c r="AA15126">
        <v>-12.142856999999999</v>
      </c>
      <c r="AB15126">
        <v>2.74</v>
      </c>
      <c r="AC15126">
        <v>3.38</v>
      </c>
      <c r="AD15126">
        <v>2.4</v>
      </c>
      <c r="AE15126">
        <v>2.4</v>
      </c>
      <c r="AF15126" s="4">
        <v>2.5159999999999996</v>
      </c>
      <c r="AG15126" s="4">
        <v>2.5545454545454547</v>
      </c>
      <c r="AH15126" s="4">
        <v>2.6104545454545449</v>
      </c>
      <c r="AI15126" s="4">
        <v>2.6110937500000007</v>
      </c>
      <c r="AJ15126" s="4">
        <v>2.6870866141732277</v>
      </c>
      <c r="AK15126" s="4">
        <v>2.7477689243027892</v>
      </c>
      <c r="AL15126" s="6">
        <v>2.5499999999999998</v>
      </c>
      <c r="AM15126" s="6">
        <v>2.65</v>
      </c>
      <c r="AN15126" s="6">
        <v>2.71</v>
      </c>
      <c r="AO15126" s="6">
        <v>2.72</v>
      </c>
      <c r="AP15126" s="6">
        <v>2.96</v>
      </c>
      <c r="AQ15126" s="6">
        <v>3.3</v>
      </c>
      <c r="AR15126">
        <v>2.46</v>
      </c>
      <c r="AS15126">
        <v>2.46</v>
      </c>
      <c r="AT15126">
        <v>2.46</v>
      </c>
      <c r="AU15126">
        <v>2.46</v>
      </c>
      <c r="AV15126">
        <v>2.46</v>
      </c>
      <c r="AW15126">
        <v>2.46</v>
      </c>
      <c r="AZ15126" t="s">
        <v>23</v>
      </c>
      <c r="BA15126" t="s">
        <v>23</v>
      </c>
      <c r="BB15126" t="s">
        <v>23</v>
      </c>
      <c r="BC15126" t="s">
        <v>23</v>
      </c>
      <c r="BD15126" t="s">
        <v>23</v>
      </c>
      <c r="BE15126" t="s">
        <v>23</v>
      </c>
      <c r="BF15126">
        <v>7.0000000000000001E-3</v>
      </c>
      <c r="BG15126" t="s">
        <v>23</v>
      </c>
      <c r="BH15126" t="s">
        <v>23</v>
      </c>
      <c r="BI15126" t="s">
        <v>23</v>
      </c>
      <c r="BJ15126" t="s">
        <v>23</v>
      </c>
      <c r="BK15126" t="s">
        <v>23</v>
      </c>
      <c r="BN15126">
        <v>0</v>
      </c>
      <c r="BO15126" t="s">
        <v>23</v>
      </c>
      <c r="BP15126" t="s">
        <v>23</v>
      </c>
      <c r="BQ15126" t="s">
        <v>23</v>
      </c>
      <c r="BR15126" t="s">
        <v>23</v>
      </c>
      <c r="BS15126" t="s">
        <v>23</v>
      </c>
      <c r="BV15126">
        <v>82.251000000000005</v>
      </c>
      <c r="BW15126">
        <v>29.972000000000001</v>
      </c>
      <c r="BX15126">
        <v>42.116999999999997</v>
      </c>
      <c r="BY15126">
        <v>-0.14799999999999999</v>
      </c>
      <c r="BZ15126">
        <v>0.46200000000000002</v>
      </c>
      <c r="CA15126">
        <v>23.303999999999998</v>
      </c>
      <c r="CB15126">
        <v>50.648000000000003</v>
      </c>
      <c r="CC15126">
        <v>-63.569000000000003</v>
      </c>
      <c r="CD15126">
        <v>-84.528999999999996</v>
      </c>
      <c r="CE15126" t="s">
        <v>576</v>
      </c>
      <c r="CF15126">
        <v>-80.272999999999996</v>
      </c>
      <c r="CG15126">
        <v>-10.284800000000001</v>
      </c>
      <c r="CH15126">
        <v>-4138.7439999999997</v>
      </c>
      <c r="CI15126" s="7">
        <v>1709.7619999999999</v>
      </c>
      <c r="CJ15126">
        <v>1551.2570000000001</v>
      </c>
      <c r="CK15126">
        <v>233.262</v>
      </c>
      <c r="CL15126" t="s">
        <v>576</v>
      </c>
      <c r="CM15126">
        <v>50.634999999999998</v>
      </c>
      <c r="CP15126" s="9">
        <v>2.5979999999999999</v>
      </c>
      <c r="CQ15126" s="9">
        <v>2.431</v>
      </c>
      <c r="CR15126" s="9">
        <v>2.4660000000000002</v>
      </c>
      <c r="CS15126">
        <v>1.0469999999999999</v>
      </c>
      <c r="CT15126">
        <v>0.95799999999999996</v>
      </c>
      <c r="CU15126">
        <v>0.59</v>
      </c>
      <c r="CV15126">
        <v>0.505</v>
      </c>
      <c r="CW15126">
        <v>0.59</v>
      </c>
      <c r="CX15126">
        <v>102.57</v>
      </c>
      <c r="CY15126">
        <v>7.9550000000000001</v>
      </c>
      <c r="DB15126" s="10">
        <v>13.272218172359567</v>
      </c>
      <c r="DC15126" s="9">
        <v>303298.22399999999</v>
      </c>
      <c r="DD15126" s="10">
        <v>2.4333340639673514E-2</v>
      </c>
      <c r="DE15126" s="12">
        <v>-30852.855</v>
      </c>
      <c r="DF15126" s="9">
        <v>3.1377549999999998</v>
      </c>
      <c r="DG15126" s="13">
        <v>2.5413220000000001</v>
      </c>
      <c r="DH15126">
        <v>87.857142999999994</v>
      </c>
      <c r="DK15126">
        <v>0.66311527467327869</v>
      </c>
      <c r="DL15126">
        <v>0.43514014154888453</v>
      </c>
      <c r="DM15126">
        <v>0.72726066218256225</v>
      </c>
      <c r="DN15126">
        <v>0.89822668298401598</v>
      </c>
    </row>
    <row r="15127" spans="1:118" x14ac:dyDescent="0.25">
      <c r="A15127" s="1">
        <v>45713</v>
      </c>
      <c r="B15127" t="s">
        <v>57</v>
      </c>
      <c r="C15127">
        <v>45.5</v>
      </c>
      <c r="D15127" t="s">
        <v>58</v>
      </c>
      <c r="E15127" t="s">
        <v>59</v>
      </c>
      <c r="F15127" t="s">
        <v>56</v>
      </c>
      <c r="I15127">
        <v>244.58490813350519</v>
      </c>
      <c r="M15127">
        <v>477091</v>
      </c>
      <c r="N15127">
        <v>585712</v>
      </c>
      <c r="O15127">
        <v>481096</v>
      </c>
      <c r="P15127">
        <v>598032</v>
      </c>
      <c r="S15127">
        <v>76.3215</v>
      </c>
      <c r="T15127">
        <v>570429.27670648007</v>
      </c>
      <c r="U15127">
        <v>5.4482064285714298</v>
      </c>
      <c r="X15127">
        <v>-0.21929799999999999</v>
      </c>
      <c r="Y15127">
        <v>9.2436980000000002</v>
      </c>
      <c r="Z15127">
        <v>22.311827999999998</v>
      </c>
      <c r="AA15127">
        <v>34.416544000000002</v>
      </c>
      <c r="AB15127">
        <v>48.6</v>
      </c>
      <c r="AC15127">
        <v>48.85</v>
      </c>
      <c r="AD15127">
        <v>35.799999999999997</v>
      </c>
      <c r="AE15127">
        <v>32.799999999999997</v>
      </c>
      <c r="AF15127" s="4">
        <v>44.67</v>
      </c>
      <c r="AG15127" s="4">
        <v>45.913636363636364</v>
      </c>
      <c r="AH15127" s="4">
        <v>45.225000000000009</v>
      </c>
      <c r="AI15127" s="4">
        <v>40.844531249999996</v>
      </c>
      <c r="AJ15127" s="4">
        <v>41.376377952755917</v>
      </c>
      <c r="AK15127" s="4">
        <v>40.130478087649401</v>
      </c>
      <c r="AL15127" s="6">
        <v>45.6</v>
      </c>
      <c r="AM15127" s="6">
        <v>48.25</v>
      </c>
      <c r="AN15127" s="6">
        <v>48.25</v>
      </c>
      <c r="AO15127" s="6">
        <v>48.25</v>
      </c>
      <c r="AP15127" s="6">
        <v>48.25</v>
      </c>
      <c r="AQ15127" s="6">
        <v>48.25</v>
      </c>
      <c r="AR15127">
        <v>43.65</v>
      </c>
      <c r="AS15127">
        <v>43.65</v>
      </c>
      <c r="AT15127">
        <v>41.9</v>
      </c>
      <c r="AU15127">
        <v>36.049999999999997</v>
      </c>
      <c r="AV15127">
        <v>35.549999999999997</v>
      </c>
      <c r="AW15127">
        <v>33.299999999999997</v>
      </c>
      <c r="AZ15127">
        <v>1</v>
      </c>
      <c r="BA15127">
        <v>51.6</v>
      </c>
      <c r="BB15127">
        <v>-2.9047286549707598</v>
      </c>
      <c r="BC15127" t="s">
        <v>23</v>
      </c>
      <c r="BD15127" t="s">
        <v>23</v>
      </c>
      <c r="BE15127" t="s">
        <v>23</v>
      </c>
      <c r="BF15127">
        <v>0.68600000000000005</v>
      </c>
      <c r="BG15127">
        <v>7.2815533980582501</v>
      </c>
      <c r="BH15127">
        <v>67.241379310344797</v>
      </c>
      <c r="BI15127" t="s">
        <v>23</v>
      </c>
      <c r="BJ15127" t="s">
        <v>23</v>
      </c>
      <c r="BK15127" t="s">
        <v>23</v>
      </c>
      <c r="BN15127">
        <v>2.1978021978022002</v>
      </c>
      <c r="BO15127">
        <v>200.03</v>
      </c>
      <c r="BP15127">
        <v>73.213999999999999</v>
      </c>
      <c r="BQ15127">
        <v>14.47</v>
      </c>
      <c r="BR15127">
        <v>1</v>
      </c>
      <c r="BS15127">
        <v>0</v>
      </c>
      <c r="BV15127">
        <v>2.2469999999999999</v>
      </c>
      <c r="BW15127">
        <v>21.837</v>
      </c>
      <c r="BX15127">
        <v>9.4559999999999995</v>
      </c>
      <c r="BY15127">
        <v>13.356</v>
      </c>
      <c r="BZ15127">
        <v>46.264000000000003</v>
      </c>
      <c r="CA15127">
        <v>8.2889999999999997</v>
      </c>
      <c r="CB15127">
        <v>1.1100000000000001</v>
      </c>
      <c r="CC15127">
        <v>33.527999999999999</v>
      </c>
      <c r="CD15127" t="s">
        <v>576</v>
      </c>
      <c r="CE15127">
        <v>168.839</v>
      </c>
      <c r="CF15127">
        <v>3.1389999999999998</v>
      </c>
      <c r="CG15127">
        <v>-36.460099999999997</v>
      </c>
      <c r="CH15127">
        <v>141491.85</v>
      </c>
      <c r="CI15127" s="7">
        <v>52630.637999999999</v>
      </c>
      <c r="CJ15127">
        <v>43853.819000000003</v>
      </c>
      <c r="CK15127">
        <v>54322.372000000003</v>
      </c>
      <c r="CL15127">
        <v>168.839</v>
      </c>
      <c r="CM15127">
        <v>1.1100000000000001</v>
      </c>
      <c r="CP15127" s="9">
        <v>13.394</v>
      </c>
      <c r="CQ15127" s="9">
        <v>13.895</v>
      </c>
      <c r="CR15127" s="9">
        <v>13.744999999999999</v>
      </c>
      <c r="CS15127">
        <v>9.5259999999999998</v>
      </c>
      <c r="CT15127">
        <v>7.7439999999999998</v>
      </c>
      <c r="CU15127">
        <v>0.92500000000000004</v>
      </c>
      <c r="CV15127">
        <v>0.94699999999999995</v>
      </c>
      <c r="CW15127">
        <v>0.92500000000000004</v>
      </c>
      <c r="CX15127">
        <v>129.35599999999999</v>
      </c>
      <c r="CY15127">
        <v>2.8820000000000001</v>
      </c>
      <c r="DB15127" s="10">
        <v>35.544714227838035</v>
      </c>
      <c r="DC15127" s="9">
        <v>2795482.514</v>
      </c>
      <c r="DD15127" s="10">
        <v>3.6995559615222835E-2</v>
      </c>
      <c r="DE15127" s="12">
        <v>448096.71899999998</v>
      </c>
      <c r="DF15127" s="9">
        <v>1.083772</v>
      </c>
      <c r="DG15127" s="13">
        <v>0.92796500000000004</v>
      </c>
      <c r="DH15127">
        <v>16.581633</v>
      </c>
      <c r="DK15127">
        <v>1.1962856222827849</v>
      </c>
      <c r="DL15127">
        <v>0.62630792881513075</v>
      </c>
      <c r="DM15127">
        <v>0.62366029791400468</v>
      </c>
      <c r="DN15127">
        <v>1.1823969182660838</v>
      </c>
    </row>
    <row r="15128" spans="1:118" x14ac:dyDescent="0.25">
      <c r="A15128" s="1">
        <v>45713</v>
      </c>
      <c r="B15128" t="s">
        <v>60</v>
      </c>
      <c r="C15128">
        <v>31.2</v>
      </c>
      <c r="D15128" t="s">
        <v>61</v>
      </c>
      <c r="E15128" t="s">
        <v>62</v>
      </c>
      <c r="F15128" t="s">
        <v>63</v>
      </c>
      <c r="I15128">
        <v>416.26460396814161</v>
      </c>
      <c r="M15128">
        <v>391982</v>
      </c>
      <c r="N15128">
        <v>487708</v>
      </c>
      <c r="O15128">
        <v>628308</v>
      </c>
      <c r="P15128">
        <v>692419</v>
      </c>
      <c r="S15128">
        <v>76.3215</v>
      </c>
      <c r="T15128">
        <v>570429.27670648007</v>
      </c>
      <c r="U15128">
        <v>5.4482064285714298</v>
      </c>
      <c r="X15128">
        <v>-6.446777</v>
      </c>
      <c r="Y15128">
        <v>-7.9646020000000002</v>
      </c>
      <c r="Z15128">
        <v>7.5862069999999999</v>
      </c>
      <c r="AA15128">
        <v>-10.086455000000001</v>
      </c>
      <c r="AB15128">
        <v>35.65</v>
      </c>
      <c r="AC15128">
        <v>41.15</v>
      </c>
      <c r="AD15128">
        <v>27.95</v>
      </c>
      <c r="AE15128">
        <v>24.68</v>
      </c>
      <c r="AF15128" s="4">
        <v>32.029999999999994</v>
      </c>
      <c r="AG15128" s="4">
        <v>32.727272727272727</v>
      </c>
      <c r="AH15128" s="4">
        <v>33.454545454545446</v>
      </c>
      <c r="AI15128" s="4">
        <v>32.6953125</v>
      </c>
      <c r="AJ15128" s="4">
        <v>30.540157480314956</v>
      </c>
      <c r="AK15128" s="4">
        <v>31.285657370517921</v>
      </c>
      <c r="AL15128" s="6">
        <v>33.35</v>
      </c>
      <c r="AM15128" s="6">
        <v>33.700000000000003</v>
      </c>
      <c r="AN15128" s="6">
        <v>35.15</v>
      </c>
      <c r="AO15128" s="6">
        <v>35.299999999999997</v>
      </c>
      <c r="AP15128" s="6">
        <v>35.299999999999997</v>
      </c>
      <c r="AQ15128" s="6">
        <v>40.799999999999997</v>
      </c>
      <c r="AR15128">
        <v>30.8</v>
      </c>
      <c r="AS15128">
        <v>30.8</v>
      </c>
      <c r="AT15128">
        <v>30.8</v>
      </c>
      <c r="AU15128">
        <v>28.15</v>
      </c>
      <c r="AV15128">
        <v>25.7</v>
      </c>
      <c r="AW15128">
        <v>25.4</v>
      </c>
      <c r="AZ15128" t="s">
        <v>23</v>
      </c>
      <c r="BA15128" t="s">
        <v>23</v>
      </c>
      <c r="BB15128" t="s">
        <v>23</v>
      </c>
      <c r="BC15128">
        <v>3.5945478723404301</v>
      </c>
      <c r="BD15128">
        <v>0.19</v>
      </c>
      <c r="BE15128">
        <v>0.19</v>
      </c>
      <c r="BF15128">
        <v>0.40100000000000002</v>
      </c>
      <c r="BG15128">
        <v>126.31578947368401</v>
      </c>
      <c r="BH15128">
        <v>-61.904761904761898</v>
      </c>
      <c r="BI15128">
        <v>121.052631578947</v>
      </c>
      <c r="BJ15128">
        <v>50</v>
      </c>
      <c r="BK15128" t="s">
        <v>23</v>
      </c>
      <c r="BN15128">
        <v>0</v>
      </c>
      <c r="BO15128" t="s">
        <v>23</v>
      </c>
      <c r="BP15128" t="s">
        <v>23</v>
      </c>
      <c r="BQ15128" t="s">
        <v>23</v>
      </c>
      <c r="BR15128" t="s">
        <v>23</v>
      </c>
      <c r="BS15128" t="s">
        <v>23</v>
      </c>
      <c r="BV15128">
        <v>14.792</v>
      </c>
      <c r="BW15128">
        <v>24.128</v>
      </c>
      <c r="BX15128">
        <v>32.719000000000001</v>
      </c>
      <c r="BY15128">
        <v>12.132999999999999</v>
      </c>
      <c r="BZ15128">
        <v>4.0839999999999996</v>
      </c>
      <c r="CA15128">
        <v>7.0449999999999999</v>
      </c>
      <c r="CB15128">
        <v>91.132000000000005</v>
      </c>
      <c r="CC15128">
        <v>165.239</v>
      </c>
      <c r="CD15128" t="s">
        <v>576</v>
      </c>
      <c r="CE15128">
        <v>284.40499999999997</v>
      </c>
      <c r="CF15128">
        <v>-78.731999999999999</v>
      </c>
      <c r="CG15128">
        <v>59.229100000000003</v>
      </c>
      <c r="CH15128">
        <v>-42017.932999999997</v>
      </c>
      <c r="CI15128" s="7">
        <v>-15311.504999999999</v>
      </c>
      <c r="CJ15128">
        <v>26085.255000000001</v>
      </c>
      <c r="CK15128">
        <v>3293.6210000000001</v>
      </c>
      <c r="CL15128">
        <v>174.42099999999999</v>
      </c>
      <c r="CM15128">
        <v>93.525999999999996</v>
      </c>
      <c r="CP15128" s="9">
        <v>11.696</v>
      </c>
      <c r="CQ15128" s="9">
        <v>12.417999999999999</v>
      </c>
      <c r="CR15128" s="9">
        <v>12.723000000000001</v>
      </c>
      <c r="CS15128">
        <v>4.8239999999999998</v>
      </c>
      <c r="CT15128">
        <v>4.0579999999999998</v>
      </c>
      <c r="CU15128">
        <v>0.55500000000000005</v>
      </c>
      <c r="CV15128">
        <v>0.54300000000000004</v>
      </c>
      <c r="CW15128">
        <v>0.55500000000000005</v>
      </c>
      <c r="CX15128">
        <v>234.85400000000001</v>
      </c>
      <c r="CY15128">
        <v>5.9279999999999999</v>
      </c>
      <c r="DB15128" s="10">
        <v>35.992032544378702</v>
      </c>
      <c r="DC15128" s="9">
        <v>2189110.8259999999</v>
      </c>
      <c r="DD15128" s="10">
        <v>3.334314605413221E-2</v>
      </c>
      <c r="DE15128" s="12">
        <v>7467.9250000000002</v>
      </c>
      <c r="DF15128" s="9">
        <v>1.7741389999999999</v>
      </c>
      <c r="DG15128" s="13">
        <v>1.626355</v>
      </c>
      <c r="DH15128">
        <v>19.451371999999999</v>
      </c>
      <c r="DK15128">
        <v>6.9708643821554768E-3</v>
      </c>
      <c r="DL15128">
        <v>0.23113248371792555</v>
      </c>
      <c r="DM15128">
        <v>0.21361035182778182</v>
      </c>
      <c r="DN15128">
        <v>0.58898402915155634</v>
      </c>
    </row>
    <row r="15129" spans="1:118" x14ac:dyDescent="0.25">
      <c r="A15129" s="1">
        <v>45713</v>
      </c>
      <c r="B15129" t="s">
        <v>64</v>
      </c>
      <c r="C15129">
        <v>72.8</v>
      </c>
      <c r="D15129" t="s">
        <v>65</v>
      </c>
      <c r="E15129" t="s">
        <v>62</v>
      </c>
      <c r="F15129" t="s">
        <v>63</v>
      </c>
      <c r="I15129">
        <v>416.26460396814161</v>
      </c>
      <c r="M15129">
        <v>19261</v>
      </c>
      <c r="N15129">
        <v>69075</v>
      </c>
      <c r="O15129">
        <v>80407</v>
      </c>
      <c r="P15129">
        <v>119414</v>
      </c>
      <c r="S15129">
        <v>76.3215</v>
      </c>
      <c r="T15129">
        <v>570429.27670648007</v>
      </c>
      <c r="U15129">
        <v>5.4482064285714298</v>
      </c>
      <c r="X15129">
        <v>-3.7037040000000001</v>
      </c>
      <c r="Y15129">
        <v>-2.543507</v>
      </c>
      <c r="Z15129">
        <v>-3.5761590000000001</v>
      </c>
      <c r="AA15129">
        <v>-11.757576</v>
      </c>
      <c r="AB15129">
        <v>78.8</v>
      </c>
      <c r="AC15129">
        <v>84.5</v>
      </c>
      <c r="AD15129">
        <v>68.2</v>
      </c>
      <c r="AE15129">
        <v>55.7</v>
      </c>
      <c r="AF15129" s="4">
        <v>73.72</v>
      </c>
      <c r="AG15129" s="4">
        <v>75.054545454545462</v>
      </c>
      <c r="AH15129" s="4">
        <v>75.209090909090889</v>
      </c>
      <c r="AI15129" s="4">
        <v>73.754687500000017</v>
      </c>
      <c r="AJ15129" s="4">
        <v>75.640157480314926</v>
      </c>
      <c r="AK15129" s="4">
        <v>72.618725099601619</v>
      </c>
      <c r="AL15129" s="6">
        <v>75.599999999999994</v>
      </c>
      <c r="AM15129" s="6">
        <v>77.5</v>
      </c>
      <c r="AN15129" s="6">
        <v>77.900000000000006</v>
      </c>
      <c r="AO15129" s="6">
        <v>77.900000000000006</v>
      </c>
      <c r="AP15129" s="6">
        <v>83</v>
      </c>
      <c r="AQ15129" s="6">
        <v>83</v>
      </c>
      <c r="AR15129">
        <v>72.2</v>
      </c>
      <c r="AS15129">
        <v>72.2</v>
      </c>
      <c r="AT15129">
        <v>72.2</v>
      </c>
      <c r="AU15129">
        <v>68.5</v>
      </c>
      <c r="AV15129">
        <v>68.5</v>
      </c>
      <c r="AW15129">
        <v>56.9</v>
      </c>
      <c r="AZ15129">
        <v>3</v>
      </c>
      <c r="BA15129">
        <v>80.666669999999996</v>
      </c>
      <c r="BB15129">
        <v>-4.2273235883923697</v>
      </c>
      <c r="BC15129">
        <v>-6.0653409090909101</v>
      </c>
      <c r="BD15129" t="s">
        <v>23</v>
      </c>
      <c r="BE15129" t="s">
        <v>23</v>
      </c>
      <c r="BF15129">
        <v>0.46500000000000002</v>
      </c>
      <c r="BG15129">
        <v>-25.615763546798</v>
      </c>
      <c r="BH15129">
        <v>-8</v>
      </c>
      <c r="BI15129" t="s">
        <v>23</v>
      </c>
      <c r="BJ15129" t="s">
        <v>23</v>
      </c>
      <c r="BK15129" t="s">
        <v>23</v>
      </c>
      <c r="BN15129">
        <v>1.71703296703297</v>
      </c>
      <c r="BO15129">
        <v>13.635999999999999</v>
      </c>
      <c r="BP15129">
        <v>11.803000000000001</v>
      </c>
      <c r="BQ15129">
        <v>9.5640000000000001</v>
      </c>
      <c r="BR15129">
        <v>1.25</v>
      </c>
      <c r="BS15129" t="s">
        <v>23</v>
      </c>
      <c r="BV15129">
        <v>-3.3079999999999998</v>
      </c>
      <c r="BW15129">
        <v>-4.0670000000000002</v>
      </c>
      <c r="BX15129">
        <v>2.2709999999999999</v>
      </c>
      <c r="BY15129">
        <v>-0.252</v>
      </c>
      <c r="BZ15129">
        <v>14.863</v>
      </c>
      <c r="CA15129">
        <v>109.96</v>
      </c>
      <c r="CB15129">
        <v>-11.237</v>
      </c>
      <c r="CC15129">
        <v>-28.297999999999998</v>
      </c>
      <c r="CD15129">
        <v>1.6080000000000001</v>
      </c>
      <c r="CE15129">
        <v>-6.5129999999999999</v>
      </c>
      <c r="CF15129">
        <v>-4.0076000000000001</v>
      </c>
      <c r="CG15129">
        <v>98.796899999999994</v>
      </c>
      <c r="CH15129">
        <v>63370.908000000003</v>
      </c>
      <c r="CI15129" s="7">
        <v>67786.016000000003</v>
      </c>
      <c r="CJ15129">
        <v>19573.251</v>
      </c>
      <c r="CK15129">
        <v>18963.300999999999</v>
      </c>
      <c r="CL15129">
        <v>-6.5129999999999999</v>
      </c>
      <c r="CM15129">
        <v>-11.238</v>
      </c>
      <c r="CP15129" s="9">
        <v>17.126000000000001</v>
      </c>
      <c r="CQ15129" s="9">
        <v>17.138999999999999</v>
      </c>
      <c r="CR15129" s="9">
        <v>17.263000000000002</v>
      </c>
      <c r="CS15129">
        <v>3.8079999999999998</v>
      </c>
      <c r="CT15129">
        <v>3.3</v>
      </c>
      <c r="CU15129">
        <v>0.308</v>
      </c>
      <c r="CV15129">
        <v>0.31900000000000001</v>
      </c>
      <c r="CW15129">
        <v>0.308</v>
      </c>
      <c r="CX15129">
        <v>133.11600000000001</v>
      </c>
      <c r="CY15129">
        <v>5.218</v>
      </c>
      <c r="DB15129" s="10">
        <v>16.802169933590012</v>
      </c>
      <c r="DC15129" s="9">
        <v>2198595.0049999999</v>
      </c>
      <c r="DD15129" s="10">
        <v>2.3415406604182658E-2</v>
      </c>
      <c r="DE15129" s="12">
        <v>14944.281999999999</v>
      </c>
      <c r="DF15129" s="9">
        <v>4.5534150000000002</v>
      </c>
      <c r="DG15129" s="13">
        <v>4.5591179999999998</v>
      </c>
      <c r="DH15129">
        <v>39.139785000000003</v>
      </c>
      <c r="DK15129">
        <v>1.4364836146989857</v>
      </c>
      <c r="DL15129">
        <v>-0.17357436132978399</v>
      </c>
      <c r="DM15129">
        <v>-5.9774859164878791E-2</v>
      </c>
      <c r="DN15129">
        <v>0.35014410664052542</v>
      </c>
    </row>
    <row r="15130" spans="1:118" x14ac:dyDescent="0.25">
      <c r="A15130" s="1">
        <v>45713</v>
      </c>
      <c r="B15130" t="s">
        <v>66</v>
      </c>
      <c r="C15130">
        <v>169.2</v>
      </c>
      <c r="D15130" t="s">
        <v>67</v>
      </c>
      <c r="E15130" t="s">
        <v>62</v>
      </c>
      <c r="F15130" t="s">
        <v>63</v>
      </c>
      <c r="I15130">
        <v>416.26460396814161</v>
      </c>
      <c r="M15130">
        <v>66637</v>
      </c>
      <c r="N15130">
        <v>48952</v>
      </c>
      <c r="O15130">
        <v>64565</v>
      </c>
      <c r="P15130">
        <v>66870</v>
      </c>
      <c r="S15130">
        <v>76.3215</v>
      </c>
      <c r="T15130">
        <v>570429.27670648007</v>
      </c>
      <c r="U15130">
        <v>5.4482064285714298</v>
      </c>
      <c r="X15130">
        <v>-4.1902609999999996</v>
      </c>
      <c r="Y15130">
        <v>-9.4218419999999998</v>
      </c>
      <c r="Z15130">
        <v>-26.113537000000001</v>
      </c>
      <c r="AA15130">
        <v>-3.3142860000000001</v>
      </c>
      <c r="AB15130">
        <v>244.4</v>
      </c>
      <c r="AC15130">
        <v>244.4</v>
      </c>
      <c r="AD15130">
        <v>163</v>
      </c>
      <c r="AE15130">
        <v>127</v>
      </c>
      <c r="AF15130" s="4">
        <v>170.51999999999998</v>
      </c>
      <c r="AG15130" s="4">
        <v>174.92727272727274</v>
      </c>
      <c r="AH15130" s="4">
        <v>179.40909090909088</v>
      </c>
      <c r="AI15130" s="4">
        <v>198.66249999999994</v>
      </c>
      <c r="AJ15130" s="4">
        <v>206.75748031496062</v>
      </c>
      <c r="AK15130" s="4">
        <v>187.14741035856579</v>
      </c>
      <c r="AL15130" s="6">
        <v>176.6</v>
      </c>
      <c r="AM15130" s="6">
        <v>184.4</v>
      </c>
      <c r="AN15130" s="6">
        <v>185.8</v>
      </c>
      <c r="AO15130" s="6">
        <v>239.6</v>
      </c>
      <c r="AP15130" s="6">
        <v>239.6</v>
      </c>
      <c r="AQ15130" s="6">
        <v>239.6</v>
      </c>
      <c r="AR15130">
        <v>166</v>
      </c>
      <c r="AS15130">
        <v>166</v>
      </c>
      <c r="AT15130">
        <v>166</v>
      </c>
      <c r="AU15130">
        <v>166</v>
      </c>
      <c r="AV15130">
        <v>166</v>
      </c>
      <c r="AW15130">
        <v>131.4</v>
      </c>
      <c r="AZ15130">
        <v>2</v>
      </c>
      <c r="BA15130">
        <v>175</v>
      </c>
      <c r="BB15130">
        <v>0.95578132400250804</v>
      </c>
      <c r="BC15130">
        <v>-3.7287117647058801</v>
      </c>
      <c r="BD15130" t="s">
        <v>23</v>
      </c>
      <c r="BE15130" t="s">
        <v>23</v>
      </c>
      <c r="BF15130">
        <v>0.88600000000000001</v>
      </c>
      <c r="BG15130">
        <v>-17.449664429530198</v>
      </c>
      <c r="BH15130">
        <v>16.049382716049401</v>
      </c>
      <c r="BI15130" t="s">
        <v>23</v>
      </c>
      <c r="BJ15130" t="s">
        <v>23</v>
      </c>
      <c r="BK15130" t="s">
        <v>23</v>
      </c>
      <c r="BN15130">
        <v>1.24113475177305</v>
      </c>
      <c r="BO15130" t="s">
        <v>23</v>
      </c>
      <c r="BP15130" t="s">
        <v>23</v>
      </c>
      <c r="BQ15130" t="s">
        <v>23</v>
      </c>
      <c r="BR15130">
        <v>2.2909999999999999</v>
      </c>
      <c r="BS15130" t="s">
        <v>23</v>
      </c>
      <c r="BV15130" t="s">
        <v>23</v>
      </c>
      <c r="BW15130">
        <v>23.521999999999998</v>
      </c>
      <c r="BX15130">
        <v>24.149000000000001</v>
      </c>
      <c r="BY15130" t="s">
        <v>23</v>
      </c>
      <c r="BZ15130">
        <v>46.335999999999999</v>
      </c>
      <c r="CA15130">
        <v>68.641999999999996</v>
      </c>
      <c r="CB15130" t="s">
        <v>23</v>
      </c>
      <c r="CC15130">
        <v>26.562999999999999</v>
      </c>
      <c r="CD15130">
        <v>23.521999999999998</v>
      </c>
      <c r="CE15130" t="s">
        <v>23</v>
      </c>
      <c r="CF15130">
        <v>43.265000000000001</v>
      </c>
      <c r="CG15130">
        <v>190.4896</v>
      </c>
      <c r="CH15130">
        <v>172180.67499999999</v>
      </c>
      <c r="CI15130" s="7">
        <v>101784.524</v>
      </c>
      <c r="CJ15130">
        <v>38113.432999999997</v>
      </c>
      <c r="CK15130">
        <v>34797.879999999997</v>
      </c>
      <c r="CL15130" t="s">
        <v>23</v>
      </c>
      <c r="CM15130" t="s">
        <v>23</v>
      </c>
      <c r="CP15130" s="9">
        <v>30.754000000000001</v>
      </c>
      <c r="CQ15130" s="9">
        <v>25.248000000000001</v>
      </c>
      <c r="CR15130" s="9">
        <v>24.728999999999999</v>
      </c>
      <c r="CS15130" t="s">
        <v>23</v>
      </c>
      <c r="CT15130" t="s">
        <v>23</v>
      </c>
      <c r="CU15130" t="s">
        <v>23</v>
      </c>
      <c r="CV15130">
        <v>0.46600000000000003</v>
      </c>
      <c r="CW15130" t="s">
        <v>23</v>
      </c>
      <c r="CX15130">
        <v>42.957999999999998</v>
      </c>
      <c r="CY15130">
        <v>1.2669999999999999</v>
      </c>
      <c r="DB15130" s="10">
        <v>10.102160234207489</v>
      </c>
      <c r="DC15130" s="9">
        <v>1471965.5870000001</v>
      </c>
      <c r="DD15130" s="10">
        <v>4.9932741396351676E-2</v>
      </c>
      <c r="DE15130" s="12" t="s">
        <v>23</v>
      </c>
      <c r="DF15130" s="9">
        <v>11.519608</v>
      </c>
      <c r="DG15130" s="13">
        <v>10.81012</v>
      </c>
      <c r="DH15130">
        <v>47.742663999999998</v>
      </c>
      <c r="DK15130">
        <v>-0.47065749859724054</v>
      </c>
      <c r="DL15130">
        <v>-2.3144236916066107E-2</v>
      </c>
      <c r="DM15130">
        <v>0.15126550961099522</v>
      </c>
      <c r="DN15130">
        <v>0.50929655842981392</v>
      </c>
    </row>
    <row r="15131" spans="1:118" x14ac:dyDescent="0.25">
      <c r="A15131" s="1">
        <v>45713</v>
      </c>
      <c r="B15131" t="s">
        <v>68</v>
      </c>
      <c r="C15131">
        <v>104.2</v>
      </c>
      <c r="D15131" t="s">
        <v>69</v>
      </c>
      <c r="E15131" t="s">
        <v>70</v>
      </c>
      <c r="F15131" t="s">
        <v>71</v>
      </c>
      <c r="I15131">
        <v>220.27398402168839</v>
      </c>
      <c r="M15131">
        <v>52162</v>
      </c>
      <c r="N15131">
        <v>116308</v>
      </c>
      <c r="O15131">
        <v>74128</v>
      </c>
      <c r="P15131">
        <v>131448</v>
      </c>
      <c r="S15131">
        <v>76.3215</v>
      </c>
      <c r="T15131">
        <v>570429.27670648007</v>
      </c>
      <c r="U15131">
        <v>5.4482064285714298</v>
      </c>
      <c r="X15131">
        <v>-2.067669</v>
      </c>
      <c r="Y15131">
        <v>2.9644270000000001</v>
      </c>
      <c r="Z15131">
        <v>1.165049</v>
      </c>
      <c r="AA15131">
        <v>26.150120999999999</v>
      </c>
      <c r="AB15131">
        <v>117.2</v>
      </c>
      <c r="AC15131">
        <v>117.2</v>
      </c>
      <c r="AD15131">
        <v>99.6</v>
      </c>
      <c r="AE15131">
        <v>79.900000000000006</v>
      </c>
      <c r="AF15131" s="4">
        <v>105.52000000000001</v>
      </c>
      <c r="AG15131" s="4">
        <v>108.92727272727274</v>
      </c>
      <c r="AH15131" s="4">
        <v>106.8909090909091</v>
      </c>
      <c r="AI15131" s="4">
        <v>103.87812499999998</v>
      </c>
      <c r="AJ15131" s="4">
        <v>105.30236220472447</v>
      </c>
      <c r="AK15131" s="4">
        <v>99.006374501992013</v>
      </c>
      <c r="AL15131" s="6">
        <v>107</v>
      </c>
      <c r="AM15131" s="6">
        <v>115.6</v>
      </c>
      <c r="AN15131" s="6">
        <v>115.6</v>
      </c>
      <c r="AO15131" s="6">
        <v>115.6</v>
      </c>
      <c r="AP15131" s="6">
        <v>115.6</v>
      </c>
      <c r="AQ15131" s="6">
        <v>115.6</v>
      </c>
      <c r="AR15131">
        <v>104.2</v>
      </c>
      <c r="AS15131">
        <v>104.2</v>
      </c>
      <c r="AT15131">
        <v>101.2</v>
      </c>
      <c r="AU15131">
        <v>100.6</v>
      </c>
      <c r="AV15131">
        <v>100.6</v>
      </c>
      <c r="AW15131">
        <v>82.6</v>
      </c>
      <c r="AZ15131" t="s">
        <v>23</v>
      </c>
      <c r="BA15131" t="s">
        <v>23</v>
      </c>
      <c r="BB15131">
        <v>-5.1102849604221596</v>
      </c>
      <c r="BC15131">
        <v>12.987587822014101</v>
      </c>
      <c r="BD15131" t="s">
        <v>23</v>
      </c>
      <c r="BE15131" t="s">
        <v>23</v>
      </c>
      <c r="BF15131">
        <v>0.69399999999999995</v>
      </c>
      <c r="BG15131" t="s">
        <v>23</v>
      </c>
      <c r="BH15131" t="s">
        <v>23</v>
      </c>
      <c r="BI15131" t="s">
        <v>23</v>
      </c>
      <c r="BJ15131" t="s">
        <v>23</v>
      </c>
      <c r="BK15131" t="s">
        <v>23</v>
      </c>
      <c r="BN15131">
        <v>2.1113243761996201</v>
      </c>
      <c r="BO15131">
        <v>8.1080000000000005</v>
      </c>
      <c r="BP15131">
        <v>15.47</v>
      </c>
      <c r="BQ15131">
        <v>58.74</v>
      </c>
      <c r="BR15131">
        <v>2</v>
      </c>
      <c r="BS15131">
        <v>0</v>
      </c>
      <c r="BV15131">
        <v>18.28</v>
      </c>
      <c r="BW15131">
        <v>13.295</v>
      </c>
      <c r="BX15131">
        <v>14.946</v>
      </c>
      <c r="BY15131">
        <v>18.157</v>
      </c>
      <c r="BZ15131">
        <v>9.2420000000000009</v>
      </c>
      <c r="CA15131">
        <v>-2.996</v>
      </c>
      <c r="CB15131">
        <v>-8.9949999999999992</v>
      </c>
      <c r="CC15131">
        <v>6.3780000000000001</v>
      </c>
      <c r="CD15131">
        <v>7.7092000000000001</v>
      </c>
      <c r="CE15131">
        <v>6.1909999999999998</v>
      </c>
      <c r="CF15131">
        <v>6.3066000000000004</v>
      </c>
      <c r="CG15131">
        <v>47.096800000000002</v>
      </c>
      <c r="CH15131">
        <v>227315.24299999999</v>
      </c>
      <c r="CI15131" s="7">
        <v>214063.52299999999</v>
      </c>
      <c r="CJ15131">
        <v>52071.040999999997</v>
      </c>
      <c r="CK15131">
        <v>57996.955000000002</v>
      </c>
      <c r="CL15131">
        <v>6.1909999999999998</v>
      </c>
      <c r="CM15131">
        <v>-8.9949999999999992</v>
      </c>
      <c r="CP15131" s="9">
        <v>4.8230000000000004</v>
      </c>
      <c r="CQ15131" s="9">
        <v>5.08</v>
      </c>
      <c r="CR15131" s="9">
        <v>5.1379999999999999</v>
      </c>
      <c r="CS15131">
        <v>4.1150000000000002</v>
      </c>
      <c r="CT15131">
        <v>3.2440000000000002</v>
      </c>
      <c r="CU15131">
        <v>1.0760000000000001</v>
      </c>
      <c r="CV15131">
        <v>1.0129999999999999</v>
      </c>
      <c r="CW15131">
        <v>1.0760000000000001</v>
      </c>
      <c r="CX15131">
        <v>3.5939999999999999</v>
      </c>
      <c r="CY15131">
        <v>0.57099999999999995</v>
      </c>
      <c r="DB15131" s="10">
        <v>11.189017018554063</v>
      </c>
      <c r="DC15131" s="9">
        <v>2663335.3360000001</v>
      </c>
      <c r="DD15131" s="10">
        <v>3.2831828128457648E-2</v>
      </c>
      <c r="DE15131" s="12">
        <v>-23114.391</v>
      </c>
      <c r="DF15131" s="9">
        <v>2.8556550000000001</v>
      </c>
      <c r="DG15131" s="13">
        <v>2.7095899999999999</v>
      </c>
      <c r="DH15131">
        <v>37.536023</v>
      </c>
      <c r="DK15131">
        <v>-0.23932758211729213</v>
      </c>
      <c r="DL15131">
        <v>-3.5933252829156472E-2</v>
      </c>
      <c r="DM15131">
        <v>6.6823153207349897E-2</v>
      </c>
      <c r="DN15131">
        <v>0.31417326726247224</v>
      </c>
    </row>
    <row r="15132" spans="1:118" x14ac:dyDescent="0.25">
      <c r="A15132" s="1">
        <v>45713</v>
      </c>
      <c r="B15132" t="s">
        <v>72</v>
      </c>
      <c r="C15132">
        <v>17</v>
      </c>
      <c r="D15132" t="s">
        <v>73</v>
      </c>
      <c r="E15132" t="s">
        <v>74</v>
      </c>
      <c r="F15132" t="s">
        <v>71</v>
      </c>
      <c r="I15132">
        <v>220.27398402168839</v>
      </c>
      <c r="M15132">
        <v>995917</v>
      </c>
      <c r="N15132">
        <v>852677</v>
      </c>
      <c r="O15132">
        <v>1035212</v>
      </c>
      <c r="P15132">
        <v>1387677</v>
      </c>
      <c r="S15132">
        <v>76.3215</v>
      </c>
      <c r="T15132">
        <v>570429.27670648007</v>
      </c>
      <c r="U15132">
        <v>5.4482064285714298</v>
      </c>
      <c r="X15132">
        <v>-0.23474200000000001</v>
      </c>
      <c r="Y15132">
        <v>-0.81680299999999995</v>
      </c>
      <c r="Z15132">
        <v>2.4096389999999999</v>
      </c>
      <c r="AA15132">
        <v>-14.829658999999999</v>
      </c>
      <c r="AB15132">
        <v>17.36</v>
      </c>
      <c r="AC15132">
        <v>20.64</v>
      </c>
      <c r="AD15132">
        <v>16.440000000000001</v>
      </c>
      <c r="AE15132">
        <v>16.04</v>
      </c>
      <c r="AF15132" s="4">
        <v>17.079999999999998</v>
      </c>
      <c r="AG15132" s="4">
        <v>17.138181818181817</v>
      </c>
      <c r="AH15132" s="4">
        <v>17.120909090909095</v>
      </c>
      <c r="AI15132" s="4">
        <v>16.946875000000006</v>
      </c>
      <c r="AJ15132" s="4">
        <v>16.799527559055111</v>
      </c>
      <c r="AK15132" s="4">
        <v>17.395378486055794</v>
      </c>
      <c r="AL15132" s="6">
        <v>17.16</v>
      </c>
      <c r="AM15132" s="6">
        <v>17.3</v>
      </c>
      <c r="AN15132" s="6">
        <v>17.32</v>
      </c>
      <c r="AO15132" s="6">
        <v>17.32</v>
      </c>
      <c r="AP15132" s="6">
        <v>17.54</v>
      </c>
      <c r="AQ15132" s="6">
        <v>20.420000000000002</v>
      </c>
      <c r="AR15132">
        <v>17</v>
      </c>
      <c r="AS15132">
        <v>16.96</v>
      </c>
      <c r="AT15132">
        <v>16.920000000000002</v>
      </c>
      <c r="AU15132">
        <v>16.54</v>
      </c>
      <c r="AV15132">
        <v>16.059999999999999</v>
      </c>
      <c r="AW15132">
        <v>16.059999999999999</v>
      </c>
      <c r="AZ15132">
        <v>3</v>
      </c>
      <c r="BA15132">
        <v>19.399999999999999</v>
      </c>
      <c r="BB15132">
        <v>2.8325711555525199</v>
      </c>
      <c r="BC15132">
        <v>5.5425099705542502</v>
      </c>
      <c r="BD15132" t="s">
        <v>23</v>
      </c>
      <c r="BE15132" t="s">
        <v>23</v>
      </c>
      <c r="BF15132">
        <v>1.125</v>
      </c>
      <c r="BG15132">
        <v>-40.952380952380999</v>
      </c>
      <c r="BH15132">
        <v>-34.671532846715301</v>
      </c>
      <c r="BI15132" t="s">
        <v>23</v>
      </c>
      <c r="BJ15132" t="s">
        <v>23</v>
      </c>
      <c r="BK15132" t="s">
        <v>23</v>
      </c>
      <c r="BN15132">
        <v>4.1176470588235299</v>
      </c>
      <c r="BO15132">
        <v>0</v>
      </c>
      <c r="BP15132">
        <v>0</v>
      </c>
      <c r="BQ15132">
        <v>0</v>
      </c>
      <c r="BR15132">
        <v>0.7</v>
      </c>
      <c r="BS15132" t="s">
        <v>23</v>
      </c>
      <c r="BV15132">
        <v>18.977</v>
      </c>
      <c r="BW15132">
        <v>13.5</v>
      </c>
      <c r="BX15132">
        <v>18.530999999999999</v>
      </c>
      <c r="BY15132">
        <v>4.5090000000000003</v>
      </c>
      <c r="BZ15132">
        <v>3.9540000000000002</v>
      </c>
      <c r="CA15132">
        <v>0.91600000000000004</v>
      </c>
      <c r="CB15132">
        <v>19.814</v>
      </c>
      <c r="CC15132">
        <v>2.4580000000000002</v>
      </c>
      <c r="CD15132">
        <v>-8.5530000000000008</v>
      </c>
      <c r="CE15132">
        <v>-65.655000000000001</v>
      </c>
      <c r="CF15132">
        <v>9.6020000000000003</v>
      </c>
      <c r="CG15132">
        <v>215.911</v>
      </c>
      <c r="CH15132">
        <v>10249299</v>
      </c>
      <c r="CI15132" s="7">
        <v>15135224</v>
      </c>
      <c r="CJ15132">
        <v>6898055</v>
      </c>
      <c r="CK15132">
        <v>4344610</v>
      </c>
      <c r="CL15132">
        <v>-32.281999999999996</v>
      </c>
      <c r="CM15132">
        <v>18.04</v>
      </c>
      <c r="CP15132" s="9">
        <v>17.518999999999998</v>
      </c>
      <c r="CQ15132" s="9">
        <v>17.007999999999999</v>
      </c>
      <c r="CR15132" s="9">
        <v>17.847999999999999</v>
      </c>
      <c r="CS15132">
        <v>2.3839999999999999</v>
      </c>
      <c r="CT15132">
        <v>1.77</v>
      </c>
      <c r="CU15132">
        <v>0.16200000000000001</v>
      </c>
      <c r="CV15132">
        <v>0.157</v>
      </c>
      <c r="CW15132">
        <v>0.16200000000000001</v>
      </c>
      <c r="CX15132">
        <v>52.466999999999999</v>
      </c>
      <c r="CY15132">
        <v>4.2080000000000002</v>
      </c>
      <c r="DB15132" s="10">
        <v>123.63636876654958</v>
      </c>
      <c r="DC15132" s="9">
        <v>545882311</v>
      </c>
      <c r="DD15132" s="10">
        <v>1.604269422828028E-2</v>
      </c>
      <c r="DE15132" s="12">
        <v>-11174639.5</v>
      </c>
      <c r="DF15132" s="9">
        <v>0.83345599999999997</v>
      </c>
      <c r="DG15132" s="13">
        <v>0.62536800000000003</v>
      </c>
      <c r="DH15132">
        <v>3.7777780000000001</v>
      </c>
      <c r="DK15132">
        <v>-0.38745387661013342</v>
      </c>
      <c r="DL15132">
        <v>6.7051235980163673E-2</v>
      </c>
      <c r="DM15132">
        <v>0.28958973982429947</v>
      </c>
      <c r="DN15132">
        <v>0.23557785504206</v>
      </c>
    </row>
    <row r="15133" spans="1:118" x14ac:dyDescent="0.25">
      <c r="A15133" s="1">
        <v>45713</v>
      </c>
      <c r="B15133" t="s">
        <v>75</v>
      </c>
      <c r="C15133">
        <v>49.1</v>
      </c>
      <c r="D15133" t="s">
        <v>76</v>
      </c>
      <c r="E15133" t="s">
        <v>77</v>
      </c>
      <c r="F15133" t="s">
        <v>71</v>
      </c>
      <c r="I15133">
        <v>220.27398402168839</v>
      </c>
      <c r="M15133">
        <v>540001</v>
      </c>
      <c r="N15133">
        <v>582179</v>
      </c>
      <c r="O15133">
        <v>391734</v>
      </c>
      <c r="P15133">
        <v>419741</v>
      </c>
      <c r="S15133">
        <v>76.3215</v>
      </c>
      <c r="T15133">
        <v>570429.27670648007</v>
      </c>
      <c r="U15133">
        <v>5.4482064285714298</v>
      </c>
      <c r="X15133">
        <v>0.71794899999999995</v>
      </c>
      <c r="Y15133">
        <v>-6.8311200000000003</v>
      </c>
      <c r="Z15133">
        <v>-12.007168999999999</v>
      </c>
      <c r="AA15133">
        <v>-34.005375999999998</v>
      </c>
      <c r="AB15133">
        <v>58.3</v>
      </c>
      <c r="AC15133">
        <v>78.400000000000006</v>
      </c>
      <c r="AD15133">
        <v>47.6</v>
      </c>
      <c r="AE15133">
        <v>47.6</v>
      </c>
      <c r="AF15133" s="4">
        <v>48.769999999999996</v>
      </c>
      <c r="AG15133" s="4">
        <v>49.35</v>
      </c>
      <c r="AH15133" s="4">
        <v>50.429545454545448</v>
      </c>
      <c r="AI15133" s="4">
        <v>52.95234374999999</v>
      </c>
      <c r="AJ15133" s="4">
        <v>55.20826771653546</v>
      </c>
      <c r="AK15133" s="4">
        <v>59.816932270916354</v>
      </c>
      <c r="AL15133" s="6">
        <v>49.1</v>
      </c>
      <c r="AM15133" s="6">
        <v>50.8</v>
      </c>
      <c r="AN15133" s="6">
        <v>52.7</v>
      </c>
      <c r="AO15133" s="6">
        <v>57.3</v>
      </c>
      <c r="AP15133" s="6">
        <v>62.3</v>
      </c>
      <c r="AQ15133" s="6">
        <v>77.400000000000006</v>
      </c>
      <c r="AR15133">
        <v>48.5</v>
      </c>
      <c r="AS15133">
        <v>48.5</v>
      </c>
      <c r="AT15133">
        <v>48.5</v>
      </c>
      <c r="AU15133">
        <v>48.5</v>
      </c>
      <c r="AV15133">
        <v>48.5</v>
      </c>
      <c r="AW15133">
        <v>48.5</v>
      </c>
      <c r="AZ15133">
        <v>2</v>
      </c>
      <c r="BA15133">
        <v>78.25</v>
      </c>
      <c r="BB15133">
        <v>-0.345172518099854</v>
      </c>
      <c r="BC15133" t="s">
        <v>23</v>
      </c>
      <c r="BD15133" t="s">
        <v>23</v>
      </c>
      <c r="BE15133" t="s">
        <v>23</v>
      </c>
      <c r="BF15133">
        <v>0.74</v>
      </c>
      <c r="BG15133">
        <v>-15.662650602409601</v>
      </c>
      <c r="BH15133">
        <v>-3.1518624641833801</v>
      </c>
      <c r="BI15133" t="s">
        <v>23</v>
      </c>
      <c r="BJ15133" t="s">
        <v>23</v>
      </c>
      <c r="BK15133" t="s">
        <v>23</v>
      </c>
      <c r="BN15133">
        <v>2.9531568228105902</v>
      </c>
      <c r="BO15133">
        <v>100</v>
      </c>
      <c r="BP15133" t="s">
        <v>23</v>
      </c>
      <c r="BQ15133">
        <v>46.478999999999999</v>
      </c>
      <c r="BR15133">
        <v>2.2000000000000002</v>
      </c>
      <c r="BS15133">
        <v>0</v>
      </c>
      <c r="BV15133">
        <v>9.157</v>
      </c>
      <c r="BW15133">
        <v>8.06</v>
      </c>
      <c r="BX15133">
        <v>8.5559999999999992</v>
      </c>
      <c r="BY15133">
        <v>-1.8720000000000001</v>
      </c>
      <c r="BZ15133">
        <v>5.0519999999999996</v>
      </c>
      <c r="CA15133">
        <v>1.653</v>
      </c>
      <c r="CB15133">
        <v>-1.333</v>
      </c>
      <c r="CC15133">
        <v>-59.375</v>
      </c>
      <c r="CD15133">
        <v>-60.465200000000003</v>
      </c>
      <c r="CE15133">
        <v>-30.585999999999999</v>
      </c>
      <c r="CF15133">
        <v>33.805500000000002</v>
      </c>
      <c r="CG15133">
        <v>136.77019999999999</v>
      </c>
      <c r="CH15133">
        <v>587002</v>
      </c>
      <c r="CI15133" s="7">
        <v>845650</v>
      </c>
      <c r="CJ15133">
        <v>185982</v>
      </c>
      <c r="CK15133">
        <v>65343</v>
      </c>
      <c r="CL15133">
        <v>-30.585999999999999</v>
      </c>
      <c r="CM15133">
        <v>-1.101</v>
      </c>
      <c r="CP15133" s="9">
        <v>12.555</v>
      </c>
      <c r="CQ15133" s="9">
        <v>12.683999999999999</v>
      </c>
      <c r="CR15133" s="9">
        <v>14.366</v>
      </c>
      <c r="CS15133">
        <v>2.855</v>
      </c>
      <c r="CT15133">
        <v>2.3159999999999998</v>
      </c>
      <c r="CU15133">
        <v>0.29499999999999998</v>
      </c>
      <c r="CV15133">
        <v>0.28899999999999998</v>
      </c>
      <c r="CW15133">
        <v>0.29499999999999998</v>
      </c>
      <c r="CX15133">
        <v>128.14699999999999</v>
      </c>
      <c r="CY15133">
        <v>4.8949999999999996</v>
      </c>
      <c r="DB15133" s="10">
        <v>24.772545824847249</v>
      </c>
      <c r="DC15133" s="9">
        <v>22949422</v>
      </c>
      <c r="DD15133" s="10">
        <v>1.3250137628738536E-2</v>
      </c>
      <c r="DE15133" s="12">
        <v>789872.25</v>
      </c>
      <c r="DF15133" s="9">
        <v>1.8037540000000001</v>
      </c>
      <c r="DG15133" s="13">
        <v>1.661478</v>
      </c>
      <c r="DH15133">
        <v>16.587838000000001</v>
      </c>
      <c r="DK15133">
        <v>-9.0020288862174114E-2</v>
      </c>
      <c r="DL15133">
        <v>0.18215258062970388</v>
      </c>
      <c r="DM15133">
        <v>0.51338962859020909</v>
      </c>
      <c r="DN15133">
        <v>0.86679893706464806</v>
      </c>
    </row>
    <row r="15134" spans="1:118" x14ac:dyDescent="0.25">
      <c r="A15134" s="1">
        <v>45713</v>
      </c>
      <c r="B15134" t="s">
        <v>81</v>
      </c>
      <c r="C15134">
        <v>392.4</v>
      </c>
      <c r="D15134" t="s">
        <v>82</v>
      </c>
      <c r="E15134" t="s">
        <v>83</v>
      </c>
      <c r="F15134" t="s">
        <v>84</v>
      </c>
      <c r="I15134">
        <v>244.46483165585909</v>
      </c>
      <c r="M15134">
        <v>210892</v>
      </c>
      <c r="N15134">
        <v>149869</v>
      </c>
      <c r="O15134">
        <v>159422</v>
      </c>
      <c r="P15134">
        <v>345243</v>
      </c>
      <c r="S15134">
        <v>76.3215</v>
      </c>
      <c r="T15134">
        <v>570429.27670648007</v>
      </c>
      <c r="U15134">
        <v>5.4482064285714298</v>
      </c>
      <c r="X15134">
        <v>5.0993999999999998E-2</v>
      </c>
      <c r="Y15134">
        <v>-6.7490490000000003</v>
      </c>
      <c r="Z15134">
        <v>3.919492</v>
      </c>
      <c r="AA15134">
        <v>54.675373999999998</v>
      </c>
      <c r="AB15134">
        <v>438.8</v>
      </c>
      <c r="AC15134">
        <v>500.8</v>
      </c>
      <c r="AD15134">
        <v>354.4</v>
      </c>
      <c r="AE15134">
        <v>245.90818300000001</v>
      </c>
      <c r="AF15134" s="4">
        <v>395</v>
      </c>
      <c r="AG15134" s="4">
        <v>393.12727272727261</v>
      </c>
      <c r="AH15134" s="4">
        <v>399.5</v>
      </c>
      <c r="AI15134" s="4">
        <v>396.72187499999995</v>
      </c>
      <c r="AJ15134" s="4">
        <v>415.25984251968521</v>
      </c>
      <c r="AK15134" s="4">
        <v>397.77839690836657</v>
      </c>
      <c r="AL15134" s="6">
        <v>405.2</v>
      </c>
      <c r="AM15134" s="6">
        <v>405.2</v>
      </c>
      <c r="AN15134" s="6">
        <v>426.2</v>
      </c>
      <c r="AO15134" s="6">
        <v>435.2</v>
      </c>
      <c r="AP15134" s="6">
        <v>497.2</v>
      </c>
      <c r="AQ15134" s="6">
        <v>497.2</v>
      </c>
      <c r="AR15134">
        <v>388</v>
      </c>
      <c r="AS15134">
        <v>385</v>
      </c>
      <c r="AT15134">
        <v>385</v>
      </c>
      <c r="AU15134">
        <v>359.4</v>
      </c>
      <c r="AV15134">
        <v>359.4</v>
      </c>
      <c r="AW15134">
        <v>249.50099800000001</v>
      </c>
      <c r="AZ15134">
        <v>6</v>
      </c>
      <c r="BA15134">
        <v>202.16667000000001</v>
      </c>
      <c r="BB15134">
        <v>-4.1837747415623801</v>
      </c>
      <c r="BC15134">
        <v>-8.6681512085649803</v>
      </c>
      <c r="BD15134">
        <v>0.66849999999999998</v>
      </c>
      <c r="BE15134">
        <v>0.65700000000000003</v>
      </c>
      <c r="BF15134">
        <v>0.68600000000000005</v>
      </c>
      <c r="BG15134">
        <v>2.7027027027027</v>
      </c>
      <c r="BH15134">
        <v>4.1284403669724803</v>
      </c>
      <c r="BI15134">
        <v>20.8955223880597</v>
      </c>
      <c r="BJ15134">
        <v>-23.188405797101399</v>
      </c>
      <c r="BK15134">
        <v>43.3333333333333</v>
      </c>
      <c r="BN15134">
        <v>0.11445</v>
      </c>
      <c r="BO15134" t="s">
        <v>23</v>
      </c>
      <c r="BP15134" t="s">
        <v>23</v>
      </c>
      <c r="BQ15134" t="s">
        <v>23</v>
      </c>
      <c r="BR15134" t="s">
        <v>23</v>
      </c>
      <c r="BS15134" t="s">
        <v>23</v>
      </c>
      <c r="BV15134">
        <v>-4.0890000000000004</v>
      </c>
      <c r="BW15134">
        <v>13.314</v>
      </c>
      <c r="BX15134">
        <v>10.67</v>
      </c>
      <c r="BY15134">
        <v>3.319</v>
      </c>
      <c r="BZ15134">
        <v>15.525</v>
      </c>
      <c r="CA15134">
        <v>0.77400000000000002</v>
      </c>
      <c r="CB15134">
        <v>-13.119</v>
      </c>
      <c r="CC15134">
        <v>-17.033000000000001</v>
      </c>
      <c r="CD15134">
        <v>50.877000000000002</v>
      </c>
      <c r="CE15134">
        <v>5.3289999999999997</v>
      </c>
      <c r="CF15134">
        <v>26.140999999999998</v>
      </c>
      <c r="CG15134">
        <v>46.124000000000002</v>
      </c>
      <c r="CH15134">
        <v>1757057</v>
      </c>
      <c r="CI15134" s="7">
        <v>1661714</v>
      </c>
      <c r="CJ15134">
        <v>502167</v>
      </c>
      <c r="CK15134">
        <v>328099</v>
      </c>
      <c r="CL15134">
        <v>5.7380000000000004</v>
      </c>
      <c r="CM15134">
        <v>-13.365</v>
      </c>
      <c r="CP15134" s="9">
        <v>26.062000000000001</v>
      </c>
      <c r="CQ15134" s="9">
        <v>26.565000000000001</v>
      </c>
      <c r="CR15134" s="9">
        <v>31.114000000000001</v>
      </c>
      <c r="CS15134">
        <v>2.0760000000000001</v>
      </c>
      <c r="CT15134">
        <v>1.833</v>
      </c>
      <c r="CU15134">
        <v>0.113</v>
      </c>
      <c r="CV15134">
        <v>0.114</v>
      </c>
      <c r="CW15134">
        <v>0.113</v>
      </c>
      <c r="CX15134">
        <v>127.694</v>
      </c>
      <c r="CY15134">
        <v>12.61</v>
      </c>
      <c r="DB15134" s="10">
        <v>3.029938701650706</v>
      </c>
      <c r="DC15134" s="9">
        <v>56882706</v>
      </c>
      <c r="DD15134" s="10">
        <v>1.5311824300341829E-2</v>
      </c>
      <c r="DE15134" s="12">
        <v>-4830338.5</v>
      </c>
      <c r="DF15134" s="9">
        <v>45.633212999999998</v>
      </c>
      <c r="DG15134" s="13">
        <v>41.392404999999997</v>
      </c>
      <c r="DH15134">
        <v>143.002915</v>
      </c>
      <c r="DK15134">
        <v>2.8492824005369948</v>
      </c>
      <c r="DL15134">
        <v>0.98415269947112571</v>
      </c>
      <c r="DM15134">
        <v>0.363532368661382</v>
      </c>
      <c r="DN15134">
        <v>0.12922020090348529</v>
      </c>
    </row>
    <row r="15135" spans="1:118" x14ac:dyDescent="0.25">
      <c r="A15135" s="1">
        <v>45713</v>
      </c>
      <c r="B15135" t="s">
        <v>85</v>
      </c>
      <c r="C15135">
        <v>27.4</v>
      </c>
      <c r="D15135" t="s">
        <v>86</v>
      </c>
      <c r="E15135" t="s">
        <v>87</v>
      </c>
      <c r="F15135" t="s">
        <v>84</v>
      </c>
      <c r="I15135">
        <v>244.46483165585909</v>
      </c>
      <c r="M15135">
        <v>10822164</v>
      </c>
      <c r="N15135">
        <v>8293690</v>
      </c>
      <c r="O15135">
        <v>13098814</v>
      </c>
      <c r="P15135">
        <v>21299344</v>
      </c>
      <c r="S15135">
        <v>76.3215</v>
      </c>
      <c r="T15135">
        <v>570429.27670648007</v>
      </c>
      <c r="U15135">
        <v>5.4482064285714298</v>
      </c>
      <c r="X15135">
        <v>-0.724638</v>
      </c>
      <c r="Y15135">
        <v>-2.4911029999999998</v>
      </c>
      <c r="Z15135">
        <v>-2.1428569999999998</v>
      </c>
      <c r="AA15135">
        <v>-14.241002</v>
      </c>
      <c r="AB15135">
        <v>29</v>
      </c>
      <c r="AC15135">
        <v>32.65</v>
      </c>
      <c r="AD15135">
        <v>27.05</v>
      </c>
      <c r="AE15135">
        <v>26.8</v>
      </c>
      <c r="AF15135" s="4">
        <v>27.51</v>
      </c>
      <c r="AG15135" s="4">
        <v>27.645454545454541</v>
      </c>
      <c r="AH15135" s="4">
        <v>27.71136363636364</v>
      </c>
      <c r="AI15135" s="4">
        <v>27.961718750000006</v>
      </c>
      <c r="AJ15135" s="4">
        <v>27.685433070866143</v>
      </c>
      <c r="AK15135" s="4">
        <v>28.506175298804774</v>
      </c>
      <c r="AL15135" s="6">
        <v>27.7</v>
      </c>
      <c r="AM15135" s="6">
        <v>27.8</v>
      </c>
      <c r="AN15135" s="6">
        <v>28.05</v>
      </c>
      <c r="AO15135" s="6">
        <v>29</v>
      </c>
      <c r="AP15135" s="6">
        <v>29</v>
      </c>
      <c r="AQ15135" s="6">
        <v>32.200000000000003</v>
      </c>
      <c r="AR15135">
        <v>27.2</v>
      </c>
      <c r="AS15135">
        <v>27.2</v>
      </c>
      <c r="AT15135">
        <v>27.2</v>
      </c>
      <c r="AU15135">
        <v>27.2</v>
      </c>
      <c r="AV15135">
        <v>26.95</v>
      </c>
      <c r="AW15135">
        <v>26.8</v>
      </c>
      <c r="AZ15135">
        <v>18</v>
      </c>
      <c r="BA15135">
        <v>30.876000000000001</v>
      </c>
      <c r="BB15135">
        <v>1.27301850013844</v>
      </c>
      <c r="BC15135">
        <v>11.630706957052899</v>
      </c>
      <c r="BD15135">
        <v>0.40348000000000001</v>
      </c>
      <c r="BE15135">
        <v>0.375</v>
      </c>
      <c r="BF15135">
        <v>0.4</v>
      </c>
      <c r="BG15135">
        <v>-1.0582010582010599</v>
      </c>
      <c r="BH15135">
        <v>-3.1372549019607798</v>
      </c>
      <c r="BI15135">
        <v>0</v>
      </c>
      <c r="BJ15135">
        <v>0</v>
      </c>
      <c r="BK15135">
        <v>2.38095238095238</v>
      </c>
      <c r="BN15135">
        <v>4.5912408759124101</v>
      </c>
      <c r="BO15135">
        <v>44.290999999999997</v>
      </c>
      <c r="BP15135">
        <v>21.026</v>
      </c>
      <c r="BQ15135">
        <v>13.567</v>
      </c>
      <c r="BR15135">
        <v>1.6950000000000001</v>
      </c>
      <c r="BS15135">
        <v>0.48199999999999998</v>
      </c>
      <c r="BV15135">
        <v>-4.9720000000000004</v>
      </c>
      <c r="BW15135">
        <v>4.9729999999999999</v>
      </c>
      <c r="BX15135">
        <v>-4.7809999999999997</v>
      </c>
      <c r="BY15135">
        <v>-18.091000000000001</v>
      </c>
      <c r="BZ15135">
        <v>50.914999999999999</v>
      </c>
      <c r="CA15135">
        <v>74.198999999999998</v>
      </c>
      <c r="CB15135">
        <v>-21.568999999999999</v>
      </c>
      <c r="CC15135">
        <v>-2.222</v>
      </c>
      <c r="CD15135">
        <v>-12.244999999999999</v>
      </c>
      <c r="CE15135">
        <v>-24.198</v>
      </c>
      <c r="CF15135">
        <v>51.103000000000002</v>
      </c>
      <c r="CG15135">
        <v>113.685</v>
      </c>
      <c r="CH15135">
        <v>452753000</v>
      </c>
      <c r="CI15135" s="7">
        <v>597215000</v>
      </c>
      <c r="CJ15135">
        <v>97621000</v>
      </c>
      <c r="CK15135">
        <v>106158000</v>
      </c>
      <c r="CL15135">
        <v>-24.189</v>
      </c>
      <c r="CM15135">
        <v>-20.977</v>
      </c>
      <c r="CP15135" s="9">
        <v>43.887</v>
      </c>
      <c r="CQ15135" s="9">
        <v>45.353999999999999</v>
      </c>
      <c r="CR15135" s="9">
        <v>46.238</v>
      </c>
      <c r="CS15135">
        <v>24.919</v>
      </c>
      <c r="CT15135">
        <v>20.260000000000002</v>
      </c>
      <c r="CU15135">
        <v>0.73899999999999999</v>
      </c>
      <c r="CV15135">
        <v>0.75900000000000001</v>
      </c>
      <c r="CW15135">
        <v>0.73899999999999999</v>
      </c>
      <c r="CX15135">
        <v>16.372</v>
      </c>
      <c r="CY15135">
        <v>0.33900000000000002</v>
      </c>
      <c r="DB15135" s="10">
        <v>36.63351221533452</v>
      </c>
      <c r="DC15135" s="9">
        <v>2446190000</v>
      </c>
      <c r="DD15135" s="10">
        <v>9.9280104979580494E-2</v>
      </c>
      <c r="DE15135" s="12">
        <v>430388375</v>
      </c>
      <c r="DF15135" s="9">
        <v>3.6238589999999999</v>
      </c>
      <c r="DG15135" s="13">
        <v>3.5976889999999999</v>
      </c>
      <c r="DH15135">
        <v>17.125</v>
      </c>
      <c r="DK15135">
        <v>-0.34039491172070385</v>
      </c>
      <c r="DL15135">
        <v>0.14060722513990595</v>
      </c>
      <c r="DM15135">
        <v>3.6164027017923824E-2</v>
      </c>
      <c r="DN15135">
        <v>0.17318270347275691</v>
      </c>
    </row>
    <row r="15136" spans="1:118" x14ac:dyDescent="0.25">
      <c r="A15136" s="1">
        <v>45713</v>
      </c>
      <c r="B15136" t="s">
        <v>88</v>
      </c>
      <c r="C15136">
        <v>100</v>
      </c>
      <c r="D15136" t="s">
        <v>89</v>
      </c>
      <c r="E15136" t="s">
        <v>90</v>
      </c>
      <c r="F15136" t="s">
        <v>91</v>
      </c>
      <c r="I15136">
        <v>154.6366803419005</v>
      </c>
      <c r="M15136">
        <v>3678601</v>
      </c>
      <c r="N15136">
        <v>4036142</v>
      </c>
      <c r="O15136">
        <v>3892184</v>
      </c>
      <c r="P15136">
        <v>4367128</v>
      </c>
      <c r="S15136">
        <v>76.3215</v>
      </c>
      <c r="T15136">
        <v>570429.27670648007</v>
      </c>
      <c r="U15136">
        <v>5.4482064285714298</v>
      </c>
      <c r="X15136">
        <v>0.10009999999999999</v>
      </c>
      <c r="Y15136">
        <v>4.2752869999999996</v>
      </c>
      <c r="Z15136">
        <v>7.9913610000000004</v>
      </c>
      <c r="AA15136">
        <v>11.358575</v>
      </c>
      <c r="AB15136">
        <v>102.2</v>
      </c>
      <c r="AC15136">
        <v>102.2</v>
      </c>
      <c r="AD15136">
        <v>89.2</v>
      </c>
      <c r="AE15136">
        <v>75.5</v>
      </c>
      <c r="AF15136" s="4">
        <v>100</v>
      </c>
      <c r="AG15136" s="4">
        <v>99.872727272727289</v>
      </c>
      <c r="AH15136" s="4">
        <v>99.477272727272734</v>
      </c>
      <c r="AI15136" s="4">
        <v>95.854687499999983</v>
      </c>
      <c r="AJ15136" s="4">
        <v>92.086614173228341</v>
      </c>
      <c r="AK15136" s="4">
        <v>87.42111553784865</v>
      </c>
      <c r="AL15136" s="6">
        <v>100.2</v>
      </c>
      <c r="AM15136" s="6">
        <v>101</v>
      </c>
      <c r="AN15136" s="6">
        <v>101.8</v>
      </c>
      <c r="AO15136" s="6">
        <v>101.8</v>
      </c>
      <c r="AP15136" s="6">
        <v>101.8</v>
      </c>
      <c r="AQ15136" s="6">
        <v>101.8</v>
      </c>
      <c r="AR15136">
        <v>99.7</v>
      </c>
      <c r="AS15136">
        <v>99</v>
      </c>
      <c r="AT15136">
        <v>95.5</v>
      </c>
      <c r="AU15136">
        <v>89.9</v>
      </c>
      <c r="AV15136">
        <v>80.099999999999994</v>
      </c>
      <c r="AW15136">
        <v>75.599999999999994</v>
      </c>
      <c r="AZ15136">
        <v>15</v>
      </c>
      <c r="BA15136">
        <v>98.76688</v>
      </c>
      <c r="BB15136">
        <v>1.70379770156899</v>
      </c>
      <c r="BC15136">
        <v>7.9607102424446801</v>
      </c>
      <c r="BD15136">
        <v>1.2478899999999999</v>
      </c>
      <c r="BE15136">
        <v>1.20204</v>
      </c>
      <c r="BF15136">
        <v>1.2070000000000001</v>
      </c>
      <c r="BG15136">
        <v>1.3015184381778699</v>
      </c>
      <c r="BH15136">
        <v>-1.7412935323383101</v>
      </c>
      <c r="BI15136">
        <v>3.2</v>
      </c>
      <c r="BJ15136">
        <v>9.9099099099099099</v>
      </c>
      <c r="BK15136">
        <v>5.6603773584905701</v>
      </c>
      <c r="BN15136">
        <v>2.71</v>
      </c>
      <c r="BO15136">
        <v>17.826000000000001</v>
      </c>
      <c r="BP15136">
        <v>47.241</v>
      </c>
      <c r="BQ15136" t="s">
        <v>23</v>
      </c>
      <c r="BR15136">
        <v>2.71</v>
      </c>
      <c r="BS15136">
        <v>1.46</v>
      </c>
      <c r="BV15136">
        <v>23.359000000000002</v>
      </c>
      <c r="BW15136">
        <v>19.373000000000001</v>
      </c>
      <c r="BX15136">
        <v>11.058</v>
      </c>
      <c r="BY15136">
        <v>15.028</v>
      </c>
      <c r="BZ15136">
        <v>-2.0569999999999999</v>
      </c>
      <c r="CA15136">
        <v>13.702</v>
      </c>
      <c r="CB15136">
        <v>27.898</v>
      </c>
      <c r="CC15136">
        <v>23.231999999999999</v>
      </c>
      <c r="CD15136">
        <v>19.22</v>
      </c>
      <c r="CE15136">
        <v>18.263999999999999</v>
      </c>
      <c r="CF15136">
        <v>-6.8049999999999997</v>
      </c>
      <c r="CG15136">
        <v>14.973599999999999</v>
      </c>
      <c r="CH15136">
        <v>19722206</v>
      </c>
      <c r="CI15136" s="7">
        <v>16621159</v>
      </c>
      <c r="CJ15136">
        <v>5515833</v>
      </c>
      <c r="CK15136">
        <v>5103432</v>
      </c>
      <c r="CL15136">
        <v>18.657</v>
      </c>
      <c r="CM15136">
        <v>32.253999999999998</v>
      </c>
      <c r="CP15136" s="9" t="s">
        <v>23</v>
      </c>
      <c r="CQ15136" s="9" t="s">
        <v>23</v>
      </c>
      <c r="CR15136" s="9" t="s">
        <v>23</v>
      </c>
      <c r="CS15136" t="s">
        <v>23</v>
      </c>
      <c r="CT15136">
        <v>2.214</v>
      </c>
      <c r="CU15136" t="s">
        <v>23</v>
      </c>
      <c r="CV15136" t="s">
        <v>23</v>
      </c>
      <c r="CW15136" t="s">
        <v>23</v>
      </c>
      <c r="CX15136" t="s">
        <v>23</v>
      </c>
      <c r="CY15136" t="s">
        <v>23</v>
      </c>
      <c r="DB15136" s="10">
        <v>20.493690000000001</v>
      </c>
      <c r="DC15136" s="9">
        <v>974386656</v>
      </c>
      <c r="DD15136" s="10">
        <v>8.4129600395512812E-3</v>
      </c>
      <c r="DE15136" s="12" t="s">
        <v>23</v>
      </c>
      <c r="DF15136" s="9">
        <v>13.360053000000001</v>
      </c>
      <c r="DG15136" s="13">
        <v>13.04121</v>
      </c>
      <c r="DH15136">
        <v>20.712510000000002</v>
      </c>
      <c r="DK15136">
        <v>-0.21219408361715242</v>
      </c>
      <c r="DL15136">
        <v>0.14898157750064758</v>
      </c>
      <c r="DM15136">
        <v>0.45937205297409295</v>
      </c>
      <c r="DN15136">
        <v>0.61938615391501017</v>
      </c>
    </row>
    <row r="15137" spans="1:118" x14ac:dyDescent="0.25">
      <c r="A15137" s="1">
        <v>45713</v>
      </c>
      <c r="B15137" t="s">
        <v>92</v>
      </c>
      <c r="C15137">
        <v>165.6</v>
      </c>
      <c r="D15137" t="s">
        <v>93</v>
      </c>
      <c r="E15137" t="s">
        <v>94</v>
      </c>
      <c r="F15137" t="s">
        <v>91</v>
      </c>
      <c r="I15137">
        <v>154.6366803419005</v>
      </c>
      <c r="M15137">
        <v>46523</v>
      </c>
      <c r="N15137">
        <v>66316</v>
      </c>
      <c r="O15137">
        <v>110469</v>
      </c>
      <c r="P15137">
        <v>390633</v>
      </c>
      <c r="S15137">
        <v>76.3215</v>
      </c>
      <c r="T15137">
        <v>570429.27670648007</v>
      </c>
      <c r="U15137">
        <v>5.4482064285714298</v>
      </c>
      <c r="X15137">
        <v>-2.0118339999999999</v>
      </c>
      <c r="Y15137">
        <v>-7.7950999999999997</v>
      </c>
      <c r="Z15137">
        <v>-4.1666670000000003</v>
      </c>
      <c r="AA15137">
        <v>118.18181800000001</v>
      </c>
      <c r="AB15137">
        <v>187</v>
      </c>
      <c r="AC15137">
        <v>230</v>
      </c>
      <c r="AD15137">
        <v>159</v>
      </c>
      <c r="AE15137">
        <v>74</v>
      </c>
      <c r="AF15137" s="4">
        <v>167.68</v>
      </c>
      <c r="AG15137" s="4">
        <v>169.83636363636364</v>
      </c>
      <c r="AH15137" s="4">
        <v>172.55454545454543</v>
      </c>
      <c r="AI15137" s="4">
        <v>172.96562500000005</v>
      </c>
      <c r="AJ15137" s="4">
        <v>178.29291338582675</v>
      </c>
      <c r="AK15137" s="4">
        <v>167.75418326693233</v>
      </c>
      <c r="AL15137" s="6">
        <v>169.2</v>
      </c>
      <c r="AM15137" s="6">
        <v>173.4</v>
      </c>
      <c r="AN15137" s="6">
        <v>180</v>
      </c>
      <c r="AO15137" s="6">
        <v>186</v>
      </c>
      <c r="AP15137" s="6">
        <v>204</v>
      </c>
      <c r="AQ15137" s="6">
        <v>226.8</v>
      </c>
      <c r="AR15137">
        <v>165.6</v>
      </c>
      <c r="AS15137">
        <v>165.6</v>
      </c>
      <c r="AT15137">
        <v>165.6</v>
      </c>
      <c r="AU15137">
        <v>160</v>
      </c>
      <c r="AV15137">
        <v>160</v>
      </c>
      <c r="AW15137">
        <v>75.8</v>
      </c>
      <c r="AZ15137">
        <v>1</v>
      </c>
      <c r="BA15137">
        <v>214</v>
      </c>
      <c r="BB15137" t="s">
        <v>23</v>
      </c>
      <c r="BC15137" t="s">
        <v>23</v>
      </c>
      <c r="BD15137" t="s">
        <v>23</v>
      </c>
      <c r="BE15137" t="s">
        <v>23</v>
      </c>
      <c r="BF15137">
        <v>0.82299999999999995</v>
      </c>
      <c r="BG15137" t="s">
        <v>23</v>
      </c>
      <c r="BH15137" t="s">
        <v>23</v>
      </c>
      <c r="BI15137" t="s">
        <v>23</v>
      </c>
      <c r="BJ15137" t="s">
        <v>23</v>
      </c>
      <c r="BK15137" t="s">
        <v>23</v>
      </c>
      <c r="BN15137">
        <v>0</v>
      </c>
      <c r="BO15137" t="s">
        <v>23</v>
      </c>
      <c r="BP15137" t="s">
        <v>23</v>
      </c>
      <c r="BQ15137" t="s">
        <v>23</v>
      </c>
      <c r="BR15137" t="s">
        <v>23</v>
      </c>
      <c r="BS15137" t="s">
        <v>23</v>
      </c>
      <c r="BV15137">
        <v>50.515000000000001</v>
      </c>
      <c r="BW15137">
        <v>27.120999999999999</v>
      </c>
      <c r="BX15137">
        <v>49.091999999999999</v>
      </c>
      <c r="BY15137">
        <v>39.880000000000003</v>
      </c>
      <c r="BZ15137">
        <v>8.1069999999999993</v>
      </c>
      <c r="CA15137">
        <v>-2.1080000000000001</v>
      </c>
      <c r="CB15137">
        <v>0.39100000000000001</v>
      </c>
      <c r="CC15137">
        <v>18.38</v>
      </c>
      <c r="CD15137">
        <v>81.743399999999994</v>
      </c>
      <c r="CE15137" t="s">
        <v>576</v>
      </c>
      <c r="CF15137">
        <v>-26.484999999999999</v>
      </c>
      <c r="CG15137">
        <v>-56.6295</v>
      </c>
      <c r="CH15137">
        <v>328061</v>
      </c>
      <c r="CI15137" s="7">
        <v>72391</v>
      </c>
      <c r="CJ15137">
        <v>82253</v>
      </c>
      <c r="CK15137">
        <v>89757</v>
      </c>
      <c r="CL15137" t="s">
        <v>576</v>
      </c>
      <c r="CM15137">
        <v>0.39100000000000001</v>
      </c>
      <c r="CP15137" s="9">
        <v>11.987</v>
      </c>
      <c r="CQ15137" s="9">
        <v>13.151999999999999</v>
      </c>
      <c r="CR15137" s="9">
        <v>13.33</v>
      </c>
      <c r="CS15137">
        <v>19.231999999999999</v>
      </c>
      <c r="CT15137">
        <v>4.3369999999999997</v>
      </c>
      <c r="CU15137">
        <v>0.57899999999999996</v>
      </c>
      <c r="CV15137">
        <v>0.622</v>
      </c>
      <c r="CW15137">
        <v>0.57899999999999996</v>
      </c>
      <c r="CX15137">
        <v>1.9970000000000001</v>
      </c>
      <c r="CY15137">
        <v>5.7000000000000002E-2</v>
      </c>
      <c r="DB15137" s="10">
        <v>7.2794082125603863</v>
      </c>
      <c r="DC15137" s="9">
        <v>10506083</v>
      </c>
      <c r="DD15137" s="10">
        <v>1.1474019384769756E-2</v>
      </c>
      <c r="DE15137" s="12">
        <v>-4772253.5</v>
      </c>
      <c r="DF15137" s="9">
        <v>3.5140579999999999</v>
      </c>
      <c r="DG15137" s="13">
        <v>3.2197849999999999</v>
      </c>
      <c r="DH15137">
        <v>50.303767000000001</v>
      </c>
      <c r="DK15137">
        <v>0.29349464513921214</v>
      </c>
      <c r="DL15137">
        <v>0.83607453007602173</v>
      </c>
      <c r="DM15137">
        <v>0.43388473229387209</v>
      </c>
      <c r="DN15137">
        <v>0.78298227211009896</v>
      </c>
    </row>
    <row r="15138" spans="1:118" x14ac:dyDescent="0.25">
      <c r="A15138" s="1">
        <v>45713</v>
      </c>
      <c r="B15138" t="s">
        <v>95</v>
      </c>
      <c r="C15138">
        <v>15.58</v>
      </c>
      <c r="D15138" t="s">
        <v>96</v>
      </c>
      <c r="E15138" t="s">
        <v>97</v>
      </c>
      <c r="F15138" t="s">
        <v>91</v>
      </c>
      <c r="I15138">
        <v>154.6366803419005</v>
      </c>
      <c r="M15138">
        <v>852292</v>
      </c>
      <c r="N15138">
        <v>724804</v>
      </c>
      <c r="O15138">
        <v>529803</v>
      </c>
      <c r="P15138">
        <v>768648</v>
      </c>
      <c r="S15138">
        <v>76.3215</v>
      </c>
      <c r="T15138">
        <v>570429.27670648007</v>
      </c>
      <c r="U15138">
        <v>5.4482064285714298</v>
      </c>
      <c r="X15138">
        <v>-13.251670000000001</v>
      </c>
      <c r="Y15138">
        <v>-13.922651999999999</v>
      </c>
      <c r="Z15138">
        <v>-11.073059000000001</v>
      </c>
      <c r="AA15138">
        <v>-39.021526000000001</v>
      </c>
      <c r="AB15138">
        <v>19.260000000000002</v>
      </c>
      <c r="AC15138">
        <v>36.549999999999997</v>
      </c>
      <c r="AD15138">
        <v>15.22</v>
      </c>
      <c r="AE15138">
        <v>15.22</v>
      </c>
      <c r="AF15138" s="4">
        <v>16.556000000000001</v>
      </c>
      <c r="AG15138" s="4">
        <v>17.525454545454547</v>
      </c>
      <c r="AH15138" s="4">
        <v>18.054545454545448</v>
      </c>
      <c r="AI15138" s="4">
        <v>17.739999999999998</v>
      </c>
      <c r="AJ15138" s="4">
        <v>18.109133858267729</v>
      </c>
      <c r="AK15138" s="4">
        <v>22.086095617529882</v>
      </c>
      <c r="AL15138" s="6">
        <v>17.96</v>
      </c>
      <c r="AM15138" s="6">
        <v>18.52</v>
      </c>
      <c r="AN15138" s="6">
        <v>18.920000000000002</v>
      </c>
      <c r="AO15138" s="6">
        <v>18.920000000000002</v>
      </c>
      <c r="AP15138" s="6">
        <v>20.28</v>
      </c>
      <c r="AQ15138" s="6">
        <v>35.85</v>
      </c>
      <c r="AR15138">
        <v>15.58</v>
      </c>
      <c r="AS15138">
        <v>15.58</v>
      </c>
      <c r="AT15138">
        <v>15.58</v>
      </c>
      <c r="AU15138">
        <v>15.58</v>
      </c>
      <c r="AV15138">
        <v>15.58</v>
      </c>
      <c r="AW15138">
        <v>15.58</v>
      </c>
      <c r="AZ15138" t="s">
        <v>23</v>
      </c>
      <c r="BA15138" t="s">
        <v>23</v>
      </c>
      <c r="BB15138" t="s">
        <v>23</v>
      </c>
      <c r="BC15138" t="s">
        <v>23</v>
      </c>
      <c r="BD15138" t="s">
        <v>23</v>
      </c>
      <c r="BE15138" t="s">
        <v>23</v>
      </c>
      <c r="BF15138">
        <v>0.109</v>
      </c>
      <c r="BG15138" t="s">
        <v>23</v>
      </c>
      <c r="BH15138" t="s">
        <v>23</v>
      </c>
      <c r="BI15138" t="s">
        <v>23</v>
      </c>
      <c r="BJ15138" t="s">
        <v>23</v>
      </c>
      <c r="BK15138" t="s">
        <v>23</v>
      </c>
      <c r="BN15138">
        <v>0</v>
      </c>
      <c r="BO15138" t="s">
        <v>23</v>
      </c>
      <c r="BP15138" t="s">
        <v>23</v>
      </c>
      <c r="BQ15138" t="s">
        <v>23</v>
      </c>
      <c r="BR15138" t="s">
        <v>23</v>
      </c>
      <c r="BS15138" t="s">
        <v>23</v>
      </c>
      <c r="BV15138">
        <v>0.91900000000000004</v>
      </c>
      <c r="BW15138">
        <v>-10.999000000000001</v>
      </c>
      <c r="BX15138">
        <v>-2.1680000000000001</v>
      </c>
      <c r="BY15138">
        <v>8.4649999999999999</v>
      </c>
      <c r="BZ15138">
        <v>38.927999999999997</v>
      </c>
      <c r="CA15138">
        <v>-14.863</v>
      </c>
      <c r="CB15138">
        <v>-91.519000000000005</v>
      </c>
      <c r="CC15138">
        <v>-1.518</v>
      </c>
      <c r="CD15138">
        <v>-28.5715</v>
      </c>
      <c r="CE15138" t="s">
        <v>576</v>
      </c>
      <c r="CF15138">
        <v>-28.195499999999999</v>
      </c>
      <c r="CG15138">
        <v>-33.7834</v>
      </c>
      <c r="CH15138">
        <v>42299.858999999997</v>
      </c>
      <c r="CI15138" s="7">
        <v>-53459.716999999997</v>
      </c>
      <c r="CJ15138">
        <v>3125.2449999999999</v>
      </c>
      <c r="CK15138">
        <v>10507.82</v>
      </c>
      <c r="CL15138" t="s">
        <v>576</v>
      </c>
      <c r="CM15138">
        <v>-82.632999999999996</v>
      </c>
      <c r="CP15138" s="9">
        <v>6.8579999999999997</v>
      </c>
      <c r="CQ15138" s="9">
        <v>9.67</v>
      </c>
      <c r="CR15138" s="9">
        <v>8.8510000000000009</v>
      </c>
      <c r="CS15138">
        <v>7.9009999999999998</v>
      </c>
      <c r="CT15138">
        <v>3.4180000000000001</v>
      </c>
      <c r="CU15138">
        <v>0.79700000000000004</v>
      </c>
      <c r="CV15138">
        <v>0.93899999999999995</v>
      </c>
      <c r="CW15138">
        <v>0.79700000000000004</v>
      </c>
      <c r="CX15138">
        <v>0.44900000000000001</v>
      </c>
      <c r="CY15138">
        <v>2.5000000000000001E-2</v>
      </c>
      <c r="DB15138" s="10">
        <v>18.489039366709459</v>
      </c>
      <c r="DC15138" s="9">
        <v>723683.92500000005</v>
      </c>
      <c r="DD15138" s="10">
        <v>1.1941369293231157E-2</v>
      </c>
      <c r="DE15138" s="12">
        <v>7269.65</v>
      </c>
      <c r="DF15138" s="9">
        <v>0.63944199999999995</v>
      </c>
      <c r="DG15138" s="13">
        <v>0.81741900000000001</v>
      </c>
      <c r="DH15138">
        <v>35.733944999999999</v>
      </c>
      <c r="DK15138">
        <v>0.37686109863492623</v>
      </c>
      <c r="DL15138">
        <v>-0.54192945974898976</v>
      </c>
      <c r="DM15138">
        <v>-0.30354612948030818</v>
      </c>
      <c r="DN15138">
        <v>0.42256408829689529</v>
      </c>
    </row>
    <row r="15139" spans="1:118" x14ac:dyDescent="0.25">
      <c r="A15139" s="1">
        <v>45713</v>
      </c>
      <c r="B15139" t="s">
        <v>98</v>
      </c>
      <c r="C15139">
        <v>17.3</v>
      </c>
      <c r="D15139" t="s">
        <v>99</v>
      </c>
      <c r="E15139" t="s">
        <v>94</v>
      </c>
      <c r="F15139" t="s">
        <v>91</v>
      </c>
      <c r="I15139">
        <v>154.6366803419005</v>
      </c>
      <c r="M15139">
        <v>222881</v>
      </c>
      <c r="N15139">
        <v>358483</v>
      </c>
      <c r="O15139">
        <v>342657</v>
      </c>
      <c r="P15139">
        <v>446130</v>
      </c>
      <c r="S15139">
        <v>76.3215</v>
      </c>
      <c r="T15139">
        <v>570429.27670648007</v>
      </c>
      <c r="U15139">
        <v>5.4482064285714298</v>
      </c>
      <c r="X15139">
        <v>-3.8888889999999998</v>
      </c>
      <c r="Y15139">
        <v>-5.4644810000000001</v>
      </c>
      <c r="Z15139">
        <v>-2.0385049999999998</v>
      </c>
      <c r="AA15139">
        <v>-3.7926820000000001</v>
      </c>
      <c r="AB15139">
        <v>18.98</v>
      </c>
      <c r="AC15139">
        <v>26.055</v>
      </c>
      <c r="AD15139">
        <v>16.88</v>
      </c>
      <c r="AE15139">
        <v>16.3</v>
      </c>
      <c r="AF15139" s="4">
        <v>17.672000000000001</v>
      </c>
      <c r="AG15139" s="4">
        <v>18.023636363636367</v>
      </c>
      <c r="AH15139" s="4">
        <v>18.258181818181821</v>
      </c>
      <c r="AI15139" s="4">
        <v>17.850937500000001</v>
      </c>
      <c r="AJ15139" s="4">
        <v>18.649291338582675</v>
      </c>
      <c r="AK15139" s="4">
        <v>19.141494023904389</v>
      </c>
      <c r="AL15139" s="6">
        <v>18</v>
      </c>
      <c r="AM15139" s="6">
        <v>18.440000000000001</v>
      </c>
      <c r="AN15139" s="6">
        <v>18.78</v>
      </c>
      <c r="AO15139" s="6">
        <v>18.78</v>
      </c>
      <c r="AP15139" s="6">
        <v>22.58</v>
      </c>
      <c r="AQ15139" s="6">
        <v>25.38</v>
      </c>
      <c r="AR15139">
        <v>17.3</v>
      </c>
      <c r="AS15139">
        <v>17.3</v>
      </c>
      <c r="AT15139">
        <v>17.3</v>
      </c>
      <c r="AU15139">
        <v>16.899999999999999</v>
      </c>
      <c r="AV15139">
        <v>16.899999999999999</v>
      </c>
      <c r="AW15139">
        <v>16.68</v>
      </c>
      <c r="AZ15139" t="s">
        <v>23</v>
      </c>
      <c r="BA15139" t="s">
        <v>23</v>
      </c>
      <c r="BB15139" t="s">
        <v>23</v>
      </c>
      <c r="BC15139" t="s">
        <v>23</v>
      </c>
      <c r="BD15139" t="s">
        <v>23</v>
      </c>
      <c r="BE15139" t="s">
        <v>23</v>
      </c>
      <c r="BF15139">
        <v>0.08</v>
      </c>
      <c r="BG15139" t="s">
        <v>23</v>
      </c>
      <c r="BH15139" t="s">
        <v>23</v>
      </c>
      <c r="BI15139" t="s">
        <v>23</v>
      </c>
      <c r="BJ15139" t="s">
        <v>23</v>
      </c>
      <c r="BK15139" t="s">
        <v>23</v>
      </c>
      <c r="BN15139">
        <v>3.4682080924855501</v>
      </c>
      <c r="BO15139" t="s">
        <v>23</v>
      </c>
      <c r="BP15139" t="s">
        <v>23</v>
      </c>
      <c r="BQ15139" t="s">
        <v>23</v>
      </c>
      <c r="BR15139">
        <v>0.54</v>
      </c>
      <c r="BS15139" t="s">
        <v>23</v>
      </c>
      <c r="BV15139">
        <v>20.353000000000002</v>
      </c>
      <c r="BW15139">
        <v>32.896999999999998</v>
      </c>
      <c r="BX15139">
        <v>45.984000000000002</v>
      </c>
      <c r="BY15139">
        <v>13.624000000000001</v>
      </c>
      <c r="BZ15139">
        <v>30.298999999999999</v>
      </c>
      <c r="CA15139">
        <v>12.509</v>
      </c>
      <c r="CB15139">
        <v>-50</v>
      </c>
      <c r="CC15139">
        <v>0</v>
      </c>
      <c r="CD15139">
        <v>-77.778000000000006</v>
      </c>
      <c r="CE15139" t="s">
        <v>576</v>
      </c>
      <c r="CF15139">
        <v>-62.311999999999998</v>
      </c>
      <c r="CG15139">
        <v>21.07</v>
      </c>
      <c r="CH15139">
        <v>93896</v>
      </c>
      <c r="CI15139" s="7">
        <v>12702</v>
      </c>
      <c r="CJ15139">
        <v>3867</v>
      </c>
      <c r="CK15139">
        <v>49389</v>
      </c>
      <c r="CL15139" t="s">
        <v>576</v>
      </c>
      <c r="CM15139">
        <v>-52.744</v>
      </c>
      <c r="CP15139" s="9">
        <v>5.9560000000000004</v>
      </c>
      <c r="CQ15139" s="9">
        <v>6.4420000000000002</v>
      </c>
      <c r="CR15139" s="9">
        <v>7.0510000000000002</v>
      </c>
      <c r="CS15139">
        <v>7.8940000000000001</v>
      </c>
      <c r="CT15139">
        <v>3.2309999999999999</v>
      </c>
      <c r="CU15139">
        <v>0.86799999999999999</v>
      </c>
      <c r="CV15139">
        <v>0.86299999999999999</v>
      </c>
      <c r="CW15139">
        <v>0.86799999999999999</v>
      </c>
      <c r="CX15139">
        <v>0.40400000000000003</v>
      </c>
      <c r="CY15139">
        <v>2.5999999999999999E-2</v>
      </c>
      <c r="DB15139" s="10">
        <v>6.8080924855491327</v>
      </c>
      <c r="DC15139" s="9">
        <v>1584880</v>
      </c>
      <c r="DD15139" s="10">
        <v>3.7157387310080259E-3</v>
      </c>
      <c r="DE15139" s="12">
        <v>-54888.125</v>
      </c>
      <c r="DF15139" s="9">
        <v>0.601634</v>
      </c>
      <c r="DG15139" s="13">
        <v>0.59401199999999998</v>
      </c>
      <c r="DH15139">
        <v>54.0625</v>
      </c>
      <c r="DK15139">
        <v>-0.53531495991142219</v>
      </c>
      <c r="DL15139">
        <v>-0.28057314507527376</v>
      </c>
      <c r="DM15139">
        <v>-0.16712031241918252</v>
      </c>
      <c r="DN15139">
        <v>0.54147995030060758</v>
      </c>
    </row>
    <row r="15140" spans="1:118" x14ac:dyDescent="0.25">
      <c r="A15140" s="1">
        <v>45713</v>
      </c>
      <c r="B15140" t="s">
        <v>100</v>
      </c>
      <c r="C15140">
        <v>30.85</v>
      </c>
      <c r="D15140" t="s">
        <v>101</v>
      </c>
      <c r="E15140" t="s">
        <v>90</v>
      </c>
      <c r="F15140" t="s">
        <v>91</v>
      </c>
      <c r="I15140">
        <v>154.6366803419005</v>
      </c>
      <c r="M15140">
        <v>4542575</v>
      </c>
      <c r="N15140">
        <v>6437391</v>
      </c>
      <c r="O15140">
        <v>5662751</v>
      </c>
      <c r="P15140">
        <v>5546298</v>
      </c>
      <c r="S15140">
        <v>76.3215</v>
      </c>
      <c r="T15140">
        <v>570429.27670648007</v>
      </c>
      <c r="U15140">
        <v>5.4482064285714298</v>
      </c>
      <c r="X15140">
        <v>0.32520300000000002</v>
      </c>
      <c r="Y15140">
        <v>2.4916939999999999</v>
      </c>
      <c r="Z15140">
        <v>11.775361999999999</v>
      </c>
      <c r="AA15140">
        <v>-13.147523</v>
      </c>
      <c r="AB15140">
        <v>31.2</v>
      </c>
      <c r="AC15140">
        <v>36</v>
      </c>
      <c r="AD15140">
        <v>27.5</v>
      </c>
      <c r="AE15140">
        <v>27.35</v>
      </c>
      <c r="AF15140" s="4">
        <v>30.76</v>
      </c>
      <c r="AG15140" s="4">
        <v>30.786363636363639</v>
      </c>
      <c r="AH15140" s="4">
        <v>30.46590909090909</v>
      </c>
      <c r="AI15140" s="4">
        <v>29.547656249999999</v>
      </c>
      <c r="AJ15140" s="4">
        <v>29.196062992125984</v>
      </c>
      <c r="AK15140" s="4">
        <v>30.885099601593623</v>
      </c>
      <c r="AL15140" s="6">
        <v>30.85</v>
      </c>
      <c r="AM15140" s="6">
        <v>31</v>
      </c>
      <c r="AN15140" s="6">
        <v>31</v>
      </c>
      <c r="AO15140" s="6">
        <v>31</v>
      </c>
      <c r="AP15140" s="6">
        <v>31.65</v>
      </c>
      <c r="AQ15140" s="6">
        <v>35.96</v>
      </c>
      <c r="AR15140">
        <v>30.7</v>
      </c>
      <c r="AS15140">
        <v>30.55</v>
      </c>
      <c r="AT15140">
        <v>29.55</v>
      </c>
      <c r="AU15140">
        <v>27.55</v>
      </c>
      <c r="AV15140">
        <v>27.35</v>
      </c>
      <c r="AW15140">
        <v>27.35</v>
      </c>
      <c r="AZ15140">
        <v>14</v>
      </c>
      <c r="BA15140">
        <v>34.435000000000002</v>
      </c>
      <c r="BB15140">
        <v>-0.21366858466252101</v>
      </c>
      <c r="BC15140">
        <v>-1.3014584581127799</v>
      </c>
      <c r="BD15140">
        <v>0.60777999999999999</v>
      </c>
      <c r="BE15140">
        <v>0.54649000000000003</v>
      </c>
      <c r="BF15140">
        <v>0.59499999999999997</v>
      </c>
      <c r="BG15140">
        <v>-0.44843049327354301</v>
      </c>
      <c r="BH15140">
        <v>-1.0638297872340401</v>
      </c>
      <c r="BI15140">
        <v>-1.63934426229508</v>
      </c>
      <c r="BJ15140">
        <v>3.7037037037037002</v>
      </c>
      <c r="BK15140">
        <v>12.244897959183699</v>
      </c>
      <c r="BN15140">
        <v>3.1604538087520302</v>
      </c>
      <c r="BO15140">
        <v>-5.8819999999999997</v>
      </c>
      <c r="BP15140">
        <v>2.5979999999999999</v>
      </c>
      <c r="BQ15140">
        <v>10.064</v>
      </c>
      <c r="BR15140">
        <v>0.8</v>
      </c>
      <c r="BS15140">
        <v>0</v>
      </c>
      <c r="BV15140">
        <v>14.29</v>
      </c>
      <c r="BW15140">
        <v>16.661999999999999</v>
      </c>
      <c r="BX15140">
        <v>14.568</v>
      </c>
      <c r="BY15140">
        <v>17.37</v>
      </c>
      <c r="BZ15140">
        <v>24.396000000000001</v>
      </c>
      <c r="CA15140">
        <v>25.606999999999999</v>
      </c>
      <c r="CB15140">
        <v>16.497</v>
      </c>
      <c r="CC15140">
        <v>9.9559999999999995</v>
      </c>
      <c r="CD15140">
        <v>16.483000000000001</v>
      </c>
      <c r="CE15140">
        <v>18.86</v>
      </c>
      <c r="CF15140">
        <v>34.533999999999999</v>
      </c>
      <c r="CG15140">
        <v>32.35</v>
      </c>
      <c r="CH15140">
        <v>5831661</v>
      </c>
      <c r="CI15140" s="7">
        <v>4839206</v>
      </c>
      <c r="CJ15140">
        <v>1528897</v>
      </c>
      <c r="CK15140">
        <v>1571463</v>
      </c>
      <c r="CL15140">
        <v>20.509</v>
      </c>
      <c r="CM15140">
        <v>15.795</v>
      </c>
      <c r="CP15140" s="9" t="s">
        <v>23</v>
      </c>
      <c r="CQ15140" s="9" t="s">
        <v>23</v>
      </c>
      <c r="CR15140" s="9" t="s">
        <v>23</v>
      </c>
      <c r="CS15140" t="s">
        <v>23</v>
      </c>
      <c r="CT15140">
        <v>2.2709999999999999</v>
      </c>
      <c r="CU15140" t="s">
        <v>23</v>
      </c>
      <c r="CV15140" t="s">
        <v>23</v>
      </c>
      <c r="CW15140" t="s">
        <v>23</v>
      </c>
      <c r="CX15140" t="s">
        <v>23</v>
      </c>
      <c r="CY15140" t="s">
        <v>23</v>
      </c>
      <c r="DB15140" s="10">
        <v>33.259656401944895</v>
      </c>
      <c r="DC15140" s="9">
        <v>276827481</v>
      </c>
      <c r="DD15140" s="10">
        <v>9.2662440547222977E-3</v>
      </c>
      <c r="DE15140" s="12" t="s">
        <v>23</v>
      </c>
      <c r="DF15140" s="9">
        <v>7.7512559999999997</v>
      </c>
      <c r="DG15140" s="13">
        <v>7.4733530000000004</v>
      </c>
      <c r="DH15140">
        <v>12.962185</v>
      </c>
      <c r="DK15140">
        <v>-0.54436881780109447</v>
      </c>
      <c r="DL15140">
        <v>0.18901531506097405</v>
      </c>
      <c r="DM15140">
        <v>0.42916929860963682</v>
      </c>
      <c r="DN15140">
        <v>0.21270499695013947</v>
      </c>
    </row>
    <row r="15141" spans="1:118" x14ac:dyDescent="0.25">
      <c r="A15141" s="1">
        <v>45713</v>
      </c>
      <c r="B15141" t="s">
        <v>102</v>
      </c>
      <c r="C15141">
        <v>15.96</v>
      </c>
      <c r="D15141" t="s">
        <v>103</v>
      </c>
      <c r="E15141" t="s">
        <v>94</v>
      </c>
      <c r="F15141" t="s">
        <v>91</v>
      </c>
      <c r="I15141">
        <v>154.6366803419005</v>
      </c>
      <c r="M15141">
        <v>140042</v>
      </c>
      <c r="N15141">
        <v>182303</v>
      </c>
      <c r="O15141">
        <v>142703</v>
      </c>
      <c r="P15141">
        <v>339716</v>
      </c>
      <c r="S15141">
        <v>76.3215</v>
      </c>
      <c r="T15141">
        <v>570429.27670648007</v>
      </c>
      <c r="U15141">
        <v>5.4482064285714298</v>
      </c>
      <c r="X15141">
        <v>-2.08589</v>
      </c>
      <c r="Y15141">
        <v>-5.7851239999999997</v>
      </c>
      <c r="Z15141">
        <v>-0.37453199999999998</v>
      </c>
      <c r="AA15141">
        <v>-10.638298000000001</v>
      </c>
      <c r="AB15141">
        <v>17.7</v>
      </c>
      <c r="AC15141">
        <v>21.02</v>
      </c>
      <c r="AD15141">
        <v>15.4</v>
      </c>
      <c r="AE15141">
        <v>15.4</v>
      </c>
      <c r="AF15141" s="4">
        <v>16.060000000000002</v>
      </c>
      <c r="AG15141" s="4">
        <v>16.454545454545457</v>
      </c>
      <c r="AH15141" s="4">
        <v>16.817272727272726</v>
      </c>
      <c r="AI15141" s="4">
        <v>16.470937499999998</v>
      </c>
      <c r="AJ15141" s="4">
        <v>16.601102362204717</v>
      </c>
      <c r="AK15141" s="4">
        <v>17.495856573705183</v>
      </c>
      <c r="AL15141" s="6">
        <v>16.3</v>
      </c>
      <c r="AM15141" s="6">
        <v>17.04</v>
      </c>
      <c r="AN15141" s="6">
        <v>17.440000000000001</v>
      </c>
      <c r="AO15141" s="6">
        <v>17.440000000000001</v>
      </c>
      <c r="AP15141" s="6">
        <v>17.940000000000001</v>
      </c>
      <c r="AQ15141" s="6">
        <v>20.58</v>
      </c>
      <c r="AR15141">
        <v>15.86</v>
      </c>
      <c r="AS15141">
        <v>15.86</v>
      </c>
      <c r="AT15141">
        <v>15.86</v>
      </c>
      <c r="AU15141">
        <v>15.48</v>
      </c>
      <c r="AV15141">
        <v>15.48</v>
      </c>
      <c r="AW15141">
        <v>15.48</v>
      </c>
      <c r="AZ15141" t="s">
        <v>23</v>
      </c>
      <c r="BA15141" t="s">
        <v>23</v>
      </c>
      <c r="BB15141" t="s">
        <v>23</v>
      </c>
      <c r="BC15141" t="s">
        <v>23</v>
      </c>
      <c r="BD15141" t="s">
        <v>23</v>
      </c>
      <c r="BE15141" t="s">
        <v>23</v>
      </c>
      <c r="BF15141">
        <v>0.14000000000000001</v>
      </c>
      <c r="BG15141" t="s">
        <v>23</v>
      </c>
      <c r="BH15141" t="s">
        <v>23</v>
      </c>
      <c r="BI15141" t="s">
        <v>23</v>
      </c>
      <c r="BJ15141" t="s">
        <v>23</v>
      </c>
      <c r="BK15141" t="s">
        <v>23</v>
      </c>
      <c r="BN15141">
        <v>1.8796992481203001</v>
      </c>
      <c r="BO15141" t="s">
        <v>23</v>
      </c>
      <c r="BP15141" t="s">
        <v>23</v>
      </c>
      <c r="BQ15141" t="s">
        <v>23</v>
      </c>
      <c r="BR15141">
        <v>0.3</v>
      </c>
      <c r="BS15141" t="s">
        <v>23</v>
      </c>
      <c r="BV15141">
        <v>-11.379</v>
      </c>
      <c r="BW15141">
        <v>27.109000000000002</v>
      </c>
      <c r="BX15141">
        <v>14.573</v>
      </c>
      <c r="BY15141">
        <v>35.076000000000001</v>
      </c>
      <c r="BZ15141">
        <v>25.251999999999999</v>
      </c>
      <c r="CA15141">
        <v>109.596</v>
      </c>
      <c r="CB15141">
        <v>-45.255000000000003</v>
      </c>
      <c r="CC15141">
        <v>-36.137999999999998</v>
      </c>
      <c r="CD15141">
        <v>79.418999999999997</v>
      </c>
      <c r="CE15141">
        <v>14.885999999999999</v>
      </c>
      <c r="CF15141">
        <v>72.147999999999996</v>
      </c>
      <c r="CG15141">
        <v>-57.075000000000003</v>
      </c>
      <c r="CH15141">
        <v>44254</v>
      </c>
      <c r="CI15141" s="7">
        <v>38520</v>
      </c>
      <c r="CJ15141">
        <v>9259</v>
      </c>
      <c r="CK15141">
        <v>11091</v>
      </c>
      <c r="CL15141">
        <v>14.885999999999999</v>
      </c>
      <c r="CM15141">
        <v>-45.255000000000003</v>
      </c>
      <c r="CP15141" s="9">
        <v>17.045999999999999</v>
      </c>
      <c r="CQ15141" s="9">
        <v>18.164000000000001</v>
      </c>
      <c r="CR15141" s="9">
        <v>17.756</v>
      </c>
      <c r="CS15141">
        <v>4.0609999999999999</v>
      </c>
      <c r="CT15141">
        <v>1.339</v>
      </c>
      <c r="CU15141">
        <v>0.126</v>
      </c>
      <c r="CV15141">
        <v>0.127</v>
      </c>
      <c r="CW15141">
        <v>0.126</v>
      </c>
      <c r="CX15141">
        <v>1.3779999999999999</v>
      </c>
      <c r="CY15141">
        <v>0.19900000000000001</v>
      </c>
      <c r="DB15141" s="10">
        <v>16.398951925267717</v>
      </c>
      <c r="DC15141" s="9">
        <v>3062708</v>
      </c>
      <c r="DD15141" s="10">
        <v>5.6401067290776661E-3</v>
      </c>
      <c r="DE15141" s="12">
        <v>-122686.875</v>
      </c>
      <c r="DF15141" s="9">
        <v>2.9049870000000002</v>
      </c>
      <c r="DG15141" s="13">
        <v>3.0250189999999999</v>
      </c>
      <c r="DH15141">
        <v>28.5</v>
      </c>
      <c r="DK15141">
        <v>0.12374071334828751</v>
      </c>
      <c r="DL15141">
        <v>8.5278630746930623E-2</v>
      </c>
      <c r="DM15141">
        <v>0.31854424913878132</v>
      </c>
      <c r="DN15141">
        <v>0.74824526481716147</v>
      </c>
    </row>
    <row r="15142" spans="1:118" x14ac:dyDescent="0.25">
      <c r="A15142" s="1">
        <v>45713</v>
      </c>
      <c r="B15142" t="s">
        <v>104</v>
      </c>
      <c r="C15142">
        <v>16.2</v>
      </c>
      <c r="D15142" t="s">
        <v>105</v>
      </c>
      <c r="E15142" t="s">
        <v>106</v>
      </c>
      <c r="F15142" t="s">
        <v>91</v>
      </c>
      <c r="I15142">
        <v>154.6366803419005</v>
      </c>
      <c r="M15142">
        <v>363579</v>
      </c>
      <c r="N15142">
        <v>914495</v>
      </c>
      <c r="O15142">
        <v>552343</v>
      </c>
      <c r="P15142">
        <v>512711</v>
      </c>
      <c r="S15142">
        <v>76.3215</v>
      </c>
      <c r="T15142">
        <v>570429.27670648007</v>
      </c>
      <c r="U15142">
        <v>5.4482064285714298</v>
      </c>
      <c r="X15142">
        <v>-2.644231</v>
      </c>
      <c r="Y15142">
        <v>6.5789470000000003</v>
      </c>
      <c r="Z15142">
        <v>24.233129000000002</v>
      </c>
      <c r="AA15142">
        <v>5.6062580000000004</v>
      </c>
      <c r="AB15142">
        <v>19</v>
      </c>
      <c r="AC15142">
        <v>21.94</v>
      </c>
      <c r="AD15142">
        <v>12.26</v>
      </c>
      <c r="AE15142">
        <v>12.26</v>
      </c>
      <c r="AF15142" s="4">
        <v>16.347999999999999</v>
      </c>
      <c r="AG15142" s="4">
        <v>16.856363636363636</v>
      </c>
      <c r="AH15142" s="4">
        <v>16.383636363636359</v>
      </c>
      <c r="AI15142" s="4">
        <v>14.691875000000007</v>
      </c>
      <c r="AJ15142" s="4">
        <v>14.55748031496063</v>
      </c>
      <c r="AK15142" s="4">
        <v>16.451235059760943</v>
      </c>
      <c r="AL15142" s="6">
        <v>16.64</v>
      </c>
      <c r="AM15142" s="6">
        <v>18.04</v>
      </c>
      <c r="AN15142" s="6">
        <v>18.04</v>
      </c>
      <c r="AO15142" s="6">
        <v>18.04</v>
      </c>
      <c r="AP15142" s="6">
        <v>18.04</v>
      </c>
      <c r="AQ15142" s="6">
        <v>21.3</v>
      </c>
      <c r="AR15142">
        <v>16.2</v>
      </c>
      <c r="AS15142">
        <v>16.2</v>
      </c>
      <c r="AT15142">
        <v>14.7</v>
      </c>
      <c r="AU15142">
        <v>12.3</v>
      </c>
      <c r="AV15142">
        <v>12.3</v>
      </c>
      <c r="AW15142">
        <v>12.3</v>
      </c>
      <c r="AZ15142" t="s">
        <v>23</v>
      </c>
      <c r="BA15142" t="s">
        <v>23</v>
      </c>
      <c r="BB15142" t="s">
        <v>23</v>
      </c>
      <c r="BC15142" t="s">
        <v>23</v>
      </c>
      <c r="BD15142" t="s">
        <v>23</v>
      </c>
      <c r="BE15142" t="s">
        <v>23</v>
      </c>
      <c r="BF15142">
        <v>0.10100000000000001</v>
      </c>
      <c r="BG15142" t="s">
        <v>23</v>
      </c>
      <c r="BH15142" t="s">
        <v>23</v>
      </c>
      <c r="BI15142" t="s">
        <v>23</v>
      </c>
      <c r="BJ15142" t="s">
        <v>23</v>
      </c>
      <c r="BK15142" t="s">
        <v>23</v>
      </c>
      <c r="BN15142">
        <v>0</v>
      </c>
      <c r="BO15142" t="s">
        <v>23</v>
      </c>
      <c r="BP15142" t="s">
        <v>23</v>
      </c>
      <c r="BQ15142" t="s">
        <v>23</v>
      </c>
      <c r="BR15142" t="s">
        <v>23</v>
      </c>
      <c r="BS15142" t="s">
        <v>23</v>
      </c>
      <c r="BV15142">
        <v>-1.746</v>
      </c>
      <c r="BW15142">
        <v>-11.637</v>
      </c>
      <c r="BX15142">
        <v>3.4340000000000002</v>
      </c>
      <c r="BY15142">
        <v>54.936</v>
      </c>
      <c r="BZ15142">
        <v>27.326000000000001</v>
      </c>
      <c r="CA15142">
        <v>2.9820000000000002</v>
      </c>
      <c r="CB15142">
        <v>-90.935000000000002</v>
      </c>
      <c r="CC15142">
        <v>-72.326999999999998</v>
      </c>
      <c r="CD15142" t="s">
        <v>576</v>
      </c>
      <c r="CE15142" t="s">
        <v>576</v>
      </c>
      <c r="CF15142">
        <v>-89.940399999999997</v>
      </c>
      <c r="CG15142" t="s">
        <v>576</v>
      </c>
      <c r="CH15142">
        <v>63406</v>
      </c>
      <c r="CI15142" s="7">
        <v>-17344</v>
      </c>
      <c r="CJ15142">
        <v>2928</v>
      </c>
      <c r="CK15142">
        <v>2892</v>
      </c>
      <c r="CL15142" t="s">
        <v>576</v>
      </c>
      <c r="CM15142">
        <v>-90.935000000000002</v>
      </c>
      <c r="CP15142" s="9">
        <v>6.09</v>
      </c>
      <c r="CQ15142" s="9">
        <v>9.9160000000000004</v>
      </c>
      <c r="CR15142" s="9">
        <v>10.201000000000001</v>
      </c>
      <c r="CS15142">
        <v>12.894</v>
      </c>
      <c r="CT15142">
        <v>3.532</v>
      </c>
      <c r="CU15142">
        <v>0.92800000000000005</v>
      </c>
      <c r="CV15142">
        <v>0.98099999999999998</v>
      </c>
      <c r="CW15142">
        <v>0.92800000000000005</v>
      </c>
      <c r="CX15142">
        <v>2.8809999999999998</v>
      </c>
      <c r="CY15142">
        <v>0.113</v>
      </c>
      <c r="DB15142" s="10">
        <v>6.7773959526536842</v>
      </c>
      <c r="DC15142" s="9">
        <v>996970</v>
      </c>
      <c r="DD15142" s="10">
        <v>3.2047102721245373E-3</v>
      </c>
      <c r="DE15142" s="12">
        <v>-545125.875</v>
      </c>
      <c r="DF15142" s="9">
        <v>0.52718900000000002</v>
      </c>
      <c r="DG15142" s="13">
        <v>0.448853</v>
      </c>
      <c r="DH15142">
        <v>40.09901</v>
      </c>
      <c r="DK15142">
        <v>0.46701674581399905</v>
      </c>
      <c r="DL15142">
        <v>0.46173362388241329</v>
      </c>
      <c r="DM15142">
        <v>0.32863005418131119</v>
      </c>
      <c r="DN15142">
        <v>0.61230610341094815</v>
      </c>
    </row>
    <row r="15143" spans="1:118" x14ac:dyDescent="0.25">
      <c r="A15143" s="1">
        <v>45713</v>
      </c>
      <c r="B15143" t="s">
        <v>107</v>
      </c>
      <c r="C15143">
        <v>10.48</v>
      </c>
      <c r="D15143" t="s">
        <v>108</v>
      </c>
      <c r="E15143" t="s">
        <v>94</v>
      </c>
      <c r="F15143" t="s">
        <v>91</v>
      </c>
      <c r="I15143">
        <v>154.6366803419005</v>
      </c>
      <c r="M15143">
        <v>233951</v>
      </c>
      <c r="N15143">
        <v>397171</v>
      </c>
      <c r="O15143">
        <v>381111</v>
      </c>
      <c r="P15143">
        <v>713248</v>
      </c>
      <c r="S15143">
        <v>76.3215</v>
      </c>
      <c r="T15143">
        <v>570429.27670648007</v>
      </c>
      <c r="U15143">
        <v>5.4482064285714298</v>
      </c>
      <c r="X15143">
        <v>-3.3210329999999999</v>
      </c>
      <c r="Y15143">
        <v>-6.4285709999999998</v>
      </c>
      <c r="Z15143">
        <v>-2.2388059999999999</v>
      </c>
      <c r="AA15143">
        <v>-19.260401000000002</v>
      </c>
      <c r="AB15143">
        <v>11.84</v>
      </c>
      <c r="AC15143">
        <v>17</v>
      </c>
      <c r="AD15143">
        <v>9.9499999999999993</v>
      </c>
      <c r="AE15143">
        <v>9.9499999999999993</v>
      </c>
      <c r="AF15143" s="4">
        <v>10.648000000000001</v>
      </c>
      <c r="AG15143" s="4">
        <v>10.925454545454546</v>
      </c>
      <c r="AH15143" s="4">
        <v>11.132727272727273</v>
      </c>
      <c r="AI15143" s="4">
        <v>10.790468749999997</v>
      </c>
      <c r="AJ15143" s="4">
        <v>11.097086614173234</v>
      </c>
      <c r="AK15143" s="4">
        <v>11.95996015936254</v>
      </c>
      <c r="AL15143" s="6">
        <v>10.84</v>
      </c>
      <c r="AM15143" s="6">
        <v>11.24</v>
      </c>
      <c r="AN15143" s="6">
        <v>11.6</v>
      </c>
      <c r="AO15143" s="6">
        <v>11.6</v>
      </c>
      <c r="AP15143" s="6">
        <v>13.16</v>
      </c>
      <c r="AQ15143" s="6">
        <v>16.38</v>
      </c>
      <c r="AR15143">
        <v>10.48</v>
      </c>
      <c r="AS15143">
        <v>10.48</v>
      </c>
      <c r="AT15143">
        <v>10.48</v>
      </c>
      <c r="AU15143">
        <v>9.9700000000000006</v>
      </c>
      <c r="AV15143">
        <v>9.9700000000000006</v>
      </c>
      <c r="AW15143">
        <v>9.9700000000000006</v>
      </c>
      <c r="AZ15143" t="s">
        <v>23</v>
      </c>
      <c r="BA15143" t="s">
        <v>23</v>
      </c>
      <c r="BB15143" t="s">
        <v>23</v>
      </c>
      <c r="BC15143" t="s">
        <v>23</v>
      </c>
      <c r="BD15143" t="s">
        <v>23</v>
      </c>
      <c r="BE15143" t="s">
        <v>23</v>
      </c>
      <c r="BF15143">
        <v>4.0000000000000001E-3</v>
      </c>
      <c r="BG15143" t="s">
        <v>23</v>
      </c>
      <c r="BH15143" t="s">
        <v>23</v>
      </c>
      <c r="BI15143" t="s">
        <v>23</v>
      </c>
      <c r="BJ15143" t="s">
        <v>23</v>
      </c>
      <c r="BK15143" t="s">
        <v>23</v>
      </c>
      <c r="BN15143">
        <v>0</v>
      </c>
      <c r="BO15143" t="s">
        <v>23</v>
      </c>
      <c r="BP15143" t="s">
        <v>23</v>
      </c>
      <c r="BQ15143" t="s">
        <v>23</v>
      </c>
      <c r="BR15143" t="s">
        <v>23</v>
      </c>
      <c r="BS15143" t="s">
        <v>23</v>
      </c>
      <c r="BV15143">
        <v>30.678000000000001</v>
      </c>
      <c r="BW15143">
        <v>-3.1240000000000001</v>
      </c>
      <c r="BX15143">
        <v>-11.395</v>
      </c>
      <c r="BY15143">
        <v>-13.96</v>
      </c>
      <c r="BZ15143">
        <v>-11.739000000000001</v>
      </c>
      <c r="CA15143">
        <v>-6.1840000000000002</v>
      </c>
      <c r="CB15143">
        <v>-98.21</v>
      </c>
      <c r="CC15143">
        <v>-4.1050000000000004</v>
      </c>
      <c r="CD15143">
        <v>-79.878500000000003</v>
      </c>
      <c r="CE15143" t="s">
        <v>576</v>
      </c>
      <c r="CF15143">
        <v>-81.441400000000002</v>
      </c>
      <c r="CG15143">
        <v>92.661299999999997</v>
      </c>
      <c r="CH15143">
        <v>25439</v>
      </c>
      <c r="CI15143" s="7">
        <v>-48183</v>
      </c>
      <c r="CJ15143">
        <v>169</v>
      </c>
      <c r="CK15143">
        <v>9578</v>
      </c>
      <c r="CL15143" t="s">
        <v>576</v>
      </c>
      <c r="CM15143">
        <v>-98.209000000000003</v>
      </c>
      <c r="CP15143" s="9">
        <v>7.0570000000000004</v>
      </c>
      <c r="CQ15143" s="9">
        <v>11.311999999999999</v>
      </c>
      <c r="CR15143" s="9">
        <v>11.682</v>
      </c>
      <c r="CS15143">
        <v>2.9350000000000001</v>
      </c>
      <c r="CT15143">
        <v>1.8939999999999999</v>
      </c>
      <c r="CU15143">
        <v>0.42899999999999999</v>
      </c>
      <c r="CV15143">
        <v>0.40300000000000002</v>
      </c>
      <c r="CW15143">
        <v>0.42899999999999999</v>
      </c>
      <c r="CX15143" t="s">
        <v>23</v>
      </c>
      <c r="CY15143" t="s">
        <v>23</v>
      </c>
      <c r="DB15143" s="10">
        <v>7.7689508254926327</v>
      </c>
      <c r="DC15143" s="9">
        <v>461588</v>
      </c>
      <c r="DD15143" s="10">
        <v>7.5846859103789526E-3</v>
      </c>
      <c r="DE15143" s="12">
        <v>-146286.125</v>
      </c>
      <c r="DF15143" s="9">
        <v>2.3640880000000002</v>
      </c>
      <c r="DG15143" s="13">
        <v>1.8232429999999999</v>
      </c>
      <c r="DH15143" t="s">
        <v>576</v>
      </c>
      <c r="DK15143">
        <v>1.7131293351470454</v>
      </c>
      <c r="DL15143">
        <v>0.1431095150470898</v>
      </c>
      <c r="DM15143">
        <v>0.20653471917520946</v>
      </c>
      <c r="DN15143">
        <v>0.69608035496957921</v>
      </c>
    </row>
    <row r="15144" spans="1:118" x14ac:dyDescent="0.25">
      <c r="A15144" s="1">
        <v>45713</v>
      </c>
      <c r="B15144" t="s">
        <v>109</v>
      </c>
      <c r="C15144">
        <v>13.18</v>
      </c>
      <c r="D15144" t="s">
        <v>110</v>
      </c>
      <c r="E15144" t="s">
        <v>111</v>
      </c>
      <c r="F15144" t="s">
        <v>91</v>
      </c>
      <c r="I15144">
        <v>154.6366803419005</v>
      </c>
      <c r="M15144">
        <v>106548</v>
      </c>
      <c r="N15144">
        <v>143075</v>
      </c>
      <c r="O15144">
        <v>160881</v>
      </c>
      <c r="P15144">
        <v>248562</v>
      </c>
      <c r="S15144">
        <v>76.3215</v>
      </c>
      <c r="T15144">
        <v>570429.27670648007</v>
      </c>
      <c r="U15144">
        <v>5.4482064285714298</v>
      </c>
      <c r="X15144">
        <v>-0.15151500000000001</v>
      </c>
      <c r="Y15144">
        <v>-0.75301200000000001</v>
      </c>
      <c r="Z15144">
        <v>12.457338</v>
      </c>
      <c r="AA15144">
        <v>3.688812</v>
      </c>
      <c r="AB15144">
        <v>14</v>
      </c>
      <c r="AC15144">
        <v>14.22</v>
      </c>
      <c r="AD15144">
        <v>11.36</v>
      </c>
      <c r="AE15144">
        <v>10.08</v>
      </c>
      <c r="AF15144" s="4">
        <v>13.187999999999999</v>
      </c>
      <c r="AG15144" s="4">
        <v>13.281818181818181</v>
      </c>
      <c r="AH15144" s="4">
        <v>13.356363636363636</v>
      </c>
      <c r="AI15144" s="4">
        <v>12.816562499999998</v>
      </c>
      <c r="AJ15144" s="4">
        <v>12.821417322834639</v>
      </c>
      <c r="AK15144" s="4">
        <v>12.242930330677297</v>
      </c>
      <c r="AL15144" s="6">
        <v>13.2</v>
      </c>
      <c r="AM15144" s="6">
        <v>13.6</v>
      </c>
      <c r="AN15144" s="6">
        <v>13.82</v>
      </c>
      <c r="AO15144" s="6">
        <v>13.82</v>
      </c>
      <c r="AP15144" s="6">
        <v>14.06</v>
      </c>
      <c r="AQ15144" s="6">
        <v>14.06</v>
      </c>
      <c r="AR15144">
        <v>13.16</v>
      </c>
      <c r="AS15144">
        <v>13.16</v>
      </c>
      <c r="AT15144">
        <v>12.98</v>
      </c>
      <c r="AU15144">
        <v>11.42</v>
      </c>
      <c r="AV15144">
        <v>11.42</v>
      </c>
      <c r="AW15144">
        <v>10.119999999999999</v>
      </c>
      <c r="AZ15144" t="s">
        <v>23</v>
      </c>
      <c r="BA15144" t="s">
        <v>23</v>
      </c>
      <c r="BB15144" t="s">
        <v>23</v>
      </c>
      <c r="BC15144" t="s">
        <v>23</v>
      </c>
      <c r="BD15144" t="s">
        <v>23</v>
      </c>
      <c r="BE15144" t="s">
        <v>23</v>
      </c>
      <c r="BF15144">
        <v>0.10100000000000001</v>
      </c>
      <c r="BG15144" t="s">
        <v>23</v>
      </c>
      <c r="BH15144" t="s">
        <v>23</v>
      </c>
      <c r="BI15144" t="s">
        <v>23</v>
      </c>
      <c r="BJ15144" t="s">
        <v>23</v>
      </c>
      <c r="BK15144" t="s">
        <v>23</v>
      </c>
      <c r="BN15144">
        <v>0</v>
      </c>
      <c r="BO15144" t="s">
        <v>23</v>
      </c>
      <c r="BP15144" t="s">
        <v>23</v>
      </c>
      <c r="BQ15144" t="s">
        <v>23</v>
      </c>
      <c r="BR15144" t="s">
        <v>23</v>
      </c>
      <c r="BS15144" t="s">
        <v>23</v>
      </c>
      <c r="BV15144">
        <v>48.923000000000002</v>
      </c>
      <c r="BW15144">
        <v>27.661000000000001</v>
      </c>
      <c r="BX15144">
        <v>11.212</v>
      </c>
      <c r="BY15144">
        <v>-23.245000000000001</v>
      </c>
      <c r="BZ15144">
        <v>-5.7530000000000001</v>
      </c>
      <c r="CA15144">
        <v>11.444000000000001</v>
      </c>
      <c r="CB15144">
        <v>85.35</v>
      </c>
      <c r="CC15144">
        <v>30.414999999999999</v>
      </c>
      <c r="CD15144">
        <v>-22.041</v>
      </c>
      <c r="CE15144">
        <v>-67.116</v>
      </c>
      <c r="CF15144">
        <v>-10.237</v>
      </c>
      <c r="CG15144">
        <v>8.9510000000000005</v>
      </c>
      <c r="CH15144">
        <v>31806</v>
      </c>
      <c r="CI15144" s="7">
        <v>96722</v>
      </c>
      <c r="CJ15144">
        <v>10324</v>
      </c>
      <c r="CK15144">
        <v>8233</v>
      </c>
      <c r="CL15144">
        <v>-67.116</v>
      </c>
      <c r="CM15144">
        <v>85.35</v>
      </c>
      <c r="CP15144" s="9" t="s">
        <v>23</v>
      </c>
      <c r="CQ15144" s="9" t="s">
        <v>23</v>
      </c>
      <c r="CR15144" s="9" t="s">
        <v>23</v>
      </c>
      <c r="CS15144" t="s">
        <v>23</v>
      </c>
      <c r="CT15144">
        <v>0.90400000000000003</v>
      </c>
      <c r="CU15144">
        <v>4.9000000000000002E-2</v>
      </c>
      <c r="CV15144">
        <v>4.5999999999999999E-2</v>
      </c>
      <c r="CW15144">
        <v>4.9000000000000002E-2</v>
      </c>
      <c r="CX15144">
        <v>238.20699999999999</v>
      </c>
      <c r="CY15144" t="s">
        <v>23</v>
      </c>
      <c r="DB15144" s="10">
        <v>40.117718739752931</v>
      </c>
      <c r="DC15144" s="9">
        <v>4349218</v>
      </c>
      <c r="DD15144" s="10">
        <v>1.2391423009837631E-2</v>
      </c>
      <c r="DE15144" s="12" t="s">
        <v>23</v>
      </c>
      <c r="DF15144" s="9">
        <v>6.8219459999999996</v>
      </c>
      <c r="DG15144" s="13">
        <v>5.8734400000000004</v>
      </c>
      <c r="DH15144">
        <v>32.623761999999999</v>
      </c>
      <c r="DK15144">
        <v>1.6403500487641667</v>
      </c>
      <c r="DL15144">
        <v>0.44688257385091301</v>
      </c>
      <c r="DM15144">
        <v>0.43066864989422515</v>
      </c>
      <c r="DN15144">
        <v>0.46147561213535682</v>
      </c>
    </row>
    <row r="15145" spans="1:118" x14ac:dyDescent="0.25">
      <c r="A15145" s="1">
        <v>45713</v>
      </c>
      <c r="B15145" t="s">
        <v>112</v>
      </c>
      <c r="C15145">
        <v>22.3</v>
      </c>
      <c r="D15145" t="s">
        <v>113</v>
      </c>
      <c r="E15145" t="s">
        <v>90</v>
      </c>
      <c r="F15145" t="s">
        <v>91</v>
      </c>
      <c r="I15145">
        <v>154.6366803419005</v>
      </c>
      <c r="M15145">
        <v>1564701</v>
      </c>
      <c r="N15145">
        <v>1592468</v>
      </c>
      <c r="O15145">
        <v>1472841</v>
      </c>
      <c r="P15145">
        <v>1716256</v>
      </c>
      <c r="S15145">
        <v>76.3215</v>
      </c>
      <c r="T15145">
        <v>570429.27670648007</v>
      </c>
      <c r="U15145">
        <v>5.4482064285714298</v>
      </c>
      <c r="X15145">
        <v>3.4322819999999998</v>
      </c>
      <c r="Y15145">
        <v>4.3030869999999997</v>
      </c>
      <c r="Z15145">
        <v>13.428281</v>
      </c>
      <c r="AA15145">
        <v>10.123457</v>
      </c>
      <c r="AB15145">
        <v>22.46</v>
      </c>
      <c r="AC15145">
        <v>23.512499999999999</v>
      </c>
      <c r="AD15145">
        <v>19.059999999999999</v>
      </c>
      <c r="AE15145">
        <v>18.32</v>
      </c>
      <c r="AF15145" s="4">
        <v>21.907999999999998</v>
      </c>
      <c r="AG15145" s="4">
        <v>21.625454545454545</v>
      </c>
      <c r="AH15145" s="4">
        <v>21.543636363636367</v>
      </c>
      <c r="AI15145" s="4">
        <v>20.846874999999997</v>
      </c>
      <c r="AJ15145" s="4">
        <v>20.003622047244097</v>
      </c>
      <c r="AK15145" s="4">
        <v>20.532958167330676</v>
      </c>
      <c r="AL15145" s="6">
        <v>22.36</v>
      </c>
      <c r="AM15145" s="6">
        <v>22.36</v>
      </c>
      <c r="AN15145" s="6">
        <v>22.36</v>
      </c>
      <c r="AO15145" s="6">
        <v>22.36</v>
      </c>
      <c r="AP15145" s="6">
        <v>22.36</v>
      </c>
      <c r="AQ15145" s="6">
        <v>23.175000000000001</v>
      </c>
      <c r="AR15145">
        <v>21.56</v>
      </c>
      <c r="AS15145">
        <v>21.18</v>
      </c>
      <c r="AT15145">
        <v>21.18</v>
      </c>
      <c r="AU15145">
        <v>19.100000000000001</v>
      </c>
      <c r="AV15145">
        <v>18.440000000000001</v>
      </c>
      <c r="AW15145">
        <v>18.440000000000001</v>
      </c>
      <c r="AZ15145">
        <v>10</v>
      </c>
      <c r="BA15145">
        <v>24.724440000000001</v>
      </c>
      <c r="BB15145">
        <v>0.45244436526489101</v>
      </c>
      <c r="BC15145">
        <v>2.42535025325892</v>
      </c>
      <c r="BD15145">
        <v>0.59</v>
      </c>
      <c r="BE15145">
        <v>0.59</v>
      </c>
      <c r="BF15145">
        <v>0.628</v>
      </c>
      <c r="BG15145">
        <v>2.4793388429752099</v>
      </c>
      <c r="BH15145">
        <v>-0.49019607843137297</v>
      </c>
      <c r="BI15145" t="s">
        <v>23</v>
      </c>
      <c r="BJ15145" t="s">
        <v>23</v>
      </c>
      <c r="BK15145" t="s">
        <v>23</v>
      </c>
      <c r="BN15145">
        <v>5.8295964125560502</v>
      </c>
      <c r="BO15145">
        <v>28.395</v>
      </c>
      <c r="BP15145">
        <v>25.529</v>
      </c>
      <c r="BQ15145">
        <v>29.399000000000001</v>
      </c>
      <c r="BR15145">
        <v>1.3</v>
      </c>
      <c r="BS15145">
        <v>0.65</v>
      </c>
      <c r="BV15145">
        <v>4.9569999999999999</v>
      </c>
      <c r="BW15145">
        <v>14.599</v>
      </c>
      <c r="BX15145">
        <v>19.154</v>
      </c>
      <c r="BY15145">
        <v>12.135</v>
      </c>
      <c r="BZ15145">
        <v>31.212</v>
      </c>
      <c r="CA15145">
        <v>27.024000000000001</v>
      </c>
      <c r="CB15145">
        <v>33.569000000000003</v>
      </c>
      <c r="CC15145">
        <v>15.506</v>
      </c>
      <c r="CD15145">
        <v>24.835000000000001</v>
      </c>
      <c r="CE15145">
        <v>22</v>
      </c>
      <c r="CF15145">
        <v>32.572000000000003</v>
      </c>
      <c r="CG15145">
        <v>41.064999999999998</v>
      </c>
      <c r="CH15145">
        <v>4966022</v>
      </c>
      <c r="CI15145" s="7">
        <v>4070510</v>
      </c>
      <c r="CJ15145">
        <v>1256491</v>
      </c>
      <c r="CK15145">
        <v>1243128</v>
      </c>
      <c r="CL15145">
        <v>22</v>
      </c>
      <c r="CM15145">
        <v>33.569000000000003</v>
      </c>
      <c r="CP15145" s="9" t="s">
        <v>23</v>
      </c>
      <c r="CQ15145" s="9" t="s">
        <v>23</v>
      </c>
      <c r="CR15145" s="9" t="s">
        <v>23</v>
      </c>
      <c r="CS15145" t="s">
        <v>23</v>
      </c>
      <c r="CT15145">
        <v>2.1150000000000002</v>
      </c>
      <c r="CU15145" t="s">
        <v>23</v>
      </c>
      <c r="CV15145" t="s">
        <v>23</v>
      </c>
      <c r="CW15145" t="s">
        <v>23</v>
      </c>
      <c r="CX15145" t="s">
        <v>23</v>
      </c>
      <c r="CY15145" t="s">
        <v>23</v>
      </c>
      <c r="DB15145" s="10">
        <v>51.443139013452914</v>
      </c>
      <c r="DC15145" s="9">
        <v>248307314</v>
      </c>
      <c r="DD15145" s="10">
        <v>9.2400177950456991E-3</v>
      </c>
      <c r="DE15145" s="12" t="s">
        <v>23</v>
      </c>
      <c r="DF15145" s="9">
        <v>5.0361339999999997</v>
      </c>
      <c r="DG15145" s="13">
        <v>4.860506</v>
      </c>
      <c r="DH15145">
        <v>8.8773890000000009</v>
      </c>
      <c r="DK15145">
        <v>-7.8912787761370951E-2</v>
      </c>
      <c r="DL15145">
        <v>0.34647244151869699</v>
      </c>
      <c r="DM15145">
        <v>0.33703031614500695</v>
      </c>
      <c r="DN15145">
        <v>0.45863019890658246</v>
      </c>
    </row>
    <row r="15146" spans="1:118" x14ac:dyDescent="0.25">
      <c r="A15146" s="1">
        <v>45713</v>
      </c>
      <c r="B15146" t="s">
        <v>114</v>
      </c>
      <c r="C15146">
        <v>13.02</v>
      </c>
      <c r="D15146" t="s">
        <v>115</v>
      </c>
      <c r="E15146" t="s">
        <v>94</v>
      </c>
      <c r="F15146" t="s">
        <v>91</v>
      </c>
      <c r="I15146">
        <v>154.6366803419005</v>
      </c>
      <c r="M15146">
        <v>227859</v>
      </c>
      <c r="N15146">
        <v>256080</v>
      </c>
      <c r="O15146">
        <v>208856</v>
      </c>
      <c r="P15146">
        <v>494407</v>
      </c>
      <c r="S15146">
        <v>76.3215</v>
      </c>
      <c r="T15146">
        <v>570429.27670648007</v>
      </c>
      <c r="U15146">
        <v>5.4482064285714298</v>
      </c>
      <c r="X15146">
        <v>-1.9578310000000001</v>
      </c>
      <c r="Y15146">
        <v>-5.1020409999999998</v>
      </c>
      <c r="Z15146">
        <v>5.8536590000000004</v>
      </c>
      <c r="AA15146">
        <v>-13.084111999999999</v>
      </c>
      <c r="AB15146">
        <v>14.08</v>
      </c>
      <c r="AC15146">
        <v>17.7</v>
      </c>
      <c r="AD15146">
        <v>12.22</v>
      </c>
      <c r="AE15146">
        <v>11.96</v>
      </c>
      <c r="AF15146" s="4">
        <v>13.096</v>
      </c>
      <c r="AG15146" s="4">
        <v>13.372727272727275</v>
      </c>
      <c r="AH15146" s="4">
        <v>13.545454545454545</v>
      </c>
      <c r="AI15146" s="4">
        <v>13.299999999999997</v>
      </c>
      <c r="AJ15146" s="4">
        <v>13.381259842519682</v>
      </c>
      <c r="AK15146" s="4">
        <v>14.362470119521905</v>
      </c>
      <c r="AL15146" s="6">
        <v>13.28</v>
      </c>
      <c r="AM15146" s="6">
        <v>13.8</v>
      </c>
      <c r="AN15146" s="6">
        <v>13.84</v>
      </c>
      <c r="AO15146" s="6">
        <v>13.84</v>
      </c>
      <c r="AP15146" s="6">
        <v>15.1</v>
      </c>
      <c r="AQ15146" s="6">
        <v>17.48</v>
      </c>
      <c r="AR15146">
        <v>13</v>
      </c>
      <c r="AS15146">
        <v>13</v>
      </c>
      <c r="AT15146">
        <v>13</v>
      </c>
      <c r="AU15146">
        <v>12.44</v>
      </c>
      <c r="AV15146">
        <v>12.12</v>
      </c>
      <c r="AW15146">
        <v>12.12</v>
      </c>
      <c r="AZ15146" t="s">
        <v>23</v>
      </c>
      <c r="BA15146" t="s">
        <v>23</v>
      </c>
      <c r="BB15146" t="s">
        <v>23</v>
      </c>
      <c r="BC15146" t="s">
        <v>23</v>
      </c>
      <c r="BD15146" t="s">
        <v>23</v>
      </c>
      <c r="BE15146" t="s">
        <v>23</v>
      </c>
      <c r="BF15146">
        <v>0.25600000000000001</v>
      </c>
      <c r="BG15146" t="s">
        <v>23</v>
      </c>
      <c r="BH15146" t="s">
        <v>23</v>
      </c>
      <c r="BI15146" t="s">
        <v>23</v>
      </c>
      <c r="BJ15146" t="s">
        <v>23</v>
      </c>
      <c r="BK15146" t="s">
        <v>23</v>
      </c>
      <c r="BN15146">
        <v>0</v>
      </c>
      <c r="BO15146" t="s">
        <v>23</v>
      </c>
      <c r="BP15146" t="s">
        <v>23</v>
      </c>
      <c r="BQ15146" t="s">
        <v>23</v>
      </c>
      <c r="BR15146" t="s">
        <v>23</v>
      </c>
      <c r="BS15146" t="s">
        <v>23</v>
      </c>
      <c r="BV15146">
        <v>-32.683999999999997</v>
      </c>
      <c r="BW15146">
        <v>-20.106000000000002</v>
      </c>
      <c r="BX15146">
        <v>-3.605</v>
      </c>
      <c r="BY15146">
        <v>59.777000000000001</v>
      </c>
      <c r="BZ15146">
        <v>44.317999999999998</v>
      </c>
      <c r="CA15146">
        <v>20.952999999999999</v>
      </c>
      <c r="CB15146">
        <v>-38.988999999999997</v>
      </c>
      <c r="CC15146">
        <v>-36.109000000000002</v>
      </c>
      <c r="CD15146">
        <v>-3.0905999999999998</v>
      </c>
      <c r="CE15146" t="s">
        <v>576</v>
      </c>
      <c r="CF15146" t="s">
        <v>576</v>
      </c>
      <c r="CG15146" t="s">
        <v>576</v>
      </c>
      <c r="CH15146">
        <v>66291.668000000005</v>
      </c>
      <c r="CI15146" s="7">
        <v>7255.7790000000005</v>
      </c>
      <c r="CJ15146">
        <v>14599.817999999999</v>
      </c>
      <c r="CK15146">
        <v>14321.130999999999</v>
      </c>
      <c r="CL15146" t="s">
        <v>576</v>
      </c>
      <c r="CM15146">
        <v>-40.658000000000001</v>
      </c>
      <c r="CP15146" s="9">
        <v>8.5640000000000001</v>
      </c>
      <c r="CQ15146" s="9">
        <v>8.8030000000000008</v>
      </c>
      <c r="CR15146" s="9">
        <v>7.5410000000000004</v>
      </c>
      <c r="CS15146">
        <v>5.7590000000000003</v>
      </c>
      <c r="CT15146">
        <v>1.9279999999999999</v>
      </c>
      <c r="CU15146">
        <v>0.36</v>
      </c>
      <c r="CV15146">
        <v>0.40400000000000003</v>
      </c>
      <c r="CW15146">
        <v>0.36</v>
      </c>
      <c r="CX15146">
        <v>0.88300000000000001</v>
      </c>
      <c r="CY15146">
        <v>6.6000000000000003E-2</v>
      </c>
      <c r="DB15146" s="10">
        <v>41.311278729385855</v>
      </c>
      <c r="DC15146" s="9">
        <v>1719675.419</v>
      </c>
      <c r="DD15146" s="10">
        <v>1.6577117219351262E-2</v>
      </c>
      <c r="DE15146" s="12">
        <v>17388.179</v>
      </c>
      <c r="DF15146" s="9">
        <v>1.1353329999999999</v>
      </c>
      <c r="DG15146" s="13">
        <v>1.3517440000000001</v>
      </c>
      <c r="DH15146">
        <v>12.714843999999999</v>
      </c>
      <c r="DK15146">
        <v>-9.6087309853720382E-2</v>
      </c>
      <c r="DL15146">
        <v>0.27405670057211867</v>
      </c>
      <c r="DM15146">
        <v>0.27473090282525636</v>
      </c>
      <c r="DN15146">
        <v>0.85470541678643386</v>
      </c>
    </row>
    <row r="15147" spans="1:118" x14ac:dyDescent="0.25">
      <c r="A15147" s="1">
        <v>45713</v>
      </c>
      <c r="B15147" t="s">
        <v>116</v>
      </c>
      <c r="C15147">
        <v>20</v>
      </c>
      <c r="D15147" t="s">
        <v>117</v>
      </c>
      <c r="E15147" t="s">
        <v>94</v>
      </c>
      <c r="F15147" t="s">
        <v>91</v>
      </c>
      <c r="I15147">
        <v>154.6366803419005</v>
      </c>
      <c r="M15147">
        <v>255835</v>
      </c>
      <c r="N15147">
        <v>539296</v>
      </c>
      <c r="O15147">
        <v>431870</v>
      </c>
      <c r="P15147">
        <v>610533</v>
      </c>
      <c r="S15147">
        <v>76.3215</v>
      </c>
      <c r="T15147">
        <v>570429.27670648007</v>
      </c>
      <c r="U15147">
        <v>5.4482064285714298</v>
      </c>
      <c r="X15147">
        <v>-2.9126210000000001</v>
      </c>
      <c r="Y15147">
        <v>0.90817400000000004</v>
      </c>
      <c r="Z15147">
        <v>7.5268819999999996</v>
      </c>
      <c r="AA15147">
        <v>-7.8341010000000004</v>
      </c>
      <c r="AB15147">
        <v>21.54</v>
      </c>
      <c r="AC15147">
        <v>24.86</v>
      </c>
      <c r="AD15147">
        <v>17.940000000000001</v>
      </c>
      <c r="AE15147">
        <v>17.940000000000001</v>
      </c>
      <c r="AF15147" s="4">
        <v>20.247999999999998</v>
      </c>
      <c r="AG15147" s="4">
        <v>20.585454545454546</v>
      </c>
      <c r="AH15147" s="4">
        <v>20.65727272727273</v>
      </c>
      <c r="AI15147" s="4">
        <v>19.700312500000003</v>
      </c>
      <c r="AJ15147" s="4">
        <v>19.571496062992114</v>
      </c>
      <c r="AK15147" s="4">
        <v>20.527250996015937</v>
      </c>
      <c r="AL15147" s="6">
        <v>20.6</v>
      </c>
      <c r="AM15147" s="6">
        <v>21.04</v>
      </c>
      <c r="AN15147" s="6">
        <v>21.4</v>
      </c>
      <c r="AO15147" s="6">
        <v>21.4</v>
      </c>
      <c r="AP15147" s="6">
        <v>21.4</v>
      </c>
      <c r="AQ15147" s="6">
        <v>24.6</v>
      </c>
      <c r="AR15147">
        <v>19.940000000000001</v>
      </c>
      <c r="AS15147">
        <v>19.940000000000001</v>
      </c>
      <c r="AT15147">
        <v>19.940000000000001</v>
      </c>
      <c r="AU15147">
        <v>18.079999999999998</v>
      </c>
      <c r="AV15147">
        <v>18.079999999999998</v>
      </c>
      <c r="AW15147">
        <v>18.079999999999998</v>
      </c>
      <c r="AZ15147" t="s">
        <v>23</v>
      </c>
      <c r="BA15147" t="s">
        <v>23</v>
      </c>
      <c r="BB15147">
        <v>18.302219321148801</v>
      </c>
      <c r="BC15147">
        <v>143.23728813559299</v>
      </c>
      <c r="BD15147" t="s">
        <v>23</v>
      </c>
      <c r="BE15147" t="s">
        <v>23</v>
      </c>
      <c r="BF15147">
        <v>0.28799999999999998</v>
      </c>
      <c r="BG15147" t="s">
        <v>23</v>
      </c>
      <c r="BH15147" t="s">
        <v>23</v>
      </c>
      <c r="BI15147" t="s">
        <v>23</v>
      </c>
      <c r="BJ15147" t="s">
        <v>23</v>
      </c>
      <c r="BK15147" t="s">
        <v>23</v>
      </c>
      <c r="BN15147">
        <v>0</v>
      </c>
      <c r="BO15147" t="s">
        <v>23</v>
      </c>
      <c r="BP15147" t="s">
        <v>23</v>
      </c>
      <c r="BQ15147" t="s">
        <v>23</v>
      </c>
      <c r="BR15147" t="s">
        <v>23</v>
      </c>
      <c r="BS15147" t="s">
        <v>23</v>
      </c>
      <c r="BV15147">
        <v>-10.461</v>
      </c>
      <c r="BW15147">
        <v>65.498000000000005</v>
      </c>
      <c r="BX15147">
        <v>82.768000000000001</v>
      </c>
      <c r="BY15147">
        <v>50.859000000000002</v>
      </c>
      <c r="BZ15147">
        <v>45.048999999999999</v>
      </c>
      <c r="CA15147">
        <v>11.321999999999999</v>
      </c>
      <c r="CB15147">
        <v>195.44200000000001</v>
      </c>
      <c r="CC15147">
        <v>-15</v>
      </c>
      <c r="CD15147" t="s">
        <v>576</v>
      </c>
      <c r="CE15147" t="s">
        <v>576</v>
      </c>
      <c r="CF15147" t="s">
        <v>576</v>
      </c>
      <c r="CG15147">
        <v>-17.237400000000001</v>
      </c>
      <c r="CH15147">
        <v>44188</v>
      </c>
      <c r="CI15147" s="7">
        <v>-18225</v>
      </c>
      <c r="CJ15147">
        <v>23007</v>
      </c>
      <c r="CK15147">
        <v>29452</v>
      </c>
      <c r="CL15147" t="s">
        <v>576</v>
      </c>
      <c r="CM15147">
        <v>269.29399999999998</v>
      </c>
      <c r="CP15147" s="9">
        <v>15.092000000000001</v>
      </c>
      <c r="CQ15147" s="9">
        <v>21.792999999999999</v>
      </c>
      <c r="CR15147" s="9">
        <v>19.643000000000001</v>
      </c>
      <c r="CS15147">
        <v>7.931</v>
      </c>
      <c r="CT15147">
        <v>3.7589999999999999</v>
      </c>
      <c r="CU15147">
        <v>0.39900000000000002</v>
      </c>
      <c r="CV15147">
        <v>0.41799999999999998</v>
      </c>
      <c r="CW15147">
        <v>0.39900000000000002</v>
      </c>
      <c r="CX15147">
        <v>9.9000000000000005E-2</v>
      </c>
      <c r="CY15147">
        <v>6.0000000000000001E-3</v>
      </c>
      <c r="DB15147" s="10">
        <v>22.608448668892347</v>
      </c>
      <c r="DC15147" s="9">
        <v>3479086</v>
      </c>
      <c r="DD15147" s="10">
        <v>1.0373414166824276E-2</v>
      </c>
      <c r="DE15147" s="12">
        <v>-820302.25</v>
      </c>
      <c r="DF15147" s="9">
        <v>1.3064210000000001</v>
      </c>
      <c r="DG15147" s="13">
        <v>1.379691</v>
      </c>
      <c r="DH15147">
        <v>17.361111000000001</v>
      </c>
      <c r="DK15147">
        <v>0.23850746985879256</v>
      </c>
      <c r="DL15147">
        <v>0.18717048989131277</v>
      </c>
      <c r="DM15147">
        <v>0.36393674019371436</v>
      </c>
      <c r="DN15147">
        <v>0.72570148556786818</v>
      </c>
    </row>
    <row r="15148" spans="1:118" x14ac:dyDescent="0.25">
      <c r="A15148" s="1">
        <v>45713</v>
      </c>
      <c r="B15148" t="s">
        <v>118</v>
      </c>
      <c r="C15148">
        <v>38.5</v>
      </c>
      <c r="D15148" t="s">
        <v>119</v>
      </c>
      <c r="E15148" t="s">
        <v>90</v>
      </c>
      <c r="F15148" t="s">
        <v>91</v>
      </c>
      <c r="I15148">
        <v>154.6366803419005</v>
      </c>
      <c r="M15148">
        <v>1684779</v>
      </c>
      <c r="N15148">
        <v>1328500</v>
      </c>
      <c r="O15148">
        <v>1164466</v>
      </c>
      <c r="P15148">
        <v>1327624</v>
      </c>
      <c r="S15148">
        <v>76.3215</v>
      </c>
      <c r="T15148">
        <v>570429.27670648007</v>
      </c>
      <c r="U15148">
        <v>5.4482064285714298</v>
      </c>
      <c r="X15148">
        <v>0.78534000000000004</v>
      </c>
      <c r="Y15148">
        <v>-2.408112</v>
      </c>
      <c r="Z15148">
        <v>8.2981719999999992</v>
      </c>
      <c r="AA15148">
        <v>-4.5138889999999998</v>
      </c>
      <c r="AB15148">
        <v>40.65</v>
      </c>
      <c r="AC15148">
        <v>41.36</v>
      </c>
      <c r="AD15148">
        <v>34.700000000000003</v>
      </c>
      <c r="AE15148">
        <v>31.7</v>
      </c>
      <c r="AF15148" s="4">
        <v>38.260000000000005</v>
      </c>
      <c r="AG15148" s="4">
        <v>38.463636363636368</v>
      </c>
      <c r="AH15148" s="4">
        <v>38.831818181818178</v>
      </c>
      <c r="AI15148" s="4">
        <v>38.029687500000001</v>
      </c>
      <c r="AJ15148" s="4">
        <v>37.707086614173242</v>
      </c>
      <c r="AK15148" s="4">
        <v>36.958844621513933</v>
      </c>
      <c r="AL15148" s="6">
        <v>38.549999999999997</v>
      </c>
      <c r="AM15148" s="6">
        <v>39.25</v>
      </c>
      <c r="AN15148" s="6">
        <v>40.1</v>
      </c>
      <c r="AO15148" s="6">
        <v>40.25</v>
      </c>
      <c r="AP15148" s="6">
        <v>40.25</v>
      </c>
      <c r="AQ15148" s="6">
        <v>40.880000000000003</v>
      </c>
      <c r="AR15148">
        <v>37.799999999999997</v>
      </c>
      <c r="AS15148">
        <v>37.5</v>
      </c>
      <c r="AT15148">
        <v>37.5</v>
      </c>
      <c r="AU15148">
        <v>34.700000000000003</v>
      </c>
      <c r="AV15148">
        <v>34.700000000000003</v>
      </c>
      <c r="AW15148">
        <v>31.95</v>
      </c>
      <c r="AZ15148">
        <v>6</v>
      </c>
      <c r="BA15148">
        <v>37.533329999999999</v>
      </c>
      <c r="BB15148">
        <v>0.201395636427877</v>
      </c>
      <c r="BC15148">
        <v>3.06645260365769</v>
      </c>
      <c r="BD15148">
        <v>0.6</v>
      </c>
      <c r="BE15148">
        <v>0.6</v>
      </c>
      <c r="BF15148">
        <v>0.63600000000000001</v>
      </c>
      <c r="BG15148">
        <v>2.2624434389140302</v>
      </c>
      <c r="BH15148">
        <v>-3.06122448979592</v>
      </c>
      <c r="BI15148">
        <v>6.6666666666666696</v>
      </c>
      <c r="BJ15148">
        <v>5.5555555555555598</v>
      </c>
      <c r="BK15148" t="s">
        <v>23</v>
      </c>
      <c r="BN15148">
        <v>1.8181818181818199</v>
      </c>
      <c r="BO15148" t="s">
        <v>23</v>
      </c>
      <c r="BP15148" t="s">
        <v>23</v>
      </c>
      <c r="BQ15148" t="s">
        <v>23</v>
      </c>
      <c r="BR15148" t="s">
        <v>23</v>
      </c>
      <c r="BS15148" t="s">
        <v>23</v>
      </c>
      <c r="BV15148">
        <v>18.905000000000001</v>
      </c>
      <c r="BW15148">
        <v>10.24</v>
      </c>
      <c r="BX15148">
        <v>8.7720000000000002</v>
      </c>
      <c r="BY15148">
        <v>11.311999999999999</v>
      </c>
      <c r="BZ15148">
        <v>7.2869999999999999</v>
      </c>
      <c r="CA15148">
        <v>15.606999999999999</v>
      </c>
      <c r="CB15148">
        <v>30.146000000000001</v>
      </c>
      <c r="CC15148">
        <v>13.991</v>
      </c>
      <c r="CD15148">
        <v>14.884</v>
      </c>
      <c r="CE15148">
        <v>18.472000000000001</v>
      </c>
      <c r="CF15148">
        <v>13.959</v>
      </c>
      <c r="CG15148">
        <v>23.553999999999998</v>
      </c>
      <c r="CH15148">
        <v>2806531</v>
      </c>
      <c r="CI15148" s="7">
        <v>2368938</v>
      </c>
      <c r="CJ15148">
        <v>789948</v>
      </c>
      <c r="CK15148">
        <v>702686</v>
      </c>
      <c r="CL15148">
        <v>18.472000000000001</v>
      </c>
      <c r="CM15148">
        <v>30.146000000000001</v>
      </c>
      <c r="CP15148" s="9" t="s">
        <v>23</v>
      </c>
      <c r="CQ15148" s="9" t="s">
        <v>23</v>
      </c>
      <c r="CR15148" s="9" t="s">
        <v>23</v>
      </c>
      <c r="CS15148" t="s">
        <v>23</v>
      </c>
      <c r="CT15148">
        <v>1.883</v>
      </c>
      <c r="CU15148" t="s">
        <v>23</v>
      </c>
      <c r="CV15148" t="s">
        <v>23</v>
      </c>
      <c r="CW15148" t="s">
        <v>23</v>
      </c>
      <c r="CX15148" t="s">
        <v>23</v>
      </c>
      <c r="CY15148" t="s">
        <v>23</v>
      </c>
      <c r="DB15148" s="10">
        <v>31.879812987012986</v>
      </c>
      <c r="DC15148" s="9">
        <v>154964687</v>
      </c>
      <c r="DD15148" s="10">
        <v>9.9004233138611768E-3</v>
      </c>
      <c r="DE15148" s="12" t="s">
        <v>23</v>
      </c>
      <c r="DF15148" s="9">
        <v>8.6284179999999999</v>
      </c>
      <c r="DG15148" s="13">
        <v>7.7935220000000003</v>
      </c>
      <c r="DH15148">
        <v>15.133648000000001</v>
      </c>
      <c r="DK15148">
        <v>0.80421054222991684</v>
      </c>
      <c r="DL15148">
        <v>0.26935499258993051</v>
      </c>
      <c r="DM15148">
        <v>0.62543542272752106</v>
      </c>
      <c r="DN15148">
        <v>0.78049205191150184</v>
      </c>
    </row>
    <row r="15149" spans="1:118" x14ac:dyDescent="0.25">
      <c r="A15149" s="1">
        <v>45713</v>
      </c>
      <c r="B15149" t="s">
        <v>120</v>
      </c>
      <c r="C15149">
        <v>17.96</v>
      </c>
      <c r="D15149" t="s">
        <v>121</v>
      </c>
      <c r="E15149" t="s">
        <v>90</v>
      </c>
      <c r="F15149" t="s">
        <v>91</v>
      </c>
      <c r="I15149">
        <v>154.6366803419005</v>
      </c>
      <c r="M15149">
        <v>1592112</v>
      </c>
      <c r="N15149">
        <v>2622963</v>
      </c>
      <c r="O15149">
        <v>2450135</v>
      </c>
      <c r="P15149">
        <v>2855154</v>
      </c>
      <c r="S15149">
        <v>76.3215</v>
      </c>
      <c r="T15149">
        <v>570429.27670648007</v>
      </c>
      <c r="U15149">
        <v>5.4482064285714298</v>
      </c>
      <c r="X15149">
        <v>0</v>
      </c>
      <c r="Y15149">
        <v>-1.965066</v>
      </c>
      <c r="Z15149">
        <v>9.7799510000000005</v>
      </c>
      <c r="AA15149">
        <v>13.843813000000001</v>
      </c>
      <c r="AB15149">
        <v>19.3</v>
      </c>
      <c r="AC15149">
        <v>19.3</v>
      </c>
      <c r="AD15149">
        <v>15.98</v>
      </c>
      <c r="AE15149">
        <v>14.7</v>
      </c>
      <c r="AF15149" s="4">
        <v>18.028000000000002</v>
      </c>
      <c r="AG15149" s="4">
        <v>18.189090909090911</v>
      </c>
      <c r="AH15149" s="4">
        <v>18.331818181818178</v>
      </c>
      <c r="AI15149" s="4">
        <v>18.070625</v>
      </c>
      <c r="AJ15149" s="4">
        <v>17.472283464566921</v>
      </c>
      <c r="AK15149" s="4">
        <v>16.876924302788861</v>
      </c>
      <c r="AL15149" s="6">
        <v>18.14</v>
      </c>
      <c r="AM15149" s="6">
        <v>18.760000000000002</v>
      </c>
      <c r="AN15149" s="6">
        <v>18.920000000000002</v>
      </c>
      <c r="AO15149" s="6">
        <v>18.920000000000002</v>
      </c>
      <c r="AP15149" s="6">
        <v>18.920000000000002</v>
      </c>
      <c r="AQ15149" s="6">
        <v>18.920000000000002</v>
      </c>
      <c r="AR15149">
        <v>17.96</v>
      </c>
      <c r="AS15149">
        <v>17.84</v>
      </c>
      <c r="AT15149">
        <v>17.84</v>
      </c>
      <c r="AU15149">
        <v>16</v>
      </c>
      <c r="AV15149">
        <v>15.9</v>
      </c>
      <c r="AW15149">
        <v>14.78</v>
      </c>
      <c r="AZ15149">
        <v>4</v>
      </c>
      <c r="BA15149">
        <v>17.922499999999999</v>
      </c>
      <c r="BB15149">
        <v>-2.91805805291549</v>
      </c>
      <c r="BC15149">
        <v>-5.0403798918835703</v>
      </c>
      <c r="BD15149" t="s">
        <v>23</v>
      </c>
      <c r="BE15149" t="s">
        <v>23</v>
      </c>
      <c r="BF15149">
        <v>0.17899999999999999</v>
      </c>
      <c r="BG15149">
        <v>-1.94174757281553</v>
      </c>
      <c r="BH15149">
        <v>-1.14942528735632</v>
      </c>
      <c r="BI15149" t="s">
        <v>23</v>
      </c>
      <c r="BJ15149" t="s">
        <v>23</v>
      </c>
      <c r="BK15149" t="s">
        <v>23</v>
      </c>
      <c r="BN15149">
        <v>0</v>
      </c>
      <c r="BO15149" t="s">
        <v>23</v>
      </c>
      <c r="BP15149" t="s">
        <v>23</v>
      </c>
      <c r="BQ15149" t="s">
        <v>23</v>
      </c>
      <c r="BR15149" t="s">
        <v>23</v>
      </c>
      <c r="BS15149" t="s">
        <v>23</v>
      </c>
      <c r="BV15149">
        <v>6.55</v>
      </c>
      <c r="BW15149">
        <v>16.004999999999999</v>
      </c>
      <c r="BX15149">
        <v>8.5670000000000002</v>
      </c>
      <c r="BY15149">
        <v>11.474</v>
      </c>
      <c r="BZ15149">
        <v>-3.222</v>
      </c>
      <c r="CA15149">
        <v>8.3390000000000004</v>
      </c>
      <c r="CB15149">
        <v>1.6020000000000001</v>
      </c>
      <c r="CC15149">
        <v>20.533000000000001</v>
      </c>
      <c r="CD15149">
        <v>-1.3779999999999999</v>
      </c>
      <c r="CE15149">
        <v>17.334</v>
      </c>
      <c r="CF15149">
        <v>-14.493</v>
      </c>
      <c r="CG15149">
        <v>6.7206000000000001</v>
      </c>
      <c r="CH15149">
        <v>1230954</v>
      </c>
      <c r="CI15149" s="7">
        <v>1019972</v>
      </c>
      <c r="CJ15149">
        <v>280242</v>
      </c>
      <c r="CK15149">
        <v>332721</v>
      </c>
      <c r="CL15149">
        <v>20.684999999999999</v>
      </c>
      <c r="CM15149">
        <v>0.34</v>
      </c>
      <c r="CP15149" s="9" t="s">
        <v>23</v>
      </c>
      <c r="CQ15149" s="9" t="s">
        <v>23</v>
      </c>
      <c r="CR15149" s="9" t="s">
        <v>23</v>
      </c>
      <c r="CS15149" t="s">
        <v>23</v>
      </c>
      <c r="CT15149">
        <v>0.88400000000000001</v>
      </c>
      <c r="CU15149" t="s">
        <v>23</v>
      </c>
      <c r="CV15149" t="s">
        <v>23</v>
      </c>
      <c r="CW15149" t="s">
        <v>23</v>
      </c>
      <c r="CX15149" t="s">
        <v>23</v>
      </c>
      <c r="CY15149" t="s">
        <v>23</v>
      </c>
      <c r="DB15149" s="10">
        <v>47.563908957575102</v>
      </c>
      <c r="DC15149" s="9">
        <v>148906068</v>
      </c>
      <c r="DD15149" s="10">
        <v>5.8802439132299164E-3</v>
      </c>
      <c r="DE15149" s="12" t="s">
        <v>23</v>
      </c>
      <c r="DF15149" s="9">
        <v>5.3183299999999996</v>
      </c>
      <c r="DG15149" s="13">
        <v>5.2576109999999998</v>
      </c>
      <c r="DH15149">
        <v>25.083798999999999</v>
      </c>
      <c r="DK15149">
        <v>9.5939108936790113E-2</v>
      </c>
      <c r="DL15149">
        <v>0.10989026497165677</v>
      </c>
      <c r="DM15149">
        <v>0.3261825922903428</v>
      </c>
      <c r="DN15149">
        <v>0.31466902836818661</v>
      </c>
    </row>
    <row r="15150" spans="1:118" x14ac:dyDescent="0.25">
      <c r="A15150" s="1">
        <v>45713</v>
      </c>
      <c r="B15150" t="s">
        <v>122</v>
      </c>
      <c r="C15150">
        <v>17.22</v>
      </c>
      <c r="D15150" t="s">
        <v>123</v>
      </c>
      <c r="E15150" t="s">
        <v>90</v>
      </c>
      <c r="F15150" t="s">
        <v>91</v>
      </c>
      <c r="I15150">
        <v>154.6366803419005</v>
      </c>
      <c r="M15150">
        <v>3108965</v>
      </c>
      <c r="N15150">
        <v>2374642</v>
      </c>
      <c r="O15150">
        <v>2055099</v>
      </c>
      <c r="P15150">
        <v>2107544</v>
      </c>
      <c r="S15150">
        <v>76.3215</v>
      </c>
      <c r="T15150">
        <v>570429.27670648007</v>
      </c>
      <c r="U15150">
        <v>5.4482064285714298</v>
      </c>
      <c r="X15150">
        <v>2.3781210000000002</v>
      </c>
      <c r="Y15150">
        <v>6.2962959999999999</v>
      </c>
      <c r="Z15150">
        <v>13.9259</v>
      </c>
      <c r="AA15150">
        <v>-5.7631420000000002</v>
      </c>
      <c r="AB15150">
        <v>17.32</v>
      </c>
      <c r="AC15150">
        <v>18.972207999999998</v>
      </c>
      <c r="AD15150">
        <v>14.753482999999999</v>
      </c>
      <c r="AE15150">
        <v>14.560627</v>
      </c>
      <c r="AF15150" s="4">
        <v>16.968</v>
      </c>
      <c r="AG15150" s="4">
        <v>16.88909090909091</v>
      </c>
      <c r="AH15150" s="4">
        <v>16.534545454545455</v>
      </c>
      <c r="AI15150" s="4">
        <v>16.028312093750003</v>
      </c>
      <c r="AJ15150" s="4">
        <v>15.751067716535433</v>
      </c>
      <c r="AK15150" s="4">
        <v>16.615144175298813</v>
      </c>
      <c r="AL15150" s="6">
        <v>17.22</v>
      </c>
      <c r="AM15150" s="6">
        <v>17.22</v>
      </c>
      <c r="AN15150" s="6">
        <v>17.22</v>
      </c>
      <c r="AO15150" s="6">
        <v>17.22</v>
      </c>
      <c r="AP15150" s="6">
        <v>17.22</v>
      </c>
      <c r="AQ15150" s="6">
        <v>18.851673000000002</v>
      </c>
      <c r="AR15150">
        <v>16.8</v>
      </c>
      <c r="AS15150">
        <v>16.7</v>
      </c>
      <c r="AT15150">
        <v>16</v>
      </c>
      <c r="AU15150">
        <v>14.801697000000001</v>
      </c>
      <c r="AV15150">
        <v>14.705268999999999</v>
      </c>
      <c r="AW15150">
        <v>14.705268999999999</v>
      </c>
      <c r="AZ15150">
        <v>12</v>
      </c>
      <c r="BA15150">
        <v>19.1234</v>
      </c>
      <c r="BB15150">
        <v>1.92834616045846</v>
      </c>
      <c r="BC15150">
        <v>6.0467858446174096</v>
      </c>
      <c r="BD15150">
        <v>0.41366000000000003</v>
      </c>
      <c r="BE15150">
        <v>0.38377</v>
      </c>
      <c r="BF15150">
        <v>0.41</v>
      </c>
      <c r="BG15150">
        <v>-0.57803468208092501</v>
      </c>
      <c r="BH15150">
        <v>-9.0395480225988702</v>
      </c>
      <c r="BI15150" t="s">
        <v>23</v>
      </c>
      <c r="BJ15150">
        <v>-2.2727272727272698</v>
      </c>
      <c r="BK15150">
        <v>-2.2727272727272698</v>
      </c>
      <c r="BN15150">
        <v>5.7035023228803698</v>
      </c>
      <c r="BO15150">
        <v>4.4610000000000003</v>
      </c>
      <c r="BP15150">
        <v>11.113</v>
      </c>
      <c r="BQ15150">
        <v>10.74</v>
      </c>
      <c r="BR15150">
        <v>0.98199999999999998</v>
      </c>
      <c r="BS15150">
        <v>0.5</v>
      </c>
      <c r="BV15150">
        <v>24.69</v>
      </c>
      <c r="BW15150">
        <v>0.68300000000000005</v>
      </c>
      <c r="BX15150">
        <v>7.9210000000000003</v>
      </c>
      <c r="BY15150">
        <v>9.6829999999999998</v>
      </c>
      <c r="BZ15150">
        <v>16.103000000000002</v>
      </c>
      <c r="CA15150">
        <v>5.9379999999999997</v>
      </c>
      <c r="CB15150">
        <v>42.454000000000001</v>
      </c>
      <c r="CC15150">
        <v>-9.1300000000000008</v>
      </c>
      <c r="CD15150">
        <v>5.4950000000000001</v>
      </c>
      <c r="CE15150">
        <v>7.0949999999999998</v>
      </c>
      <c r="CF15150">
        <v>19.190000000000001</v>
      </c>
      <c r="CG15150">
        <v>3.226</v>
      </c>
      <c r="CH15150">
        <v>4544071</v>
      </c>
      <c r="CI15150" s="7">
        <v>4222733</v>
      </c>
      <c r="CJ15150">
        <v>1116804</v>
      </c>
      <c r="CK15150">
        <v>1148122</v>
      </c>
      <c r="CL15150">
        <v>7.61</v>
      </c>
      <c r="CM15150">
        <v>34.963999999999999</v>
      </c>
      <c r="CP15150" s="9" t="s">
        <v>23</v>
      </c>
      <c r="CQ15150" s="9" t="s">
        <v>23</v>
      </c>
      <c r="CR15150" s="9" t="s">
        <v>23</v>
      </c>
      <c r="CS15150" t="s">
        <v>23</v>
      </c>
      <c r="CT15150">
        <v>1.663</v>
      </c>
      <c r="CU15150" t="s">
        <v>23</v>
      </c>
      <c r="CV15150" t="s">
        <v>23</v>
      </c>
      <c r="CW15150" t="s">
        <v>23</v>
      </c>
      <c r="CX15150" t="s">
        <v>23</v>
      </c>
      <c r="CY15150" t="s">
        <v>23</v>
      </c>
      <c r="DB15150" s="10">
        <v>51.876124506922864</v>
      </c>
      <c r="DC15150" s="9">
        <v>292775662</v>
      </c>
      <c r="DD15150" s="10">
        <v>7.5709571788108538E-3</v>
      </c>
      <c r="DE15150" s="12" t="s">
        <v>23</v>
      </c>
      <c r="DF15150" s="9">
        <v>5.0365599999999997</v>
      </c>
      <c r="DG15150" s="13">
        <v>4.815436</v>
      </c>
      <c r="DH15150">
        <v>10.5</v>
      </c>
      <c r="DK15150">
        <v>-0.2107992270495104</v>
      </c>
      <c r="DL15150">
        <v>0.40071093262840801</v>
      </c>
      <c r="DM15150">
        <v>0.60050449953002938</v>
      </c>
      <c r="DN15150">
        <v>0.77572260769095691</v>
      </c>
    </row>
    <row r="15151" spans="1:118" x14ac:dyDescent="0.25">
      <c r="A15151" s="1">
        <v>45713</v>
      </c>
      <c r="B15151" t="s">
        <v>124</v>
      </c>
      <c r="C15151">
        <v>173.4</v>
      </c>
      <c r="D15151" t="s">
        <v>125</v>
      </c>
      <c r="E15151" t="s">
        <v>97</v>
      </c>
      <c r="F15151" t="s">
        <v>91</v>
      </c>
      <c r="I15151">
        <v>154.6366803419005</v>
      </c>
      <c r="M15151">
        <v>212626</v>
      </c>
      <c r="N15151">
        <v>224328</v>
      </c>
      <c r="O15151">
        <v>172732</v>
      </c>
      <c r="P15151">
        <v>161558</v>
      </c>
      <c r="S15151">
        <v>76.3215</v>
      </c>
      <c r="T15151">
        <v>570429.27670648007</v>
      </c>
      <c r="U15151">
        <v>5.4482064285714298</v>
      </c>
      <c r="X15151">
        <v>-3.6666669999999999</v>
      </c>
      <c r="Y15151">
        <v>-17.191977000000001</v>
      </c>
      <c r="Z15151">
        <v>-5.7608699999999997</v>
      </c>
      <c r="AA15151">
        <v>-25.897435999999999</v>
      </c>
      <c r="AB15151">
        <v>215</v>
      </c>
      <c r="AC15151">
        <v>284.60000000000002</v>
      </c>
      <c r="AD15151">
        <v>170.8</v>
      </c>
      <c r="AE15151">
        <v>170.8</v>
      </c>
      <c r="AF15151" s="4">
        <v>176.72</v>
      </c>
      <c r="AG15151" s="4">
        <v>179.45454545454547</v>
      </c>
      <c r="AH15151" s="4">
        <v>186.9</v>
      </c>
      <c r="AI15151" s="4">
        <v>197.74687499999999</v>
      </c>
      <c r="AJ15151" s="4">
        <v>202.33543307086617</v>
      </c>
      <c r="AK15151" s="4">
        <v>220.75219123505974</v>
      </c>
      <c r="AL15151" s="6">
        <v>180</v>
      </c>
      <c r="AM15151" s="6">
        <v>184.4</v>
      </c>
      <c r="AN15151" s="6">
        <v>210.4</v>
      </c>
      <c r="AO15151" s="6">
        <v>212.8</v>
      </c>
      <c r="AP15151" s="6">
        <v>232.4</v>
      </c>
      <c r="AQ15151" s="6">
        <v>279</v>
      </c>
      <c r="AR15151">
        <v>173.4</v>
      </c>
      <c r="AS15151">
        <v>173.4</v>
      </c>
      <c r="AT15151">
        <v>173.4</v>
      </c>
      <c r="AU15151">
        <v>173.4</v>
      </c>
      <c r="AV15151">
        <v>173.4</v>
      </c>
      <c r="AW15151">
        <v>173.4</v>
      </c>
      <c r="AZ15151">
        <v>6</v>
      </c>
      <c r="BA15151">
        <v>233.84</v>
      </c>
      <c r="BB15151">
        <v>-0.16364443699807299</v>
      </c>
      <c r="BC15151">
        <v>0.71724890829694299</v>
      </c>
      <c r="BD15151">
        <v>1.0846899999999999</v>
      </c>
      <c r="BE15151">
        <v>1.0846899999999999</v>
      </c>
      <c r="BF15151">
        <v>0.307</v>
      </c>
      <c r="BG15151">
        <v>-9.4186046511627897</v>
      </c>
      <c r="BH15151">
        <v>-22.9166666666667</v>
      </c>
      <c r="BI15151">
        <v>-71.296296296296305</v>
      </c>
      <c r="BJ15151">
        <v>-13.768115942029</v>
      </c>
      <c r="BK15151">
        <v>2.2727272727272698</v>
      </c>
      <c r="BN15151">
        <v>2.3068050749711699</v>
      </c>
      <c r="BO15151" t="s">
        <v>23</v>
      </c>
      <c r="BP15151" t="s">
        <v>23</v>
      </c>
      <c r="BQ15151" t="s">
        <v>23</v>
      </c>
      <c r="BR15151" t="s">
        <v>23</v>
      </c>
      <c r="BS15151" t="s">
        <v>23</v>
      </c>
      <c r="BV15151">
        <v>10.489000000000001</v>
      </c>
      <c r="BW15151">
        <v>11.62</v>
      </c>
      <c r="BX15151">
        <v>18.391999999999999</v>
      </c>
      <c r="BY15151">
        <v>14.368</v>
      </c>
      <c r="BZ15151">
        <v>22.452999999999999</v>
      </c>
      <c r="CA15151">
        <v>23.396000000000001</v>
      </c>
      <c r="CB15151">
        <v>-56.2</v>
      </c>
      <c r="CC15151">
        <v>27.957000000000001</v>
      </c>
      <c r="CD15151">
        <v>8.8710000000000004</v>
      </c>
      <c r="CE15151">
        <v>24.196000000000002</v>
      </c>
      <c r="CF15151">
        <v>16.626000000000001</v>
      </c>
      <c r="CG15151">
        <v>28.91</v>
      </c>
      <c r="CH15151">
        <v>1166002</v>
      </c>
      <c r="CI15151" s="7">
        <v>940163</v>
      </c>
      <c r="CJ15151">
        <v>45693</v>
      </c>
      <c r="CK15151">
        <v>356282</v>
      </c>
      <c r="CL15151">
        <v>24.021000000000001</v>
      </c>
      <c r="CM15151">
        <v>-56.427999999999997</v>
      </c>
      <c r="CP15151" s="9">
        <v>7.2770000000000001</v>
      </c>
      <c r="CQ15151" s="9">
        <v>7.7619999999999996</v>
      </c>
      <c r="CR15151" s="9">
        <v>7.4550000000000001</v>
      </c>
      <c r="CS15151">
        <v>16.981000000000002</v>
      </c>
      <c r="CT15151">
        <v>5.7169999999999996</v>
      </c>
      <c r="CU15151">
        <v>1.2569999999999999</v>
      </c>
      <c r="CV15151">
        <v>1.258</v>
      </c>
      <c r="CW15151">
        <v>1.2569999999999999</v>
      </c>
      <c r="CX15151">
        <v>2.4590000000000001</v>
      </c>
      <c r="CY15151">
        <v>0.10299999999999999</v>
      </c>
      <c r="DB15151" s="10">
        <v>-13.504788445089257</v>
      </c>
      <c r="DC15151" s="9">
        <v>15575080</v>
      </c>
      <c r="DD15151" s="10">
        <v>-2.2446626277361017E-2</v>
      </c>
      <c r="DE15151" s="12">
        <v>581303.25</v>
      </c>
      <c r="DF15151" s="9">
        <v>1.372357</v>
      </c>
      <c r="DG15151" s="13">
        <v>1.326581</v>
      </c>
      <c r="DH15151">
        <v>141.20521199999999</v>
      </c>
      <c r="DK15151">
        <v>-0.6364364120863224</v>
      </c>
      <c r="DL15151">
        <v>0.53246991243000596</v>
      </c>
      <c r="DM15151">
        <v>0.20175353131803969</v>
      </c>
      <c r="DN15151">
        <v>0.13253083651311365</v>
      </c>
    </row>
    <row r="15152" spans="1:118" x14ac:dyDescent="0.25">
      <c r="A15152" s="1">
        <v>45713</v>
      </c>
      <c r="B15152" t="s">
        <v>126</v>
      </c>
      <c r="C15152">
        <v>20.74</v>
      </c>
      <c r="D15152" t="s">
        <v>127</v>
      </c>
      <c r="E15152" t="s">
        <v>106</v>
      </c>
      <c r="F15152" t="s">
        <v>91</v>
      </c>
      <c r="I15152">
        <v>154.6366803419005</v>
      </c>
      <c r="M15152">
        <v>49968</v>
      </c>
      <c r="N15152">
        <v>182279</v>
      </c>
      <c r="O15152">
        <v>231945</v>
      </c>
      <c r="P15152">
        <v>236027</v>
      </c>
      <c r="S15152">
        <v>76.3215</v>
      </c>
      <c r="T15152">
        <v>570429.27670648007</v>
      </c>
      <c r="U15152">
        <v>5.4482064285714298</v>
      </c>
      <c r="X15152">
        <v>-5.3832120000000003</v>
      </c>
      <c r="Y15152">
        <v>-8.5537919999999996</v>
      </c>
      <c r="Z15152">
        <v>12.351029</v>
      </c>
      <c r="AA15152">
        <v>-4.8623849999999997</v>
      </c>
      <c r="AB15152">
        <v>24.08</v>
      </c>
      <c r="AC15152">
        <v>24.54</v>
      </c>
      <c r="AD15152">
        <v>17.760000000000002</v>
      </c>
      <c r="AE15152">
        <v>17.399999999999999</v>
      </c>
      <c r="AF15152" s="4">
        <v>21.332000000000001</v>
      </c>
      <c r="AG15152" s="4">
        <v>21.936363636363634</v>
      </c>
      <c r="AH15152" s="4">
        <v>22.429090909090903</v>
      </c>
      <c r="AI15152" s="4">
        <v>20.611250000000002</v>
      </c>
      <c r="AJ15152" s="4">
        <v>20.254645669291335</v>
      </c>
      <c r="AK15152" s="4">
        <v>20.680398406374504</v>
      </c>
      <c r="AL15152" s="6">
        <v>21.92</v>
      </c>
      <c r="AM15152" s="6">
        <v>23.12</v>
      </c>
      <c r="AN15152" s="6">
        <v>23.22</v>
      </c>
      <c r="AO15152" s="6">
        <v>23.46</v>
      </c>
      <c r="AP15152" s="6">
        <v>23.46</v>
      </c>
      <c r="AQ15152" s="6">
        <v>24.26</v>
      </c>
      <c r="AR15152">
        <v>20.74</v>
      </c>
      <c r="AS15152">
        <v>20.74</v>
      </c>
      <c r="AT15152">
        <v>20.74</v>
      </c>
      <c r="AU15152">
        <v>17.96</v>
      </c>
      <c r="AV15152">
        <v>17.96</v>
      </c>
      <c r="AW15152">
        <v>17.96</v>
      </c>
      <c r="AZ15152" t="s">
        <v>23</v>
      </c>
      <c r="BA15152" t="s">
        <v>23</v>
      </c>
      <c r="BB15152" t="s">
        <v>23</v>
      </c>
      <c r="BC15152" t="s">
        <v>23</v>
      </c>
      <c r="BD15152" t="s">
        <v>23</v>
      </c>
      <c r="BE15152" t="s">
        <v>23</v>
      </c>
      <c r="BF15152">
        <v>0.02</v>
      </c>
      <c r="BG15152" t="s">
        <v>23</v>
      </c>
      <c r="BH15152" t="s">
        <v>23</v>
      </c>
      <c r="BI15152" t="s">
        <v>23</v>
      </c>
      <c r="BJ15152" t="s">
        <v>23</v>
      </c>
      <c r="BK15152" t="s">
        <v>23</v>
      </c>
      <c r="BN15152">
        <v>0</v>
      </c>
      <c r="BO15152" t="s">
        <v>23</v>
      </c>
      <c r="BP15152" t="s">
        <v>23</v>
      </c>
      <c r="BQ15152" t="s">
        <v>23</v>
      </c>
      <c r="BR15152" t="s">
        <v>23</v>
      </c>
      <c r="BS15152" t="s">
        <v>23</v>
      </c>
      <c r="BV15152">
        <v>-7.7839999999999998</v>
      </c>
      <c r="BW15152">
        <v>-3.706</v>
      </c>
      <c r="BX15152">
        <v>22.827000000000002</v>
      </c>
      <c r="BY15152">
        <v>-8.9830000000000005</v>
      </c>
      <c r="BZ15152">
        <v>111.45699999999999</v>
      </c>
      <c r="CA15152">
        <v>-2.669</v>
      </c>
      <c r="CB15152">
        <v>-60</v>
      </c>
      <c r="CC15152">
        <v>-89.120999999999995</v>
      </c>
      <c r="CD15152" t="s">
        <v>576</v>
      </c>
      <c r="CE15152" t="s">
        <v>576</v>
      </c>
      <c r="CF15152" t="s">
        <v>576</v>
      </c>
      <c r="CG15152">
        <v>-24.809000000000001</v>
      </c>
      <c r="CH15152">
        <v>20083.439999999999</v>
      </c>
      <c r="CI15152" s="7">
        <v>-29000.327000000001</v>
      </c>
      <c r="CJ15152">
        <v>613.79</v>
      </c>
      <c r="CK15152">
        <v>3340.64</v>
      </c>
      <c r="CL15152" t="s">
        <v>576</v>
      </c>
      <c r="CM15152">
        <v>-59.122</v>
      </c>
      <c r="CP15152" s="9">
        <v>4.2549999999999999</v>
      </c>
      <c r="CQ15152" s="9">
        <v>4.76</v>
      </c>
      <c r="CR15152" s="9">
        <v>13.022</v>
      </c>
      <c r="CS15152">
        <v>2.5009999999999999</v>
      </c>
      <c r="CT15152">
        <v>1.3440000000000001</v>
      </c>
      <c r="CU15152">
        <v>0.505</v>
      </c>
      <c r="CV15152">
        <v>0.52</v>
      </c>
      <c r="CW15152">
        <v>0.505</v>
      </c>
      <c r="CX15152">
        <v>0.52700000000000002</v>
      </c>
      <c r="CY15152">
        <v>0.115</v>
      </c>
      <c r="DB15152" s="10">
        <v>14.614566055930569</v>
      </c>
      <c r="DC15152" s="9">
        <v>781905.78799999994</v>
      </c>
      <c r="DD15152" s="10">
        <v>1.1629512326873837E-2</v>
      </c>
      <c r="DE15152" s="12">
        <v>-50861.267</v>
      </c>
      <c r="DF15152" s="9">
        <v>1.487271</v>
      </c>
      <c r="DG15152" s="13">
        <v>1.6439440000000001</v>
      </c>
      <c r="DH15152">
        <v>259.25</v>
      </c>
      <c r="DK15152">
        <v>0.28131388848974787</v>
      </c>
      <c r="DL15152">
        <v>0.16890688892551967</v>
      </c>
      <c r="DM15152">
        <v>0.13693315716040769</v>
      </c>
      <c r="DN15152">
        <v>0.52590243629169819</v>
      </c>
    </row>
    <row r="15153" spans="1:118" x14ac:dyDescent="0.25">
      <c r="A15153" s="1">
        <v>45713</v>
      </c>
      <c r="B15153" t="s">
        <v>128</v>
      </c>
      <c r="C15153">
        <v>43.5</v>
      </c>
      <c r="D15153" t="s">
        <v>129</v>
      </c>
      <c r="E15153" t="s">
        <v>106</v>
      </c>
      <c r="F15153" t="s">
        <v>91</v>
      </c>
      <c r="I15153">
        <v>154.6366803419005</v>
      </c>
      <c r="M15153">
        <v>444902</v>
      </c>
      <c r="N15153">
        <v>477764</v>
      </c>
      <c r="O15153">
        <v>343428</v>
      </c>
      <c r="P15153">
        <v>505233</v>
      </c>
      <c r="S15153">
        <v>76.3215</v>
      </c>
      <c r="T15153">
        <v>570429.27670648007</v>
      </c>
      <c r="U15153">
        <v>5.4482064285714298</v>
      </c>
      <c r="X15153">
        <v>-19.889503000000001</v>
      </c>
      <c r="Y15153">
        <v>-17.924527999999999</v>
      </c>
      <c r="Z15153">
        <v>-12.032356</v>
      </c>
      <c r="AA15153">
        <v>29.464286000000001</v>
      </c>
      <c r="AB15153">
        <v>59.6</v>
      </c>
      <c r="AC15153">
        <v>59.6</v>
      </c>
      <c r="AD15153">
        <v>43.25</v>
      </c>
      <c r="AE15153">
        <v>24.36</v>
      </c>
      <c r="AF15153" s="4">
        <v>50.33</v>
      </c>
      <c r="AG15153" s="4">
        <v>53.05</v>
      </c>
      <c r="AH15153" s="4">
        <v>54.452272727272728</v>
      </c>
      <c r="AI15153" s="4">
        <v>51.508593749999996</v>
      </c>
      <c r="AJ15153" s="4">
        <v>48.209842519685033</v>
      </c>
      <c r="AK15153" s="4">
        <v>41.297410358565728</v>
      </c>
      <c r="AL15153" s="6">
        <v>54.3</v>
      </c>
      <c r="AM15153" s="6">
        <v>56</v>
      </c>
      <c r="AN15153" s="6">
        <v>59.3</v>
      </c>
      <c r="AO15153" s="6">
        <v>59.3</v>
      </c>
      <c r="AP15153" s="6">
        <v>59.3</v>
      </c>
      <c r="AQ15153" s="6">
        <v>59.3</v>
      </c>
      <c r="AR15153">
        <v>43.5</v>
      </c>
      <c r="AS15153">
        <v>43.5</v>
      </c>
      <c r="AT15153">
        <v>43.5</v>
      </c>
      <c r="AU15153">
        <v>43.5</v>
      </c>
      <c r="AV15153">
        <v>39.799999999999997</v>
      </c>
      <c r="AW15153">
        <v>25.9</v>
      </c>
      <c r="AZ15153" t="s">
        <v>23</v>
      </c>
      <c r="BA15153" t="s">
        <v>23</v>
      </c>
      <c r="BB15153" t="s">
        <v>23</v>
      </c>
      <c r="BC15153" t="s">
        <v>23</v>
      </c>
      <c r="BD15153" t="s">
        <v>23</v>
      </c>
      <c r="BE15153" t="s">
        <v>23</v>
      </c>
      <c r="BF15153">
        <v>5.7000000000000002E-2</v>
      </c>
      <c r="BG15153">
        <v>25.581395348837201</v>
      </c>
      <c r="BH15153" t="s">
        <v>23</v>
      </c>
      <c r="BI15153" t="s">
        <v>23</v>
      </c>
      <c r="BJ15153" t="s">
        <v>23</v>
      </c>
      <c r="BK15153" t="s">
        <v>23</v>
      </c>
      <c r="BN15153">
        <v>0</v>
      </c>
      <c r="BO15153" t="s">
        <v>23</v>
      </c>
      <c r="BP15153" t="s">
        <v>23</v>
      </c>
      <c r="BQ15153" t="s">
        <v>23</v>
      </c>
      <c r="BR15153" t="s">
        <v>23</v>
      </c>
      <c r="BS15153" t="s">
        <v>23</v>
      </c>
      <c r="BV15153">
        <v>11.324999999999999</v>
      </c>
      <c r="BW15153" t="s">
        <v>576</v>
      </c>
      <c r="BX15153">
        <v>-61.582000000000001</v>
      </c>
      <c r="BY15153">
        <v>-28.126000000000001</v>
      </c>
      <c r="BZ15153">
        <v>72.468999999999994</v>
      </c>
      <c r="CA15153">
        <v>9.3829999999999991</v>
      </c>
      <c r="CB15153">
        <v>-76.956999999999994</v>
      </c>
      <c r="CC15153">
        <v>-28.489000000000001</v>
      </c>
      <c r="CD15153">
        <v>45.29</v>
      </c>
      <c r="CE15153">
        <v>97.944999999999993</v>
      </c>
      <c r="CF15153">
        <v>75.05</v>
      </c>
      <c r="CG15153">
        <v>-76.352999999999994</v>
      </c>
      <c r="CH15153">
        <v>24817.556</v>
      </c>
      <c r="CI15153" s="7">
        <v>12537.584000000001</v>
      </c>
      <c r="CJ15153">
        <v>1715.174</v>
      </c>
      <c r="CK15153">
        <v>3645.1559999999999</v>
      </c>
      <c r="CL15153">
        <v>97.944999999999993</v>
      </c>
      <c r="CM15153">
        <v>-76.956000000000003</v>
      </c>
      <c r="CP15153" s="9">
        <v>12.378</v>
      </c>
      <c r="CQ15153" s="9">
        <v>15.335000000000001</v>
      </c>
      <c r="CR15153" s="9">
        <v>24.058</v>
      </c>
      <c r="CS15153">
        <v>3.8639999999999999</v>
      </c>
      <c r="CT15153">
        <v>2.1760000000000002</v>
      </c>
      <c r="CU15153">
        <v>0.28100000000000003</v>
      </c>
      <c r="CV15153">
        <v>0.27</v>
      </c>
      <c r="CW15153">
        <v>0.28100000000000003</v>
      </c>
      <c r="CX15153" t="s">
        <v>23</v>
      </c>
      <c r="CY15153" t="s">
        <v>23</v>
      </c>
      <c r="DB15153" s="10">
        <v>6.4625494252873565</v>
      </c>
      <c r="DC15153" s="9">
        <v>699487.36699999997</v>
      </c>
      <c r="DD15153" s="10">
        <v>1.2056868212174589E-2</v>
      </c>
      <c r="DE15153" s="12">
        <v>185635.516</v>
      </c>
      <c r="DF15153" s="9">
        <v>6.1562409999999996</v>
      </c>
      <c r="DG15153" s="13">
        <v>7.0433940000000002</v>
      </c>
      <c r="DH15153">
        <v>190.78947400000001</v>
      </c>
      <c r="DK15153">
        <v>-0.31500987023386967</v>
      </c>
      <c r="DL15153">
        <v>-0.64435428810181339</v>
      </c>
      <c r="DM15153">
        <v>-0.43856426397137105</v>
      </c>
      <c r="DN15153">
        <v>0.60721393514479527</v>
      </c>
    </row>
    <row r="15154" spans="1:118" x14ac:dyDescent="0.25">
      <c r="A15154" s="1">
        <v>45713</v>
      </c>
      <c r="B15154" t="s">
        <v>130</v>
      </c>
      <c r="C15154" t="s">
        <v>23</v>
      </c>
      <c r="D15154" t="s">
        <v>131</v>
      </c>
      <c r="E15154" t="s">
        <v>132</v>
      </c>
      <c r="F15154" t="s">
        <v>91</v>
      </c>
      <c r="I15154">
        <v>154.6366803419005</v>
      </c>
      <c r="M15154" t="s">
        <v>23</v>
      </c>
      <c r="N15154" t="s">
        <v>23</v>
      </c>
      <c r="O15154" t="s">
        <v>23</v>
      </c>
      <c r="P15154" t="s">
        <v>23</v>
      </c>
      <c r="S15154">
        <v>76.3215</v>
      </c>
      <c r="T15154">
        <v>570429.27670648007</v>
      </c>
      <c r="U15154">
        <v>5.4482064285714298</v>
      </c>
      <c r="X15154" t="s">
        <v>23</v>
      </c>
      <c r="Y15154" t="s">
        <v>23</v>
      </c>
      <c r="Z15154" t="s">
        <v>23</v>
      </c>
      <c r="AA15154" t="s">
        <v>23</v>
      </c>
      <c r="AB15154" t="s">
        <v>23</v>
      </c>
      <c r="AC15154" t="s">
        <v>23</v>
      </c>
      <c r="AD15154" t="s">
        <v>23</v>
      </c>
      <c r="AE15154" t="s">
        <v>23</v>
      </c>
      <c r="AF15154" s="4" t="s">
        <v>23</v>
      </c>
      <c r="AG15154" s="4" t="s">
        <v>23</v>
      </c>
      <c r="AH15154" s="4" t="s">
        <v>23</v>
      </c>
      <c r="AI15154" s="4" t="s">
        <v>23</v>
      </c>
      <c r="AJ15154" s="4" t="s">
        <v>23</v>
      </c>
      <c r="AK15154" s="4" t="s">
        <v>23</v>
      </c>
      <c r="AL15154" s="6" t="s">
        <v>23</v>
      </c>
      <c r="AM15154" s="6" t="s">
        <v>23</v>
      </c>
      <c r="AN15154" s="6" t="s">
        <v>23</v>
      </c>
      <c r="AO15154" s="6" t="s">
        <v>23</v>
      </c>
      <c r="AP15154" s="6" t="s">
        <v>23</v>
      </c>
      <c r="AQ15154" s="6" t="s">
        <v>23</v>
      </c>
      <c r="AR15154" t="s">
        <v>23</v>
      </c>
      <c r="AS15154" t="s">
        <v>23</v>
      </c>
      <c r="AT15154" t="s">
        <v>23</v>
      </c>
      <c r="AU15154" t="s">
        <v>23</v>
      </c>
      <c r="AV15154" t="s">
        <v>23</v>
      </c>
      <c r="AW15154" t="s">
        <v>23</v>
      </c>
      <c r="AZ15154" t="s">
        <v>23</v>
      </c>
      <c r="BA15154" t="s">
        <v>23</v>
      </c>
      <c r="BB15154" t="s">
        <v>23</v>
      </c>
      <c r="BC15154" t="s">
        <v>23</v>
      </c>
      <c r="BD15154" t="s">
        <v>23</v>
      </c>
      <c r="BE15154" t="s">
        <v>23</v>
      </c>
      <c r="BF15154">
        <v>0.45</v>
      </c>
      <c r="BG15154" t="s">
        <v>23</v>
      </c>
      <c r="BH15154" t="s">
        <v>23</v>
      </c>
      <c r="BI15154" t="s">
        <v>23</v>
      </c>
      <c r="BJ15154" t="s">
        <v>23</v>
      </c>
      <c r="BK15154" t="s">
        <v>23</v>
      </c>
      <c r="BN15154" t="s">
        <v>23</v>
      </c>
      <c r="BO15154" t="s">
        <v>576</v>
      </c>
      <c r="BP15154" t="s">
        <v>576</v>
      </c>
      <c r="BQ15154" t="s">
        <v>576</v>
      </c>
      <c r="BR15154">
        <v>14</v>
      </c>
      <c r="BS15154">
        <v>0.6</v>
      </c>
      <c r="BV15154">
        <v>22.395</v>
      </c>
      <c r="BW15154">
        <v>48.546999999999997</v>
      </c>
      <c r="BX15154">
        <v>63.395000000000003</v>
      </c>
      <c r="BY15154">
        <v>-3.8079999999999998</v>
      </c>
      <c r="BZ15154">
        <v>9.6080000000000005</v>
      </c>
      <c r="CA15154">
        <v>112.36</v>
      </c>
      <c r="CB15154">
        <v>36.363999999999997</v>
      </c>
      <c r="CC15154">
        <v>33.164000000000001</v>
      </c>
      <c r="CD15154">
        <v>70.152000000000001</v>
      </c>
      <c r="CE15154">
        <v>10.339</v>
      </c>
      <c r="CF15154">
        <v>-15.861000000000001</v>
      </c>
      <c r="CG15154">
        <v>247.02500000000001</v>
      </c>
      <c r="CH15154">
        <v>329704.033</v>
      </c>
      <c r="CI15154" s="7">
        <v>307509.45299999998</v>
      </c>
      <c r="CJ15154">
        <v>108307.677</v>
      </c>
      <c r="CK15154">
        <v>91855.956999999995</v>
      </c>
      <c r="CL15154">
        <v>7.218</v>
      </c>
      <c r="CM15154">
        <v>34.177999999999997</v>
      </c>
      <c r="CP15154" s="9" t="s">
        <v>23</v>
      </c>
      <c r="CQ15154" s="9" t="s">
        <v>23</v>
      </c>
      <c r="CR15154" s="9" t="s">
        <v>23</v>
      </c>
      <c r="CS15154" t="s">
        <v>23</v>
      </c>
      <c r="CT15154" t="s">
        <v>23</v>
      </c>
      <c r="CU15154" t="s">
        <v>23</v>
      </c>
      <c r="CV15154" t="s">
        <v>23</v>
      </c>
      <c r="CW15154" t="s">
        <v>23</v>
      </c>
      <c r="CX15154">
        <v>0.61099999999999999</v>
      </c>
      <c r="CY15154" t="s">
        <v>23</v>
      </c>
      <c r="DB15154" s="10" t="e">
        <v>#VALUE!</v>
      </c>
      <c r="DC15154" s="9">
        <v>1242605.5209999999</v>
      </c>
      <c r="DD15154" s="10">
        <v>0.16887111110783484</v>
      </c>
      <c r="DE15154" s="12" t="s">
        <v>23</v>
      </c>
      <c r="DF15154" s="9" t="s">
        <v>23</v>
      </c>
      <c r="DG15154" s="13" t="s">
        <v>23</v>
      </c>
      <c r="DH15154" t="s">
        <v>23</v>
      </c>
      <c r="DK15154" t="s">
        <v>23</v>
      </c>
      <c r="DL15154" t="s">
        <v>23</v>
      </c>
      <c r="DM15154" t="s">
        <v>23</v>
      </c>
      <c r="DN15154" t="s">
        <v>23</v>
      </c>
    </row>
    <row r="15155" spans="1:118" x14ac:dyDescent="0.25">
      <c r="A15155" s="1">
        <v>45713</v>
      </c>
      <c r="B15155" t="s">
        <v>133</v>
      </c>
      <c r="C15155">
        <v>11.18</v>
      </c>
      <c r="D15155" t="s">
        <v>134</v>
      </c>
      <c r="E15155" t="s">
        <v>106</v>
      </c>
      <c r="F15155" t="s">
        <v>91</v>
      </c>
      <c r="I15155">
        <v>154.6366803419005</v>
      </c>
      <c r="M15155">
        <v>364035</v>
      </c>
      <c r="N15155">
        <v>542248</v>
      </c>
      <c r="O15155">
        <v>330502</v>
      </c>
      <c r="P15155">
        <v>427559</v>
      </c>
      <c r="S15155">
        <v>76.3215</v>
      </c>
      <c r="T15155">
        <v>570429.27670648007</v>
      </c>
      <c r="U15155">
        <v>5.4482064285714298</v>
      </c>
      <c r="X15155">
        <v>-2.7826089999999999</v>
      </c>
      <c r="Y15155">
        <v>-0.35650599999999999</v>
      </c>
      <c r="Z15155">
        <v>6.2737639999999999</v>
      </c>
      <c r="AA15155">
        <v>-12.65625</v>
      </c>
      <c r="AB15155">
        <v>13.26</v>
      </c>
      <c r="AC15155">
        <v>17</v>
      </c>
      <c r="AD15155">
        <v>9.9</v>
      </c>
      <c r="AE15155">
        <v>9.9</v>
      </c>
      <c r="AF15155" s="4">
        <v>11.22</v>
      </c>
      <c r="AG15155" s="4">
        <v>11.707272727272727</v>
      </c>
      <c r="AH15155" s="4">
        <v>11.866363636363637</v>
      </c>
      <c r="AI15155" s="4">
        <v>11.010000000000002</v>
      </c>
      <c r="AJ15155" s="4">
        <v>11.265511811023622</v>
      </c>
      <c r="AK15155" s="4">
        <v>12.658074338645411</v>
      </c>
      <c r="AL15155" s="6">
        <v>11.5</v>
      </c>
      <c r="AM15155" s="6">
        <v>12.36</v>
      </c>
      <c r="AN15155" s="6">
        <v>12.6</v>
      </c>
      <c r="AO15155" s="6">
        <v>12.6</v>
      </c>
      <c r="AP15155" s="6">
        <v>13.02</v>
      </c>
      <c r="AQ15155" s="6">
        <v>23.366665999999999</v>
      </c>
      <c r="AR15155">
        <v>11.12</v>
      </c>
      <c r="AS15155">
        <v>11.12</v>
      </c>
      <c r="AT15155">
        <v>11.1</v>
      </c>
      <c r="AU15155">
        <v>9.94</v>
      </c>
      <c r="AV15155">
        <v>9.94</v>
      </c>
      <c r="AW15155">
        <v>9.94</v>
      </c>
      <c r="AZ15155" t="s">
        <v>23</v>
      </c>
      <c r="BA15155" t="s">
        <v>23</v>
      </c>
      <c r="BB15155" t="s">
        <v>23</v>
      </c>
      <c r="BC15155" t="s">
        <v>23</v>
      </c>
      <c r="BD15155" t="s">
        <v>23</v>
      </c>
      <c r="BE15155" t="s">
        <v>23</v>
      </c>
      <c r="BF15155">
        <v>-0.06</v>
      </c>
      <c r="BG15155" t="s">
        <v>23</v>
      </c>
      <c r="BH15155" t="s">
        <v>23</v>
      </c>
      <c r="BI15155" t="s">
        <v>23</v>
      </c>
      <c r="BJ15155" t="s">
        <v>23</v>
      </c>
      <c r="BK15155" t="s">
        <v>23</v>
      </c>
      <c r="BN15155">
        <v>0</v>
      </c>
      <c r="BO15155" t="s">
        <v>23</v>
      </c>
      <c r="BP15155" t="s">
        <v>23</v>
      </c>
      <c r="BQ15155" t="s">
        <v>23</v>
      </c>
      <c r="BR15155" t="s">
        <v>23</v>
      </c>
      <c r="BS15155" t="s">
        <v>23</v>
      </c>
      <c r="BV15155">
        <v>53.932000000000002</v>
      </c>
      <c r="BW15155">
        <v>12.317</v>
      </c>
      <c r="BX15155">
        <v>-2.512</v>
      </c>
      <c r="BY15155">
        <v>2.2759999999999998</v>
      </c>
      <c r="BZ15155">
        <v>32.685000000000002</v>
      </c>
      <c r="CA15155">
        <v>2.101</v>
      </c>
      <c r="CB15155" t="s">
        <v>576</v>
      </c>
      <c r="CC15155">
        <v>9.7569999999999997</v>
      </c>
      <c r="CD15155" t="s">
        <v>576</v>
      </c>
      <c r="CE15155" t="s">
        <v>576</v>
      </c>
      <c r="CF15155">
        <v>-32.805</v>
      </c>
      <c r="CG15155" t="s">
        <v>576</v>
      </c>
      <c r="CH15155">
        <v>3532</v>
      </c>
      <c r="CI15155" s="7">
        <v>-106017</v>
      </c>
      <c r="CJ15155">
        <v>-1799</v>
      </c>
      <c r="CK15155">
        <v>-7672</v>
      </c>
      <c r="CL15155" t="s">
        <v>576</v>
      </c>
      <c r="CM15155" t="s">
        <v>576</v>
      </c>
      <c r="CP15155" s="9">
        <v>-2.4300000000000002</v>
      </c>
      <c r="CQ15155" s="9">
        <v>-1.6890000000000001</v>
      </c>
      <c r="CR15155" s="9">
        <v>-0.35499999999999998</v>
      </c>
      <c r="CS15155">
        <v>-2.032</v>
      </c>
      <c r="CT15155">
        <v>-1.26</v>
      </c>
      <c r="CU15155">
        <v>0.83</v>
      </c>
      <c r="CV15155">
        <v>0.72</v>
      </c>
      <c r="CW15155">
        <v>0.83</v>
      </c>
      <c r="CX15155">
        <v>1.5389999999999999</v>
      </c>
      <c r="CY15155" t="s">
        <v>576</v>
      </c>
      <c r="DB15155" s="10">
        <v>53.574836016696487</v>
      </c>
      <c r="DC15155" s="9">
        <v>492032</v>
      </c>
      <c r="DD15155" s="10">
        <v>3.6519982440166493E-2</v>
      </c>
      <c r="DE15155" s="12">
        <v>31950.625</v>
      </c>
      <c r="DF15155" s="9">
        <v>0.855132</v>
      </c>
      <c r="DG15155" s="13">
        <v>0.73494599999999999</v>
      </c>
      <c r="DH15155" t="s">
        <v>576</v>
      </c>
      <c r="DK15155">
        <v>0.79499311576786469</v>
      </c>
      <c r="DL15155">
        <v>0.13642601364034279</v>
      </c>
      <c r="DM15155">
        <v>0.23028353163782844</v>
      </c>
      <c r="DN15155">
        <v>0.63484374687141565</v>
      </c>
    </row>
    <row r="15156" spans="1:118" x14ac:dyDescent="0.25">
      <c r="A15156" s="1">
        <v>45713</v>
      </c>
      <c r="B15156" t="s">
        <v>135</v>
      </c>
      <c r="C15156">
        <v>16.8</v>
      </c>
      <c r="D15156" t="s">
        <v>136</v>
      </c>
      <c r="E15156" t="s">
        <v>94</v>
      </c>
      <c r="F15156" t="s">
        <v>91</v>
      </c>
      <c r="I15156">
        <v>154.6366803419005</v>
      </c>
      <c r="M15156">
        <v>112109</v>
      </c>
      <c r="N15156">
        <v>227540</v>
      </c>
      <c r="O15156">
        <v>213447</v>
      </c>
      <c r="P15156">
        <v>455490</v>
      </c>
      <c r="S15156">
        <v>76.3215</v>
      </c>
      <c r="T15156">
        <v>570429.27670648007</v>
      </c>
      <c r="U15156">
        <v>5.4482064285714298</v>
      </c>
      <c r="X15156">
        <v>0</v>
      </c>
      <c r="Y15156">
        <v>0.11919</v>
      </c>
      <c r="Z15156">
        <v>8.667529</v>
      </c>
      <c r="AA15156">
        <v>5.7934510000000001</v>
      </c>
      <c r="AB15156">
        <v>17.940000000000001</v>
      </c>
      <c r="AC15156">
        <v>25.7</v>
      </c>
      <c r="AD15156">
        <v>14.82</v>
      </c>
      <c r="AE15156">
        <v>14.36</v>
      </c>
      <c r="AF15156" s="4">
        <v>16.824000000000002</v>
      </c>
      <c r="AG15156" s="4">
        <v>17.145454545454548</v>
      </c>
      <c r="AH15156" s="4">
        <v>17.131818181818183</v>
      </c>
      <c r="AI15156" s="4">
        <v>16.328749999999996</v>
      </c>
      <c r="AJ15156" s="4">
        <v>16.001889763779531</v>
      </c>
      <c r="AK15156" s="4">
        <v>17.84980079681274</v>
      </c>
      <c r="AL15156" s="6">
        <v>17.100000000000001</v>
      </c>
      <c r="AM15156" s="6">
        <v>17.739999999999998</v>
      </c>
      <c r="AN15156" s="6">
        <v>17.739999999999998</v>
      </c>
      <c r="AO15156" s="6">
        <v>17.739999999999998</v>
      </c>
      <c r="AP15156" s="6">
        <v>17.739999999999998</v>
      </c>
      <c r="AQ15156" s="6">
        <v>25.2</v>
      </c>
      <c r="AR15156">
        <v>16.5</v>
      </c>
      <c r="AS15156">
        <v>16.5</v>
      </c>
      <c r="AT15156">
        <v>16.5</v>
      </c>
      <c r="AU15156">
        <v>14.98</v>
      </c>
      <c r="AV15156">
        <v>14.64</v>
      </c>
      <c r="AW15156">
        <v>14.6</v>
      </c>
      <c r="AZ15156" t="s">
        <v>23</v>
      </c>
      <c r="BA15156" t="s">
        <v>23</v>
      </c>
      <c r="BB15156" t="s">
        <v>23</v>
      </c>
      <c r="BC15156" t="s">
        <v>23</v>
      </c>
      <c r="BD15156" t="s">
        <v>23</v>
      </c>
      <c r="BE15156" t="s">
        <v>23</v>
      </c>
      <c r="BF15156">
        <v>0.252</v>
      </c>
      <c r="BG15156" t="s">
        <v>23</v>
      </c>
      <c r="BH15156" t="s">
        <v>23</v>
      </c>
      <c r="BI15156" t="s">
        <v>23</v>
      </c>
      <c r="BJ15156" t="s">
        <v>23</v>
      </c>
      <c r="BK15156" t="s">
        <v>23</v>
      </c>
      <c r="BN15156">
        <v>0</v>
      </c>
      <c r="BO15156" t="s">
        <v>23</v>
      </c>
      <c r="BP15156" t="s">
        <v>23</v>
      </c>
      <c r="BQ15156" t="s">
        <v>23</v>
      </c>
      <c r="BR15156" t="s">
        <v>23</v>
      </c>
      <c r="BS15156" t="s">
        <v>23</v>
      </c>
      <c r="BV15156">
        <v>22.952000000000002</v>
      </c>
      <c r="BW15156">
        <v>19.794</v>
      </c>
      <c r="BX15156">
        <v>15.541</v>
      </c>
      <c r="BY15156">
        <v>27.654</v>
      </c>
      <c r="BZ15156">
        <v>-15.45</v>
      </c>
      <c r="CA15156">
        <v>24.106000000000002</v>
      </c>
      <c r="CB15156">
        <v>-62.121000000000002</v>
      </c>
      <c r="CC15156">
        <v>-77.611999999999995</v>
      </c>
      <c r="CD15156">
        <v>-29.99</v>
      </c>
      <c r="CE15156" t="s">
        <v>576</v>
      </c>
      <c r="CF15156">
        <v>-92.283000000000001</v>
      </c>
      <c r="CG15156">
        <v>109.9903</v>
      </c>
      <c r="CH15156">
        <v>125037.351</v>
      </c>
      <c r="CI15156" s="7">
        <v>-18299.703000000001</v>
      </c>
      <c r="CJ15156">
        <v>11543.191999999999</v>
      </c>
      <c r="CK15156">
        <v>7087.107</v>
      </c>
      <c r="CL15156" t="s">
        <v>576</v>
      </c>
      <c r="CM15156">
        <v>-61.973999999999997</v>
      </c>
      <c r="CP15156" s="9">
        <v>11.298</v>
      </c>
      <c r="CQ15156" s="9">
        <v>13.971</v>
      </c>
      <c r="CR15156" s="9">
        <v>17.614000000000001</v>
      </c>
      <c r="CS15156">
        <v>9.5510000000000002</v>
      </c>
      <c r="CT15156">
        <v>5.1230000000000002</v>
      </c>
      <c r="CU15156">
        <v>0.72599999999999998</v>
      </c>
      <c r="CV15156">
        <v>0.70199999999999996</v>
      </c>
      <c r="CW15156">
        <v>0.72599999999999998</v>
      </c>
      <c r="CX15156">
        <v>1.637</v>
      </c>
      <c r="CY15156">
        <v>9.7000000000000003E-2</v>
      </c>
      <c r="DB15156" s="10">
        <v>23.399744375529544</v>
      </c>
      <c r="DC15156" s="9">
        <v>1084385.6629999999</v>
      </c>
      <c r="DD15156" s="10">
        <v>1.6638007690074008E-2</v>
      </c>
      <c r="DE15156" s="12">
        <v>-318120.451</v>
      </c>
      <c r="DF15156" s="9">
        <v>1.0302960000000001</v>
      </c>
      <c r="DG15156" s="13">
        <v>0.98360700000000001</v>
      </c>
      <c r="DH15156">
        <v>16.8</v>
      </c>
      <c r="DK15156">
        <v>4.357019590731586E-2</v>
      </c>
      <c r="DL15156">
        <v>8.4066260513235722E-2</v>
      </c>
      <c r="DM15156">
        <v>0.32339586144938848</v>
      </c>
      <c r="DN15156">
        <v>0.92646343577278911</v>
      </c>
    </row>
    <row r="15157" spans="1:118" x14ac:dyDescent="0.25">
      <c r="A15157" s="1">
        <v>45713</v>
      </c>
      <c r="B15157" t="s">
        <v>137</v>
      </c>
      <c r="C15157">
        <v>15.12</v>
      </c>
      <c r="D15157" t="s">
        <v>138</v>
      </c>
      <c r="E15157" t="s">
        <v>106</v>
      </c>
      <c r="F15157" t="s">
        <v>91</v>
      </c>
      <c r="I15157">
        <v>154.6366803419005</v>
      </c>
      <c r="M15157">
        <v>508886</v>
      </c>
      <c r="N15157">
        <v>484344</v>
      </c>
      <c r="O15157">
        <v>424353</v>
      </c>
      <c r="P15157">
        <v>579767</v>
      </c>
      <c r="S15157">
        <v>76.3215</v>
      </c>
      <c r="T15157">
        <v>570429.27670648007</v>
      </c>
      <c r="U15157">
        <v>5.4482064285714298</v>
      </c>
      <c r="X15157">
        <v>-12.702078999999999</v>
      </c>
      <c r="Y15157">
        <v>-10.743802000000001</v>
      </c>
      <c r="Z15157">
        <v>-3.8167939999999998</v>
      </c>
      <c r="AA15157">
        <v>-22.461538999999998</v>
      </c>
      <c r="AB15157">
        <v>18.84</v>
      </c>
      <c r="AC15157">
        <v>22.3</v>
      </c>
      <c r="AD15157">
        <v>15</v>
      </c>
      <c r="AE15157">
        <v>14.04</v>
      </c>
      <c r="AF15157" s="4">
        <v>16.624000000000002</v>
      </c>
      <c r="AG15157" s="4">
        <v>17.190909090909091</v>
      </c>
      <c r="AH15157" s="4">
        <v>17.358181818181819</v>
      </c>
      <c r="AI15157" s="4">
        <v>16.583750000000002</v>
      </c>
      <c r="AJ15157" s="4">
        <v>16.094803149606307</v>
      </c>
      <c r="AK15157" s="4">
        <v>17.404940239043828</v>
      </c>
      <c r="AL15157" s="6">
        <v>17.32</v>
      </c>
      <c r="AM15157" s="6">
        <v>17.920000000000002</v>
      </c>
      <c r="AN15157" s="6">
        <v>18.18</v>
      </c>
      <c r="AO15157" s="6">
        <v>18.18</v>
      </c>
      <c r="AP15157" s="6">
        <v>18.18</v>
      </c>
      <c r="AQ15157" s="6">
        <v>22.12</v>
      </c>
      <c r="AR15157">
        <v>15.12</v>
      </c>
      <c r="AS15157">
        <v>15.12</v>
      </c>
      <c r="AT15157">
        <v>15.12</v>
      </c>
      <c r="AU15157">
        <v>15.12</v>
      </c>
      <c r="AV15157">
        <v>14.34</v>
      </c>
      <c r="AW15157">
        <v>14.34</v>
      </c>
      <c r="AZ15157">
        <v>2</v>
      </c>
      <c r="BA15157">
        <v>16</v>
      </c>
      <c r="BB15157">
        <v>0.61485468245425201</v>
      </c>
      <c r="BC15157">
        <v>3.74653846153846</v>
      </c>
      <c r="BD15157" t="s">
        <v>23</v>
      </c>
      <c r="BE15157" t="s">
        <v>23</v>
      </c>
      <c r="BF15157">
        <v>0.111</v>
      </c>
      <c r="BG15157" t="s">
        <v>23</v>
      </c>
      <c r="BH15157" t="s">
        <v>23</v>
      </c>
      <c r="BI15157" t="s">
        <v>23</v>
      </c>
      <c r="BJ15157" t="s">
        <v>23</v>
      </c>
      <c r="BK15157" t="s">
        <v>23</v>
      </c>
      <c r="BN15157">
        <v>0</v>
      </c>
      <c r="BO15157" t="s">
        <v>23</v>
      </c>
      <c r="BP15157" t="s">
        <v>23</v>
      </c>
      <c r="BQ15157" t="s">
        <v>23</v>
      </c>
      <c r="BR15157" t="s">
        <v>23</v>
      </c>
      <c r="BS15157" t="s">
        <v>23</v>
      </c>
      <c r="BV15157">
        <v>23.550999999999998</v>
      </c>
      <c r="BW15157">
        <v>-11.185</v>
      </c>
      <c r="BX15157">
        <v>-13.484999999999999</v>
      </c>
      <c r="BY15157">
        <v>-3.3090000000000002</v>
      </c>
      <c r="BZ15157">
        <v>12.387</v>
      </c>
      <c r="CA15157">
        <v>3.802</v>
      </c>
      <c r="CB15157" t="s">
        <v>576</v>
      </c>
      <c r="CC15157">
        <v>-98.156999999999996</v>
      </c>
      <c r="CD15157">
        <v>-74.075000000000003</v>
      </c>
      <c r="CE15157" t="s">
        <v>576</v>
      </c>
      <c r="CF15157">
        <v>-51.695</v>
      </c>
      <c r="CG15157" t="s">
        <v>576</v>
      </c>
      <c r="CH15157">
        <v>38188</v>
      </c>
      <c r="CI15157" s="7">
        <v>-41378</v>
      </c>
      <c r="CJ15157">
        <v>5551</v>
      </c>
      <c r="CK15157">
        <v>151</v>
      </c>
      <c r="CL15157" t="s">
        <v>576</v>
      </c>
      <c r="CM15157" t="s">
        <v>576</v>
      </c>
      <c r="CP15157" s="9">
        <v>-0.155</v>
      </c>
      <c r="CQ15157" s="9">
        <v>-3.0990000000000002</v>
      </c>
      <c r="CR15157" s="9">
        <v>-1.7849999999999999</v>
      </c>
      <c r="CS15157" t="s">
        <v>23</v>
      </c>
      <c r="CT15157" t="s">
        <v>23</v>
      </c>
      <c r="CU15157" t="s">
        <v>23</v>
      </c>
      <c r="CV15157">
        <v>0.85499999999999998</v>
      </c>
      <c r="CW15157" t="s">
        <v>23</v>
      </c>
      <c r="CX15157">
        <v>0.22900000000000001</v>
      </c>
      <c r="CY15157">
        <v>0.75600000000000001</v>
      </c>
      <c r="DB15157" s="10">
        <v>13.612433862433862</v>
      </c>
      <c r="DC15157" s="9">
        <v>1063473</v>
      </c>
      <c r="DD15157" s="10">
        <v>9.6767854002875481E-3</v>
      </c>
      <c r="DE15157" s="12" t="s">
        <v>23</v>
      </c>
      <c r="DF15157" s="9">
        <v>0.84772400000000003</v>
      </c>
      <c r="DG15157" s="13">
        <v>0.71496099999999996</v>
      </c>
      <c r="DH15157">
        <v>34.054054000000001</v>
      </c>
      <c r="DK15157">
        <v>-8.9651444657234472E-2</v>
      </c>
      <c r="DL15157">
        <v>0.1265942862875091</v>
      </c>
      <c r="DM15157">
        <v>0.22336279261623346</v>
      </c>
      <c r="DN15157">
        <v>0.84024102741106876</v>
      </c>
    </row>
    <row r="15158" spans="1:118" x14ac:dyDescent="0.25">
      <c r="A15158" s="1">
        <v>45713</v>
      </c>
      <c r="B15158" t="s">
        <v>139</v>
      </c>
      <c r="C15158">
        <v>11.16</v>
      </c>
      <c r="D15158" t="s">
        <v>140</v>
      </c>
      <c r="E15158" t="s">
        <v>141</v>
      </c>
      <c r="F15158" t="s">
        <v>91</v>
      </c>
      <c r="I15158">
        <v>154.6366803419005</v>
      </c>
      <c r="M15158">
        <v>139953</v>
      </c>
      <c r="N15158">
        <v>74482</v>
      </c>
      <c r="O15158">
        <v>160175</v>
      </c>
      <c r="P15158">
        <v>257618</v>
      </c>
      <c r="S15158">
        <v>76.3215</v>
      </c>
      <c r="T15158">
        <v>570429.27670648007</v>
      </c>
      <c r="U15158">
        <v>5.4482064285714298</v>
      </c>
      <c r="X15158">
        <v>-5.9021920000000003</v>
      </c>
      <c r="Y15158">
        <v>-6.0606059999999999</v>
      </c>
      <c r="Z15158">
        <v>-1.587302</v>
      </c>
      <c r="AA15158">
        <v>-8.6743039999999993</v>
      </c>
      <c r="AB15158">
        <v>12.18</v>
      </c>
      <c r="AC15158">
        <v>12.42</v>
      </c>
      <c r="AD15158">
        <v>11</v>
      </c>
      <c r="AE15158">
        <v>9.9</v>
      </c>
      <c r="AF15158" s="4">
        <v>11.428000000000001</v>
      </c>
      <c r="AG15158" s="4">
        <v>11.467272727272727</v>
      </c>
      <c r="AH15158" s="4">
        <v>11.652727272727276</v>
      </c>
      <c r="AI15158" s="4">
        <v>11.585000000000001</v>
      </c>
      <c r="AJ15158" s="4">
        <v>11.388818897637796</v>
      </c>
      <c r="AK15158" s="4">
        <v>11.252669322709169</v>
      </c>
      <c r="AL15158" s="6">
        <v>11.86</v>
      </c>
      <c r="AM15158" s="6">
        <v>11.86</v>
      </c>
      <c r="AN15158" s="6">
        <v>11.98</v>
      </c>
      <c r="AO15158" s="6">
        <v>12.12</v>
      </c>
      <c r="AP15158" s="6">
        <v>12.12</v>
      </c>
      <c r="AQ15158" s="6">
        <v>12.34</v>
      </c>
      <c r="AR15158">
        <v>11.14</v>
      </c>
      <c r="AS15158">
        <v>11.14</v>
      </c>
      <c r="AT15158">
        <v>11.14</v>
      </c>
      <c r="AU15158">
        <v>11.06</v>
      </c>
      <c r="AV15158">
        <v>10.6</v>
      </c>
      <c r="AW15158">
        <v>10.199999999999999</v>
      </c>
      <c r="AZ15158" t="s">
        <v>23</v>
      </c>
      <c r="BA15158" t="s">
        <v>23</v>
      </c>
      <c r="BB15158" t="s">
        <v>23</v>
      </c>
      <c r="BC15158" t="s">
        <v>23</v>
      </c>
      <c r="BD15158" t="s">
        <v>23</v>
      </c>
      <c r="BE15158" t="s">
        <v>23</v>
      </c>
      <c r="BF15158">
        <v>0.12</v>
      </c>
      <c r="BG15158" t="s">
        <v>23</v>
      </c>
      <c r="BH15158" t="s">
        <v>23</v>
      </c>
      <c r="BI15158" t="s">
        <v>23</v>
      </c>
      <c r="BJ15158" t="s">
        <v>23</v>
      </c>
      <c r="BK15158" t="s">
        <v>23</v>
      </c>
      <c r="BN15158">
        <v>3.1362007168458801</v>
      </c>
      <c r="BO15158" t="s">
        <v>23</v>
      </c>
      <c r="BP15158" t="s">
        <v>23</v>
      </c>
      <c r="BQ15158" t="s">
        <v>23</v>
      </c>
      <c r="BR15158">
        <v>0.53</v>
      </c>
      <c r="BS15158">
        <v>0</v>
      </c>
      <c r="BV15158">
        <v>-3.69</v>
      </c>
      <c r="BW15158">
        <v>-16.567</v>
      </c>
      <c r="BX15158">
        <v>-13.563000000000001</v>
      </c>
      <c r="BY15158">
        <v>23.901</v>
      </c>
      <c r="BZ15158">
        <v>19.010999999999999</v>
      </c>
      <c r="CA15158">
        <v>14.173</v>
      </c>
      <c r="CB15158">
        <v>9.0909999999999993</v>
      </c>
      <c r="CC15158">
        <v>-65.385000000000005</v>
      </c>
      <c r="CD15158">
        <v>-78.125</v>
      </c>
      <c r="CE15158">
        <v>-49.094000000000001</v>
      </c>
      <c r="CF15158">
        <v>-26.754000000000001</v>
      </c>
      <c r="CG15158">
        <v>8.8185000000000002</v>
      </c>
      <c r="CH15158">
        <v>30968.087</v>
      </c>
      <c r="CI15158" s="7">
        <v>44980.627</v>
      </c>
      <c r="CJ15158">
        <v>8197.4040000000005</v>
      </c>
      <c r="CK15158">
        <v>6425.6670000000004</v>
      </c>
      <c r="CL15158">
        <v>-31.152000000000001</v>
      </c>
      <c r="CM15158">
        <v>-13.143000000000001</v>
      </c>
      <c r="CP15158" s="9" t="s">
        <v>23</v>
      </c>
      <c r="CQ15158" s="9" t="s">
        <v>23</v>
      </c>
      <c r="CR15158" s="9" t="s">
        <v>23</v>
      </c>
      <c r="CS15158" t="s">
        <v>23</v>
      </c>
      <c r="CT15158">
        <v>0.63800000000000001</v>
      </c>
      <c r="CU15158">
        <v>0.106</v>
      </c>
      <c r="CV15158">
        <v>0.105</v>
      </c>
      <c r="CW15158">
        <v>0.106</v>
      </c>
      <c r="CX15158">
        <v>58.783000000000001</v>
      </c>
      <c r="CY15158" t="s">
        <v>23</v>
      </c>
      <c r="DB15158" s="10">
        <v>28.805188157749438</v>
      </c>
      <c r="DC15158" s="9">
        <v>1465052.12</v>
      </c>
      <c r="DD15158" s="10">
        <v>1.5320616716352726E-2</v>
      </c>
      <c r="DE15158" s="12" t="s">
        <v>23</v>
      </c>
      <c r="DF15158" s="9">
        <v>4.7855920000000003</v>
      </c>
      <c r="DG15158" s="13">
        <v>4.8521739999999998</v>
      </c>
      <c r="DH15158">
        <v>23.25</v>
      </c>
      <c r="DK15158">
        <v>0.43818907818183112</v>
      </c>
      <c r="DL15158">
        <v>-7.4708866285585637E-2</v>
      </c>
      <c r="DM15158">
        <v>0.14584934228028548</v>
      </c>
      <c r="DN15158" t="s">
        <v>23</v>
      </c>
    </row>
    <row r="15159" spans="1:118" x14ac:dyDescent="0.25">
      <c r="A15159" s="1">
        <v>45713</v>
      </c>
      <c r="B15159" t="s">
        <v>142</v>
      </c>
      <c r="C15159">
        <v>14.6</v>
      </c>
      <c r="D15159" t="s">
        <v>143</v>
      </c>
      <c r="E15159" t="s">
        <v>141</v>
      </c>
      <c r="F15159" t="s">
        <v>91</v>
      </c>
      <c r="I15159">
        <v>154.6366803419005</v>
      </c>
      <c r="M15159">
        <v>406872</v>
      </c>
      <c r="N15159">
        <v>277827</v>
      </c>
      <c r="O15159">
        <v>403170</v>
      </c>
      <c r="P15159">
        <v>381841</v>
      </c>
      <c r="S15159">
        <v>76.3215</v>
      </c>
      <c r="T15159">
        <v>570429.27670648007</v>
      </c>
      <c r="U15159">
        <v>5.4482064285714298</v>
      </c>
      <c r="X15159">
        <v>0.68965500000000002</v>
      </c>
      <c r="Y15159">
        <v>-4.0735869999999998</v>
      </c>
      <c r="Z15159">
        <v>3.988604</v>
      </c>
      <c r="AA15159">
        <v>0.274725</v>
      </c>
      <c r="AB15159">
        <v>15.68</v>
      </c>
      <c r="AC15159">
        <v>16.32</v>
      </c>
      <c r="AD15159">
        <v>13.58</v>
      </c>
      <c r="AE15159">
        <v>11.98</v>
      </c>
      <c r="AF15159" s="4">
        <v>14.52</v>
      </c>
      <c r="AG15159" s="4">
        <v>14.583636363636362</v>
      </c>
      <c r="AH15159" s="4">
        <v>14.826363636363634</v>
      </c>
      <c r="AI15159" s="4">
        <v>14.766250000000001</v>
      </c>
      <c r="AJ15159" s="4">
        <v>14.631496062992126</v>
      </c>
      <c r="AK15159" s="4">
        <v>14.04478087649402</v>
      </c>
      <c r="AL15159" s="6">
        <v>14.6</v>
      </c>
      <c r="AM15159" s="6">
        <v>14.92</v>
      </c>
      <c r="AN15159" s="6">
        <v>15.22</v>
      </c>
      <c r="AO15159" s="6">
        <v>15.5</v>
      </c>
      <c r="AP15159" s="6">
        <v>16.239999999999998</v>
      </c>
      <c r="AQ15159" s="6">
        <v>16.239999999999998</v>
      </c>
      <c r="AR15159">
        <v>14.44</v>
      </c>
      <c r="AS15159">
        <v>14.42</v>
      </c>
      <c r="AT15159">
        <v>14.42</v>
      </c>
      <c r="AU15159">
        <v>13.66</v>
      </c>
      <c r="AV15159">
        <v>13.22</v>
      </c>
      <c r="AW15159">
        <v>12.04</v>
      </c>
      <c r="AZ15159">
        <v>1</v>
      </c>
      <c r="BA15159">
        <v>10.5</v>
      </c>
      <c r="BB15159">
        <v>0.73721757708563396</v>
      </c>
      <c r="BC15159" t="s">
        <v>23</v>
      </c>
      <c r="BD15159" t="s">
        <v>23</v>
      </c>
      <c r="BE15159" t="s">
        <v>23</v>
      </c>
      <c r="BF15159">
        <v>0.307</v>
      </c>
      <c r="BG15159" t="s">
        <v>23</v>
      </c>
      <c r="BH15159">
        <v>-1.3333333333333299</v>
      </c>
      <c r="BI15159" t="s">
        <v>23</v>
      </c>
      <c r="BJ15159" t="s">
        <v>23</v>
      </c>
      <c r="BK15159" t="s">
        <v>23</v>
      </c>
      <c r="BN15159">
        <v>3.4246575342465801</v>
      </c>
      <c r="BO15159" t="s">
        <v>23</v>
      </c>
      <c r="BP15159" t="s">
        <v>23</v>
      </c>
      <c r="BQ15159" t="s">
        <v>23</v>
      </c>
      <c r="BR15159" t="s">
        <v>23</v>
      </c>
      <c r="BS15159" t="s">
        <v>23</v>
      </c>
      <c r="BV15159">
        <v>31.19</v>
      </c>
      <c r="BW15159">
        <v>37.590000000000003</v>
      </c>
      <c r="BX15159">
        <v>21.491</v>
      </c>
      <c r="BY15159">
        <v>16.344000000000001</v>
      </c>
      <c r="BZ15159">
        <v>-25.573</v>
      </c>
      <c r="CA15159">
        <v>-8.657</v>
      </c>
      <c r="CB15159">
        <v>131.982</v>
      </c>
      <c r="CC15159">
        <v>100</v>
      </c>
      <c r="CD15159">
        <v>77.778000000000006</v>
      </c>
      <c r="CE15159">
        <v>47.932000000000002</v>
      </c>
      <c r="CF15159">
        <v>-48.259</v>
      </c>
      <c r="CG15159">
        <v>-23.827000000000002</v>
      </c>
      <c r="CH15159">
        <v>131236</v>
      </c>
      <c r="CI15159" s="7">
        <v>88714</v>
      </c>
      <c r="CJ15159">
        <v>36820</v>
      </c>
      <c r="CK15159">
        <v>38923</v>
      </c>
      <c r="CL15159">
        <v>47.932000000000002</v>
      </c>
      <c r="CM15159">
        <v>131.98099999999999</v>
      </c>
      <c r="CP15159" s="9" t="s">
        <v>23</v>
      </c>
      <c r="CQ15159" s="9" t="s">
        <v>23</v>
      </c>
      <c r="CR15159" s="9" t="s">
        <v>23</v>
      </c>
      <c r="CS15159" t="s">
        <v>23</v>
      </c>
      <c r="CT15159">
        <v>6.3380000000000001</v>
      </c>
      <c r="CU15159">
        <v>0.14799999999999999</v>
      </c>
      <c r="CV15159">
        <v>0.13900000000000001</v>
      </c>
      <c r="CW15159">
        <v>0.14799999999999999</v>
      </c>
      <c r="CX15159">
        <v>34.465000000000003</v>
      </c>
      <c r="CY15159" t="s">
        <v>23</v>
      </c>
      <c r="DB15159" s="10">
        <v>43.418949771689498</v>
      </c>
      <c r="DC15159" s="9">
        <v>2064758</v>
      </c>
      <c r="DD15159" s="10">
        <v>3.6842089968897082E-2</v>
      </c>
      <c r="DE15159" s="12" t="s">
        <v>23</v>
      </c>
      <c r="DF15159" s="9">
        <v>4.7931710000000001</v>
      </c>
      <c r="DG15159" s="13">
        <v>3.1143339999999999</v>
      </c>
      <c r="DH15159">
        <v>11.889251</v>
      </c>
      <c r="DK15159">
        <v>0.80205172258114799</v>
      </c>
      <c r="DL15159">
        <v>-0.1713963284024661</v>
      </c>
      <c r="DM15159">
        <v>0.2074765425093528</v>
      </c>
      <c r="DN15159">
        <v>0.32970418890709136</v>
      </c>
    </row>
    <row r="15160" spans="1:118" x14ac:dyDescent="0.25">
      <c r="A15160" s="1">
        <v>45713</v>
      </c>
      <c r="B15160" t="s">
        <v>144</v>
      </c>
      <c r="C15160">
        <v>29.8</v>
      </c>
      <c r="D15160" t="s">
        <v>145</v>
      </c>
      <c r="E15160" t="s">
        <v>90</v>
      </c>
      <c r="F15160" t="s">
        <v>91</v>
      </c>
      <c r="I15160">
        <v>154.6366803419005</v>
      </c>
      <c r="M15160">
        <v>4281426</v>
      </c>
      <c r="N15160">
        <v>2757343</v>
      </c>
      <c r="O15160">
        <v>2363459</v>
      </c>
      <c r="P15160">
        <v>2507140</v>
      </c>
      <c r="S15160">
        <v>76.3215</v>
      </c>
      <c r="T15160">
        <v>570429.27670648007</v>
      </c>
      <c r="U15160">
        <v>5.4482064285714298</v>
      </c>
      <c r="X15160">
        <v>2.4054980000000001</v>
      </c>
      <c r="Y15160">
        <v>0.67567600000000005</v>
      </c>
      <c r="Z15160">
        <v>12.030075</v>
      </c>
      <c r="AA15160">
        <v>-2.614379</v>
      </c>
      <c r="AB15160">
        <v>30.3</v>
      </c>
      <c r="AC15160">
        <v>31.55</v>
      </c>
      <c r="AD15160">
        <v>26</v>
      </c>
      <c r="AE15160">
        <v>23.88</v>
      </c>
      <c r="AF15160" s="4">
        <v>29.45</v>
      </c>
      <c r="AG15160" s="4">
        <v>29.386363636363637</v>
      </c>
      <c r="AH15160" s="4">
        <v>29.35</v>
      </c>
      <c r="AI15160" s="4">
        <v>28.501562499999995</v>
      </c>
      <c r="AJ15160" s="4">
        <v>26.984015748031485</v>
      </c>
      <c r="AK15160" s="4">
        <v>27.13270916334664</v>
      </c>
      <c r="AL15160" s="6">
        <v>29.8</v>
      </c>
      <c r="AM15160" s="6">
        <v>29.8</v>
      </c>
      <c r="AN15160" s="6">
        <v>29.8</v>
      </c>
      <c r="AO15160" s="6">
        <v>29.8</v>
      </c>
      <c r="AP15160" s="6">
        <v>29.8</v>
      </c>
      <c r="AQ15160" s="6">
        <v>31.35</v>
      </c>
      <c r="AR15160">
        <v>29.05</v>
      </c>
      <c r="AS15160">
        <v>29.05</v>
      </c>
      <c r="AT15160">
        <v>29</v>
      </c>
      <c r="AU15160">
        <v>26.05</v>
      </c>
      <c r="AV15160">
        <v>24.24</v>
      </c>
      <c r="AW15160">
        <v>24.24</v>
      </c>
      <c r="AZ15160">
        <v>16</v>
      </c>
      <c r="BA15160">
        <v>34.81438</v>
      </c>
      <c r="BB15160">
        <v>1.6421001149386101</v>
      </c>
      <c r="BC15160">
        <v>4.4802899741859097</v>
      </c>
      <c r="BD15160">
        <v>0.72631000000000001</v>
      </c>
      <c r="BE15160">
        <v>0.68</v>
      </c>
      <c r="BF15160">
        <v>0.73399999999999999</v>
      </c>
      <c r="BG15160">
        <v>-0.66006600660065995</v>
      </c>
      <c r="BH15160">
        <v>-3.0075187969924801</v>
      </c>
      <c r="BI15160">
        <v>0</v>
      </c>
      <c r="BJ15160">
        <v>28.358208955223901</v>
      </c>
      <c r="BK15160">
        <v>11.9402985074627</v>
      </c>
      <c r="BN15160">
        <v>5.7046979865771803</v>
      </c>
      <c r="BO15160">
        <v>21.428999999999998</v>
      </c>
      <c r="BP15160">
        <v>21.584</v>
      </c>
      <c r="BQ15160">
        <v>17.797999999999998</v>
      </c>
      <c r="BR15160">
        <v>1.7</v>
      </c>
      <c r="BS15160">
        <v>0.9</v>
      </c>
      <c r="BV15160">
        <v>13.638</v>
      </c>
      <c r="BW15160">
        <v>17.466000000000001</v>
      </c>
      <c r="BX15160">
        <v>11.116</v>
      </c>
      <c r="BY15160">
        <v>12.385999999999999</v>
      </c>
      <c r="BZ15160">
        <v>13.055999999999999</v>
      </c>
      <c r="CA15160">
        <v>14.967000000000001</v>
      </c>
      <c r="CB15160">
        <v>17.236999999999998</v>
      </c>
      <c r="CC15160">
        <v>27.027999999999999</v>
      </c>
      <c r="CD15160">
        <v>18.849</v>
      </c>
      <c r="CE15160">
        <v>16.48</v>
      </c>
      <c r="CF15160">
        <v>11.337999999999999</v>
      </c>
      <c r="CG15160">
        <v>15.423</v>
      </c>
      <c r="CH15160">
        <v>9321894</v>
      </c>
      <c r="CI15160" s="7">
        <v>8045844</v>
      </c>
      <c r="CJ15160">
        <v>2257382</v>
      </c>
      <c r="CK15160">
        <v>2654086</v>
      </c>
      <c r="CL15160">
        <v>15.86</v>
      </c>
      <c r="CM15160">
        <v>15.493</v>
      </c>
      <c r="CP15160" s="9" t="s">
        <v>23</v>
      </c>
      <c r="CQ15160" s="9" t="s">
        <v>23</v>
      </c>
      <c r="CR15160" s="9" t="s">
        <v>23</v>
      </c>
      <c r="CS15160" t="s">
        <v>23</v>
      </c>
      <c r="CT15160">
        <v>2.2269999999999999</v>
      </c>
      <c r="CU15160" t="s">
        <v>23</v>
      </c>
      <c r="CV15160" t="s">
        <v>23</v>
      </c>
      <c r="CW15160" t="s">
        <v>23</v>
      </c>
      <c r="CX15160" t="s">
        <v>23</v>
      </c>
      <c r="CY15160" t="s">
        <v>23</v>
      </c>
      <c r="DB15160" s="10">
        <v>43.915083281547957</v>
      </c>
      <c r="DC15160" s="9">
        <v>450378794</v>
      </c>
      <c r="DD15160" s="10">
        <v>8.7026766184732929E-3</v>
      </c>
      <c r="DE15160" s="12" t="s">
        <v>23</v>
      </c>
      <c r="DF15160" s="9">
        <v>5.7022579999999996</v>
      </c>
      <c r="DG15160" s="13">
        <v>5.6913669999999996</v>
      </c>
      <c r="DH15160">
        <v>10.149864000000001</v>
      </c>
      <c r="DK15160">
        <v>-0.54035860368216926</v>
      </c>
      <c r="DL15160">
        <v>0.26744644339500856</v>
      </c>
      <c r="DM15160">
        <v>0.42059115521894641</v>
      </c>
      <c r="DN15160">
        <v>0.65523529931241176</v>
      </c>
    </row>
    <row r="15161" spans="1:118" x14ac:dyDescent="0.25">
      <c r="A15161" s="1">
        <v>45713</v>
      </c>
      <c r="B15161" t="s">
        <v>146</v>
      </c>
      <c r="C15161">
        <v>18.14</v>
      </c>
      <c r="D15161" t="s">
        <v>147</v>
      </c>
      <c r="E15161" t="s">
        <v>94</v>
      </c>
      <c r="F15161" t="s">
        <v>91</v>
      </c>
      <c r="I15161">
        <v>154.6366803419005</v>
      </c>
      <c r="M15161">
        <v>170282</v>
      </c>
      <c r="N15161">
        <v>442436</v>
      </c>
      <c r="O15161">
        <v>523438</v>
      </c>
      <c r="P15161">
        <v>411454</v>
      </c>
      <c r="S15161">
        <v>76.3215</v>
      </c>
      <c r="T15161">
        <v>570429.27670648007</v>
      </c>
      <c r="U15161">
        <v>5.4482064285714298</v>
      </c>
      <c r="X15161">
        <v>-7.16479</v>
      </c>
      <c r="Y15161">
        <v>-5.5208329999999997</v>
      </c>
      <c r="Z15161">
        <v>-12.197483</v>
      </c>
      <c r="AA15161">
        <v>-32.690167000000002</v>
      </c>
      <c r="AB15161">
        <v>22.64</v>
      </c>
      <c r="AC15161">
        <v>36.700000000000003</v>
      </c>
      <c r="AD15161">
        <v>16.66</v>
      </c>
      <c r="AE15161">
        <v>16.66</v>
      </c>
      <c r="AF15161" s="4">
        <v>18.911999999999999</v>
      </c>
      <c r="AG15161" s="4">
        <v>19.254545454545454</v>
      </c>
      <c r="AH15161" s="4">
        <v>19.464545454545458</v>
      </c>
      <c r="AI15161" s="4">
        <v>19.398125</v>
      </c>
      <c r="AJ15161" s="4">
        <v>21.970393700787394</v>
      </c>
      <c r="AK15161" s="4">
        <v>25.53836653386454</v>
      </c>
      <c r="AL15161" s="6">
        <v>19.54</v>
      </c>
      <c r="AM15161" s="6">
        <v>19.739999999999998</v>
      </c>
      <c r="AN15161" s="6">
        <v>20.38</v>
      </c>
      <c r="AO15161" s="6">
        <v>22.48</v>
      </c>
      <c r="AP15161" s="6">
        <v>28.15</v>
      </c>
      <c r="AQ15161" s="6">
        <v>35.9</v>
      </c>
      <c r="AR15161">
        <v>18.14</v>
      </c>
      <c r="AS15161">
        <v>18.14</v>
      </c>
      <c r="AT15161">
        <v>18.14</v>
      </c>
      <c r="AU15161">
        <v>16.72</v>
      </c>
      <c r="AV15161">
        <v>16.72</v>
      </c>
      <c r="AW15161">
        <v>16.72</v>
      </c>
      <c r="AZ15161" t="s">
        <v>23</v>
      </c>
      <c r="BA15161" t="s">
        <v>23</v>
      </c>
      <c r="BB15161">
        <v>8.5137931034482808</v>
      </c>
      <c r="BC15161" t="s">
        <v>23</v>
      </c>
      <c r="BD15161" t="s">
        <v>23</v>
      </c>
      <c r="BE15161" t="s">
        <v>23</v>
      </c>
      <c r="BF15161">
        <v>0.29399999999999998</v>
      </c>
      <c r="BG15161" t="s">
        <v>23</v>
      </c>
      <c r="BH15161" t="s">
        <v>23</v>
      </c>
      <c r="BI15161" t="s">
        <v>23</v>
      </c>
      <c r="BJ15161" t="s">
        <v>23</v>
      </c>
      <c r="BK15161" t="s">
        <v>23</v>
      </c>
      <c r="BN15161">
        <v>0</v>
      </c>
      <c r="BO15161" t="s">
        <v>23</v>
      </c>
      <c r="BP15161" t="s">
        <v>23</v>
      </c>
      <c r="BQ15161" t="s">
        <v>23</v>
      </c>
      <c r="BR15161" t="s">
        <v>23</v>
      </c>
      <c r="BS15161" t="s">
        <v>23</v>
      </c>
      <c r="BV15161">
        <v>-8.59</v>
      </c>
      <c r="BW15161">
        <v>-11.669</v>
      </c>
      <c r="BX15161">
        <v>-5.6710000000000003</v>
      </c>
      <c r="BY15161">
        <v>33.731000000000002</v>
      </c>
      <c r="BZ15161">
        <v>47.692999999999998</v>
      </c>
      <c r="CA15161">
        <v>1.486</v>
      </c>
      <c r="CB15161">
        <v>-76.763999999999996</v>
      </c>
      <c r="CC15161">
        <v>-67.623999999999995</v>
      </c>
      <c r="CD15161">
        <v>-60.267000000000003</v>
      </c>
      <c r="CE15161" t="s">
        <v>576</v>
      </c>
      <c r="CF15161">
        <v>-65.424999999999997</v>
      </c>
      <c r="CG15161" t="s">
        <v>576</v>
      </c>
      <c r="CH15161">
        <v>51302</v>
      </c>
      <c r="CI15161" s="7">
        <v>-38866</v>
      </c>
      <c r="CJ15161">
        <v>5888</v>
      </c>
      <c r="CK15161">
        <v>11430</v>
      </c>
      <c r="CL15161" t="s">
        <v>576</v>
      </c>
      <c r="CM15161">
        <v>-53.527999999999999</v>
      </c>
      <c r="CP15161" s="9">
        <v>5.1150000000000002</v>
      </c>
      <c r="CQ15161" s="9">
        <v>5.86</v>
      </c>
      <c r="CR15161" s="9">
        <v>6.508</v>
      </c>
      <c r="CS15161">
        <v>13.285</v>
      </c>
      <c r="CT15161">
        <v>3.3530000000000002</v>
      </c>
      <c r="CU15161">
        <v>1.0489999999999999</v>
      </c>
      <c r="CV15161">
        <v>1.228</v>
      </c>
      <c r="CW15161">
        <v>1.0489999999999999</v>
      </c>
      <c r="CX15161">
        <v>7.5460000000000003</v>
      </c>
      <c r="CY15161">
        <v>0.372</v>
      </c>
      <c r="DB15161" s="10">
        <v>211.08875413450937</v>
      </c>
      <c r="DC15161" s="9">
        <v>811811</v>
      </c>
      <c r="DD15161" s="10">
        <v>9.433599692539274E-2</v>
      </c>
      <c r="DE15161" s="12">
        <v>-208473.875</v>
      </c>
      <c r="DF15161" s="9">
        <v>0.54420500000000005</v>
      </c>
      <c r="DG15161" s="13">
        <v>0.49868000000000001</v>
      </c>
      <c r="DH15161">
        <v>15.42517</v>
      </c>
      <c r="DK15161">
        <v>1.9010659339156009</v>
      </c>
      <c r="DL15161">
        <v>-0.11595751218282987</v>
      </c>
      <c r="DM15161">
        <v>-6.7831280941414149E-2</v>
      </c>
      <c r="DN15161">
        <v>0.49878506773013415</v>
      </c>
    </row>
    <row r="15162" spans="1:118" x14ac:dyDescent="0.25">
      <c r="A15162" s="1">
        <v>45713</v>
      </c>
      <c r="B15162" t="s">
        <v>148</v>
      </c>
      <c r="C15162">
        <v>17.02</v>
      </c>
      <c r="D15162" t="s">
        <v>149</v>
      </c>
      <c r="E15162" t="s">
        <v>94</v>
      </c>
      <c r="F15162" t="s">
        <v>91</v>
      </c>
      <c r="I15162">
        <v>154.6366803419005</v>
      </c>
      <c r="M15162">
        <v>230386</v>
      </c>
      <c r="N15162">
        <v>595528</v>
      </c>
      <c r="O15162">
        <v>298368</v>
      </c>
      <c r="P15162">
        <v>261626</v>
      </c>
      <c r="S15162">
        <v>76.3215</v>
      </c>
      <c r="T15162">
        <v>570429.27670648007</v>
      </c>
      <c r="U15162">
        <v>5.4482064285714298</v>
      </c>
      <c r="X15162">
        <v>-5.5493899999999998</v>
      </c>
      <c r="Y15162">
        <v>4.2892159999999997</v>
      </c>
      <c r="Z15162">
        <v>13.618157999999999</v>
      </c>
      <c r="AA15162">
        <v>2.7777780000000001</v>
      </c>
      <c r="AB15162">
        <v>19.86</v>
      </c>
      <c r="AC15162">
        <v>22.3</v>
      </c>
      <c r="AD15162">
        <v>14.5</v>
      </c>
      <c r="AE15162">
        <v>14.14</v>
      </c>
      <c r="AF15162" s="4">
        <v>17.311999999999998</v>
      </c>
      <c r="AG15162" s="4">
        <v>17.756363636363634</v>
      </c>
      <c r="AH15162" s="4">
        <v>17.664545454545458</v>
      </c>
      <c r="AI15162" s="4">
        <v>16.241874999999997</v>
      </c>
      <c r="AJ15162" s="4">
        <v>16.154015748031494</v>
      </c>
      <c r="AK15162" s="4">
        <v>16.749243027888443</v>
      </c>
      <c r="AL15162" s="6">
        <v>18.02</v>
      </c>
      <c r="AM15162" s="6">
        <v>18.7</v>
      </c>
      <c r="AN15162" s="6">
        <v>19.3</v>
      </c>
      <c r="AO15162" s="6">
        <v>19.3</v>
      </c>
      <c r="AP15162" s="6">
        <v>19.3</v>
      </c>
      <c r="AQ15162" s="6">
        <v>22.18</v>
      </c>
      <c r="AR15162">
        <v>16.98</v>
      </c>
      <c r="AS15162">
        <v>16.98</v>
      </c>
      <c r="AT15162">
        <v>16.02</v>
      </c>
      <c r="AU15162">
        <v>14.62</v>
      </c>
      <c r="AV15162">
        <v>14.62</v>
      </c>
      <c r="AW15162">
        <v>14.34</v>
      </c>
      <c r="AZ15162" t="s">
        <v>23</v>
      </c>
      <c r="BA15162" t="s">
        <v>23</v>
      </c>
      <c r="BB15162">
        <v>-7.7056415929203501</v>
      </c>
      <c r="BC15162" t="s">
        <v>23</v>
      </c>
      <c r="BD15162" t="s">
        <v>23</v>
      </c>
      <c r="BE15162" t="s">
        <v>23</v>
      </c>
      <c r="BF15162">
        <v>0.40400000000000003</v>
      </c>
      <c r="BG15162" t="s">
        <v>23</v>
      </c>
      <c r="BH15162" t="s">
        <v>23</v>
      </c>
      <c r="BI15162" t="s">
        <v>23</v>
      </c>
      <c r="BJ15162" t="s">
        <v>23</v>
      </c>
      <c r="BK15162" t="s">
        <v>23</v>
      </c>
      <c r="BN15162">
        <v>0</v>
      </c>
      <c r="BO15162" t="s">
        <v>23</v>
      </c>
      <c r="BP15162" t="s">
        <v>23</v>
      </c>
      <c r="BQ15162" t="s">
        <v>23</v>
      </c>
      <c r="BR15162" t="s">
        <v>23</v>
      </c>
      <c r="BS15162" t="s">
        <v>23</v>
      </c>
      <c r="BV15162">
        <v>-2.6720000000000002</v>
      </c>
      <c r="BW15162">
        <v>-27.431999999999999</v>
      </c>
      <c r="BX15162">
        <v>-15.051</v>
      </c>
      <c r="BY15162">
        <v>18.991</v>
      </c>
      <c r="BZ15162">
        <v>13.416</v>
      </c>
      <c r="CA15162">
        <v>4.4690000000000003</v>
      </c>
      <c r="CB15162">
        <v>-45.515000000000001</v>
      </c>
      <c r="CC15162">
        <v>-24.867000000000001</v>
      </c>
      <c r="CD15162">
        <v>-61.011000000000003</v>
      </c>
      <c r="CE15162" t="s">
        <v>576</v>
      </c>
      <c r="CF15162">
        <v>-1.5769</v>
      </c>
      <c r="CG15162" t="s">
        <v>576</v>
      </c>
      <c r="CH15162">
        <v>71098</v>
      </c>
      <c r="CI15162" s="7">
        <v>-61647</v>
      </c>
      <c r="CJ15162">
        <v>12105</v>
      </c>
      <c r="CK15162">
        <v>21842</v>
      </c>
      <c r="CL15162" t="s">
        <v>576</v>
      </c>
      <c r="CM15162">
        <v>-45.515000000000001</v>
      </c>
      <c r="CP15162" s="9">
        <v>4.6029999999999998</v>
      </c>
      <c r="CQ15162" s="9">
        <v>5.9870000000000001</v>
      </c>
      <c r="CR15162" s="9">
        <v>7.4450000000000003</v>
      </c>
      <c r="CS15162">
        <v>6.2030000000000003</v>
      </c>
      <c r="CT15162">
        <v>1.133</v>
      </c>
      <c r="CU15162">
        <v>0.39400000000000002</v>
      </c>
      <c r="CV15162">
        <v>0.441</v>
      </c>
      <c r="CW15162">
        <v>0.39400000000000002</v>
      </c>
      <c r="CX15162" t="s">
        <v>23</v>
      </c>
      <c r="CY15162" t="s">
        <v>23</v>
      </c>
      <c r="DB15162" s="10">
        <v>37.342342342342342</v>
      </c>
      <c r="DC15162" s="9">
        <v>1961956</v>
      </c>
      <c r="DD15162" s="10">
        <v>9.7183626951878634E-3</v>
      </c>
      <c r="DE15162" s="12">
        <v>-189481.75</v>
      </c>
      <c r="DF15162" s="9">
        <v>0.73453900000000005</v>
      </c>
      <c r="DG15162" s="13">
        <v>0.68895700000000004</v>
      </c>
      <c r="DH15162">
        <v>10.532178</v>
      </c>
      <c r="DK15162">
        <v>0.6549153608208057</v>
      </c>
      <c r="DL15162">
        <v>-0.12730520211990526</v>
      </c>
      <c r="DM15162">
        <v>0.17563891859835912</v>
      </c>
      <c r="DN15162">
        <v>0.43081961486000664</v>
      </c>
    </row>
    <row r="15163" spans="1:118" x14ac:dyDescent="0.25">
      <c r="A15163" s="1">
        <v>45713</v>
      </c>
      <c r="B15163" t="s">
        <v>150</v>
      </c>
      <c r="C15163">
        <v>36.65</v>
      </c>
      <c r="D15163" t="s">
        <v>151</v>
      </c>
      <c r="E15163" t="s">
        <v>90</v>
      </c>
      <c r="F15163" t="s">
        <v>91</v>
      </c>
      <c r="I15163">
        <v>154.6366803419005</v>
      </c>
      <c r="M15163">
        <v>1949434</v>
      </c>
      <c r="N15163">
        <v>1569102</v>
      </c>
      <c r="O15163">
        <v>1957928</v>
      </c>
      <c r="P15163">
        <v>1688857</v>
      </c>
      <c r="S15163">
        <v>76.3215</v>
      </c>
      <c r="T15163">
        <v>570429.27670648007</v>
      </c>
      <c r="U15163">
        <v>5.4482064285714298</v>
      </c>
      <c r="X15163">
        <v>0.82530999999999999</v>
      </c>
      <c r="Y15163">
        <v>2.5174829999999999</v>
      </c>
      <c r="Z15163">
        <v>12.251149</v>
      </c>
      <c r="AA15163">
        <v>-5.9050060000000002</v>
      </c>
      <c r="AB15163">
        <v>37.700000000000003</v>
      </c>
      <c r="AC15163">
        <v>42.65</v>
      </c>
      <c r="AD15163">
        <v>30.8</v>
      </c>
      <c r="AE15163">
        <v>30.8</v>
      </c>
      <c r="AF15163" s="4">
        <v>36.660000000000004</v>
      </c>
      <c r="AG15163" s="4">
        <v>36.272727272727273</v>
      </c>
      <c r="AH15163" s="4">
        <v>36.054545454545455</v>
      </c>
      <c r="AI15163" s="4">
        <v>34.089062499999997</v>
      </c>
      <c r="AJ15163" s="4">
        <v>34.112204724409466</v>
      </c>
      <c r="AK15163" s="4">
        <v>36.621314741035832</v>
      </c>
      <c r="AL15163" s="6">
        <v>37.25</v>
      </c>
      <c r="AM15163" s="6">
        <v>37.25</v>
      </c>
      <c r="AN15163" s="6">
        <v>37.25</v>
      </c>
      <c r="AO15163" s="6">
        <v>37.25</v>
      </c>
      <c r="AP15163" s="6">
        <v>37.25</v>
      </c>
      <c r="AQ15163" s="6">
        <v>42.45</v>
      </c>
      <c r="AR15163">
        <v>36.35</v>
      </c>
      <c r="AS15163">
        <v>35.5</v>
      </c>
      <c r="AT15163">
        <v>35.299999999999997</v>
      </c>
      <c r="AU15163">
        <v>31.05</v>
      </c>
      <c r="AV15163">
        <v>31.05</v>
      </c>
      <c r="AW15163">
        <v>31.05</v>
      </c>
      <c r="AZ15163">
        <v>11</v>
      </c>
      <c r="BA15163">
        <v>47.241669999999999</v>
      </c>
      <c r="BB15163">
        <v>0.16943640874954699</v>
      </c>
      <c r="BC15163">
        <v>2.8762579991449599</v>
      </c>
      <c r="BD15163">
        <v>0.97829999999999995</v>
      </c>
      <c r="BE15163">
        <v>0.97572000000000003</v>
      </c>
      <c r="BF15163">
        <v>0.88700000000000001</v>
      </c>
      <c r="BG15163">
        <v>0.8</v>
      </c>
      <c r="BH15163">
        <v>1.4880952380952399</v>
      </c>
      <c r="BI15163">
        <v>-6.12244897959184</v>
      </c>
      <c r="BJ15163">
        <v>-9.2783505154639201</v>
      </c>
      <c r="BK15163">
        <v>2.1505376344085998</v>
      </c>
      <c r="BN15163">
        <v>5.4570259208731198</v>
      </c>
      <c r="BO15163">
        <v>7.5270000000000001</v>
      </c>
      <c r="BP15163">
        <v>24.515000000000001</v>
      </c>
      <c r="BQ15163">
        <v>32.488</v>
      </c>
      <c r="BR15163">
        <v>2</v>
      </c>
      <c r="BS15163">
        <v>1</v>
      </c>
      <c r="BV15163">
        <v>11.452999999999999</v>
      </c>
      <c r="BW15163">
        <v>3.7370000000000001</v>
      </c>
      <c r="BX15163">
        <v>15.407999999999999</v>
      </c>
      <c r="BY15163">
        <v>10.731</v>
      </c>
      <c r="BZ15163">
        <v>33.548000000000002</v>
      </c>
      <c r="CA15163">
        <v>25.908000000000001</v>
      </c>
      <c r="CB15163">
        <v>-1.855</v>
      </c>
      <c r="CC15163">
        <v>-1.2869999999999999</v>
      </c>
      <c r="CD15163">
        <v>25.355</v>
      </c>
      <c r="CE15163">
        <v>10.903</v>
      </c>
      <c r="CF15163">
        <v>43.448</v>
      </c>
      <c r="CG15163">
        <v>50.914000000000001</v>
      </c>
      <c r="CH15163">
        <v>8070461</v>
      </c>
      <c r="CI15163" s="7">
        <v>7002373</v>
      </c>
      <c r="CJ15163">
        <v>2126016</v>
      </c>
      <c r="CK15163">
        <v>1883166</v>
      </c>
      <c r="CL15163">
        <v>15.253</v>
      </c>
      <c r="CM15163">
        <v>14.448</v>
      </c>
      <c r="CP15163" s="9" t="s">
        <v>23</v>
      </c>
      <c r="CQ15163" s="9" t="s">
        <v>23</v>
      </c>
      <c r="CR15163" s="9" t="s">
        <v>23</v>
      </c>
      <c r="CS15163" t="s">
        <v>23</v>
      </c>
      <c r="CT15163">
        <v>2.1349999999999998</v>
      </c>
      <c r="CU15163" t="s">
        <v>23</v>
      </c>
      <c r="CV15163" t="s">
        <v>23</v>
      </c>
      <c r="CW15163" t="s">
        <v>23</v>
      </c>
      <c r="CX15163" t="s">
        <v>23</v>
      </c>
      <c r="CY15163" t="s">
        <v>23</v>
      </c>
      <c r="DB15163" s="10">
        <v>46.297496283790608</v>
      </c>
      <c r="DC15163" s="9">
        <v>399442809</v>
      </c>
      <c r="DD15163" s="10">
        <v>8.7286137625774609E-3</v>
      </c>
      <c r="DE15163" s="12" t="s">
        <v>23</v>
      </c>
      <c r="DF15163" s="9">
        <v>5.5988389999999999</v>
      </c>
      <c r="DG15163" s="13">
        <v>6.0719019999999997</v>
      </c>
      <c r="DH15163">
        <v>10.329763</v>
      </c>
      <c r="DK15163">
        <v>0.59666270808569233</v>
      </c>
      <c r="DL15163">
        <v>0.61805673411882023</v>
      </c>
      <c r="DM15163">
        <v>0.69364201871987563</v>
      </c>
      <c r="DN15163">
        <v>0.64847565984912137</v>
      </c>
    </row>
    <row r="15164" spans="1:118" x14ac:dyDescent="0.25">
      <c r="A15164" s="1">
        <v>45713</v>
      </c>
      <c r="B15164" t="s">
        <v>152</v>
      </c>
      <c r="C15164">
        <v>12.6</v>
      </c>
      <c r="D15164" t="s">
        <v>153</v>
      </c>
      <c r="E15164" t="s">
        <v>97</v>
      </c>
      <c r="F15164" t="s">
        <v>91</v>
      </c>
      <c r="I15164">
        <v>154.6366803419005</v>
      </c>
      <c r="M15164">
        <v>179705</v>
      </c>
      <c r="N15164">
        <v>413879</v>
      </c>
      <c r="O15164">
        <v>401217</v>
      </c>
      <c r="P15164">
        <v>643057</v>
      </c>
      <c r="S15164">
        <v>76.3215</v>
      </c>
      <c r="T15164">
        <v>570429.27670648007</v>
      </c>
      <c r="U15164">
        <v>5.4482064285714298</v>
      </c>
      <c r="X15164">
        <v>-2.1739130000000002</v>
      </c>
      <c r="Y15164">
        <v>-2.3255810000000001</v>
      </c>
      <c r="Z15164">
        <v>-8.9595380000000002</v>
      </c>
      <c r="AA15164">
        <v>-22.222221999999999</v>
      </c>
      <c r="AB15164">
        <v>14.16</v>
      </c>
      <c r="AC15164">
        <v>21.76</v>
      </c>
      <c r="AD15164">
        <v>11.96</v>
      </c>
      <c r="AE15164">
        <v>11.96</v>
      </c>
      <c r="AF15164" s="4">
        <v>12.728000000000002</v>
      </c>
      <c r="AG15164" s="4">
        <v>12.869090909090909</v>
      </c>
      <c r="AH15164" s="4">
        <v>13.009090909090911</v>
      </c>
      <c r="AI15164" s="4">
        <v>12.800312499999999</v>
      </c>
      <c r="AJ15164" s="4">
        <v>13.99181102362205</v>
      </c>
      <c r="AK15164" s="4">
        <v>15.207410358565731</v>
      </c>
      <c r="AL15164" s="6">
        <v>12.88</v>
      </c>
      <c r="AM15164" s="6">
        <v>13.06</v>
      </c>
      <c r="AN15164" s="6">
        <v>13.4</v>
      </c>
      <c r="AO15164" s="6">
        <v>13.66</v>
      </c>
      <c r="AP15164" s="6">
        <v>18</v>
      </c>
      <c r="AQ15164" s="6">
        <v>21.44</v>
      </c>
      <c r="AR15164">
        <v>12.6</v>
      </c>
      <c r="AS15164">
        <v>12.6</v>
      </c>
      <c r="AT15164">
        <v>12.6</v>
      </c>
      <c r="AU15164">
        <v>11.96</v>
      </c>
      <c r="AV15164">
        <v>11.96</v>
      </c>
      <c r="AW15164">
        <v>11.96</v>
      </c>
      <c r="AZ15164" t="s">
        <v>23</v>
      </c>
      <c r="BA15164" t="s">
        <v>23</v>
      </c>
      <c r="BB15164" t="s">
        <v>23</v>
      </c>
      <c r="BC15164" t="s">
        <v>23</v>
      </c>
      <c r="BD15164" t="s">
        <v>23</v>
      </c>
      <c r="BE15164" t="s">
        <v>23</v>
      </c>
      <c r="BF15164">
        <v>-0.65900000000000003</v>
      </c>
      <c r="BG15164" t="s">
        <v>23</v>
      </c>
      <c r="BH15164" t="s">
        <v>23</v>
      </c>
      <c r="BI15164" t="s">
        <v>23</v>
      </c>
      <c r="BJ15164" t="s">
        <v>23</v>
      </c>
      <c r="BK15164" t="s">
        <v>23</v>
      </c>
      <c r="BN15164">
        <v>0</v>
      </c>
      <c r="BO15164" t="s">
        <v>23</v>
      </c>
      <c r="BP15164" t="s">
        <v>23</v>
      </c>
      <c r="BQ15164" t="s">
        <v>23</v>
      </c>
      <c r="BR15164" t="s">
        <v>23</v>
      </c>
      <c r="BS15164" t="s">
        <v>23</v>
      </c>
      <c r="BV15164">
        <v>-17.248999999999999</v>
      </c>
      <c r="BW15164">
        <v>-10.845000000000001</v>
      </c>
      <c r="BX15164">
        <v>7.8330000000000002</v>
      </c>
      <c r="BY15164">
        <v>14.09</v>
      </c>
      <c r="BZ15164">
        <v>42.622999999999998</v>
      </c>
      <c r="CA15164">
        <v>-8.6039999999999992</v>
      </c>
      <c r="CB15164" t="s">
        <v>576</v>
      </c>
      <c r="CC15164">
        <v>-83.518000000000001</v>
      </c>
      <c r="CD15164" t="s">
        <v>576</v>
      </c>
      <c r="CE15164" t="s">
        <v>576</v>
      </c>
      <c r="CF15164">
        <v>-92.483000000000004</v>
      </c>
      <c r="CG15164">
        <v>118.1114</v>
      </c>
      <c r="CH15164">
        <v>20222</v>
      </c>
      <c r="CI15164" s="7">
        <v>-6355</v>
      </c>
      <c r="CJ15164">
        <v>-15165</v>
      </c>
      <c r="CK15164">
        <v>728</v>
      </c>
      <c r="CL15164" t="s">
        <v>576</v>
      </c>
      <c r="CM15164" t="s">
        <v>576</v>
      </c>
      <c r="CP15164" s="9">
        <v>-6.1120000000000001</v>
      </c>
      <c r="CQ15164" s="9">
        <v>3.6659999999999999</v>
      </c>
      <c r="CR15164" s="9">
        <v>4.6210000000000004</v>
      </c>
      <c r="CS15164">
        <v>-5.3339999999999996</v>
      </c>
      <c r="CT15164">
        <v>-3.0640000000000001</v>
      </c>
      <c r="CU15164">
        <v>0.80200000000000005</v>
      </c>
      <c r="CV15164">
        <v>0.80800000000000005</v>
      </c>
      <c r="CW15164">
        <v>0.80200000000000005</v>
      </c>
      <c r="CX15164">
        <v>1.53</v>
      </c>
      <c r="CY15164" t="s">
        <v>576</v>
      </c>
      <c r="DB15164" s="10">
        <v>-40.955831608005518</v>
      </c>
      <c r="DC15164" s="9">
        <v>286592</v>
      </c>
      <c r="DD15164" s="10">
        <v>-4.1414275346136668E-2</v>
      </c>
      <c r="DE15164" s="12">
        <v>70516.625</v>
      </c>
      <c r="DF15164" s="9">
        <v>1.133807</v>
      </c>
      <c r="DG15164" s="13">
        <v>1.17801</v>
      </c>
      <c r="DH15164" t="s">
        <v>576</v>
      </c>
      <c r="DK15164">
        <v>1.3419514763050664</v>
      </c>
      <c r="DL15164">
        <v>0.23565504564319101</v>
      </c>
      <c r="DM15164">
        <v>0.13328988218464763</v>
      </c>
      <c r="DN15164">
        <v>0.61190888728781168</v>
      </c>
    </row>
    <row r="15165" spans="1:118" x14ac:dyDescent="0.25">
      <c r="A15165" s="1">
        <v>45713</v>
      </c>
      <c r="B15165" t="s">
        <v>154</v>
      </c>
      <c r="C15165">
        <v>50.5</v>
      </c>
      <c r="D15165" t="s">
        <v>155</v>
      </c>
      <c r="E15165" t="s">
        <v>156</v>
      </c>
      <c r="F15165" t="s">
        <v>91</v>
      </c>
      <c r="I15165">
        <v>154.6366803419005</v>
      </c>
      <c r="M15165">
        <v>1343688</v>
      </c>
      <c r="N15165">
        <v>1054305</v>
      </c>
      <c r="O15165">
        <v>1403921</v>
      </c>
      <c r="P15165">
        <v>1430828</v>
      </c>
      <c r="S15165">
        <v>76.3215</v>
      </c>
      <c r="T15165">
        <v>570429.27670648007</v>
      </c>
      <c r="U15165">
        <v>5.4482064285714298</v>
      </c>
      <c r="X15165">
        <v>-7.3394500000000003</v>
      </c>
      <c r="Y15165">
        <v>-16.112957000000002</v>
      </c>
      <c r="Z15165">
        <v>11.111110999999999</v>
      </c>
      <c r="AA15165">
        <v>93.486590000000007</v>
      </c>
      <c r="AB15165">
        <v>64.900000000000006</v>
      </c>
      <c r="AC15165">
        <v>64.900000000000006</v>
      </c>
      <c r="AD15165">
        <v>42.3</v>
      </c>
      <c r="AE15165">
        <v>24</v>
      </c>
      <c r="AF15165" s="4">
        <v>52.05</v>
      </c>
      <c r="AG15165" s="4">
        <v>55.059090909090905</v>
      </c>
      <c r="AH15165" s="4">
        <v>57.102272727272727</v>
      </c>
      <c r="AI15165" s="4">
        <v>53.75468750000001</v>
      </c>
      <c r="AJ15165" s="4">
        <v>45.505511811023617</v>
      </c>
      <c r="AK15165" s="4">
        <v>36.996374501992015</v>
      </c>
      <c r="AL15165" s="6">
        <v>54.5</v>
      </c>
      <c r="AM15165" s="6">
        <v>59.1</v>
      </c>
      <c r="AN15165" s="6">
        <v>60.8</v>
      </c>
      <c r="AO15165" s="6">
        <v>63.9</v>
      </c>
      <c r="AP15165" s="6">
        <v>63.9</v>
      </c>
      <c r="AQ15165" s="6">
        <v>63.9</v>
      </c>
      <c r="AR15165">
        <v>49.85</v>
      </c>
      <c r="AS15165">
        <v>49.85</v>
      </c>
      <c r="AT15165">
        <v>49.85</v>
      </c>
      <c r="AU15165">
        <v>44.2</v>
      </c>
      <c r="AV15165">
        <v>34.4</v>
      </c>
      <c r="AW15165">
        <v>24.32</v>
      </c>
      <c r="AZ15165">
        <v>1</v>
      </c>
      <c r="BA15165">
        <v>36</v>
      </c>
      <c r="BB15165">
        <v>-19.797054987212299</v>
      </c>
      <c r="BC15165">
        <v>31.8393474903475</v>
      </c>
      <c r="BD15165" t="s">
        <v>23</v>
      </c>
      <c r="BE15165" t="s">
        <v>23</v>
      </c>
      <c r="BF15165">
        <v>4.4859999999999998</v>
      </c>
      <c r="BG15165" t="s">
        <v>23</v>
      </c>
      <c r="BH15165" t="s">
        <v>23</v>
      </c>
      <c r="BI15165" t="s">
        <v>23</v>
      </c>
      <c r="BJ15165" t="s">
        <v>23</v>
      </c>
      <c r="BK15165" t="s">
        <v>23</v>
      </c>
      <c r="BN15165">
        <v>0</v>
      </c>
      <c r="BO15165" t="s">
        <v>23</v>
      </c>
      <c r="BP15165" t="s">
        <v>23</v>
      </c>
      <c r="BQ15165" t="s">
        <v>23</v>
      </c>
      <c r="BR15165" t="s">
        <v>23</v>
      </c>
      <c r="BS15165" t="s">
        <v>23</v>
      </c>
      <c r="BV15165">
        <v>231.154</v>
      </c>
      <c r="BW15165">
        <v>80.734999999999999</v>
      </c>
      <c r="BX15165">
        <v>57.664999999999999</v>
      </c>
      <c r="BY15165">
        <v>-7.8019999999999996</v>
      </c>
      <c r="BZ15165">
        <v>-23.134</v>
      </c>
      <c r="CA15165">
        <v>32.14</v>
      </c>
      <c r="CB15165" t="s">
        <v>576</v>
      </c>
      <c r="CC15165">
        <v>-27.478000000000002</v>
      </c>
      <c r="CD15165">
        <v>183.87299999999999</v>
      </c>
      <c r="CE15165">
        <v>63.61</v>
      </c>
      <c r="CF15165">
        <v>98.522000000000006</v>
      </c>
      <c r="CG15165">
        <v>-16.569700000000001</v>
      </c>
      <c r="CH15165">
        <v>124429.49400000001</v>
      </c>
      <c r="CI15165" s="7">
        <v>76052.380999999994</v>
      </c>
      <c r="CJ15165">
        <v>399673.85200000001</v>
      </c>
      <c r="CK15165">
        <v>43484.811000000002</v>
      </c>
      <c r="CL15165">
        <v>63.61</v>
      </c>
      <c r="CM15165" t="s">
        <v>576</v>
      </c>
      <c r="CP15165" s="9">
        <v>39.74</v>
      </c>
      <c r="CQ15165" s="9">
        <v>18.021000000000001</v>
      </c>
      <c r="CR15165" s="9">
        <v>19.349</v>
      </c>
      <c r="CS15165">
        <v>23.872</v>
      </c>
      <c r="CT15165">
        <v>11.945</v>
      </c>
      <c r="CU15165">
        <v>0.48099999999999998</v>
      </c>
      <c r="CV15165">
        <v>0.34300000000000003</v>
      </c>
      <c r="CW15165">
        <v>0.48099999999999998</v>
      </c>
      <c r="CX15165">
        <v>4.6689999999999996</v>
      </c>
      <c r="CY15165">
        <v>0.104</v>
      </c>
      <c r="DB15165" s="10">
        <v>72.343113114730272</v>
      </c>
      <c r="DC15165" s="9">
        <v>3188754.1140000001</v>
      </c>
      <c r="DD15165" s="10">
        <v>0.13270540025087679</v>
      </c>
      <c r="DE15165" s="12">
        <v>-43994.072</v>
      </c>
      <c r="DF15165" s="9">
        <v>3.2800729999999998</v>
      </c>
      <c r="DG15165" s="13">
        <v>1.5822780000000001</v>
      </c>
      <c r="DH15165">
        <v>2.814311</v>
      </c>
      <c r="DK15165">
        <v>-1.6888848399791709</v>
      </c>
      <c r="DL15165">
        <v>-0.18640677620985877</v>
      </c>
      <c r="DM15165">
        <v>2.6883106648135799E-2</v>
      </c>
      <c r="DN15165">
        <v>0.53725964027904682</v>
      </c>
    </row>
    <row r="15166" spans="1:118" x14ac:dyDescent="0.25">
      <c r="A15166" s="1">
        <v>45713</v>
      </c>
      <c r="B15166" t="s">
        <v>157</v>
      </c>
      <c r="C15166">
        <v>17.079999999999998</v>
      </c>
      <c r="D15166" t="s">
        <v>158</v>
      </c>
      <c r="E15166" t="s">
        <v>111</v>
      </c>
      <c r="F15166" t="s">
        <v>91</v>
      </c>
      <c r="I15166">
        <v>154.6366803419005</v>
      </c>
      <c r="M15166">
        <v>25535</v>
      </c>
      <c r="N15166">
        <v>42766</v>
      </c>
      <c r="O15166">
        <v>97894</v>
      </c>
      <c r="P15166">
        <v>93577</v>
      </c>
      <c r="S15166">
        <v>76.3215</v>
      </c>
      <c r="T15166">
        <v>570429.27670648007</v>
      </c>
      <c r="U15166">
        <v>5.4482064285714298</v>
      </c>
      <c r="X15166">
        <v>-2.9545460000000001</v>
      </c>
      <c r="Y15166">
        <v>-5.6353590000000002</v>
      </c>
      <c r="Z15166">
        <v>-4.5810060000000004</v>
      </c>
      <c r="AA15166">
        <v>-0.58207200000000003</v>
      </c>
      <c r="AB15166">
        <v>19.600000000000001</v>
      </c>
      <c r="AC15166">
        <v>19.600000000000001</v>
      </c>
      <c r="AD15166">
        <v>16.579999999999998</v>
      </c>
      <c r="AE15166">
        <v>14.52</v>
      </c>
      <c r="AF15166" s="4">
        <v>17.391999999999999</v>
      </c>
      <c r="AG15166" s="4">
        <v>17.596363636363638</v>
      </c>
      <c r="AH15166" s="4">
        <v>17.756363636363634</v>
      </c>
      <c r="AI15166" s="4">
        <v>17.821874999999999</v>
      </c>
      <c r="AJ15166" s="4">
        <v>17.182834645669292</v>
      </c>
      <c r="AK15166" s="4">
        <v>16.561115537848604</v>
      </c>
      <c r="AL15166" s="6">
        <v>17.600000000000001</v>
      </c>
      <c r="AM15166" s="6">
        <v>17.96</v>
      </c>
      <c r="AN15166" s="6">
        <v>18.14</v>
      </c>
      <c r="AO15166" s="6">
        <v>19.36</v>
      </c>
      <c r="AP15166" s="6">
        <v>19.36</v>
      </c>
      <c r="AQ15166" s="6">
        <v>19.36</v>
      </c>
      <c r="AR15166">
        <v>17.079999999999998</v>
      </c>
      <c r="AS15166">
        <v>17.079999999999998</v>
      </c>
      <c r="AT15166">
        <v>17.079999999999998</v>
      </c>
      <c r="AU15166">
        <v>16.579999999999998</v>
      </c>
      <c r="AV15166">
        <v>15.4</v>
      </c>
      <c r="AW15166">
        <v>14.6</v>
      </c>
      <c r="AZ15166" t="s">
        <v>23</v>
      </c>
      <c r="BA15166" t="s">
        <v>23</v>
      </c>
      <c r="BB15166" t="s">
        <v>23</v>
      </c>
      <c r="BC15166" t="s">
        <v>23</v>
      </c>
      <c r="BD15166" t="s">
        <v>23</v>
      </c>
      <c r="BE15166" t="s">
        <v>23</v>
      </c>
      <c r="BF15166">
        <v>5.0999999999999997E-2</v>
      </c>
      <c r="BG15166" t="s">
        <v>23</v>
      </c>
      <c r="BH15166" t="s">
        <v>23</v>
      </c>
      <c r="BI15166" t="s">
        <v>23</v>
      </c>
      <c r="BJ15166" t="s">
        <v>23</v>
      </c>
      <c r="BK15166" t="s">
        <v>23</v>
      </c>
      <c r="BN15166">
        <v>0</v>
      </c>
      <c r="BO15166" t="s">
        <v>23</v>
      </c>
      <c r="BP15166" t="s">
        <v>23</v>
      </c>
      <c r="BQ15166" t="s">
        <v>23</v>
      </c>
      <c r="BR15166" t="s">
        <v>23</v>
      </c>
      <c r="BS15166" t="s">
        <v>23</v>
      </c>
      <c r="BV15166">
        <v>-5.54</v>
      </c>
      <c r="BW15166">
        <v>10.632999999999999</v>
      </c>
      <c r="BX15166">
        <v>25.882000000000001</v>
      </c>
      <c r="BY15166">
        <v>-42.914000000000001</v>
      </c>
      <c r="BZ15166">
        <v>-2.8610000000000002</v>
      </c>
      <c r="CA15166">
        <v>10.628</v>
      </c>
      <c r="CB15166">
        <v>7.1920000000000002</v>
      </c>
      <c r="CC15166">
        <v>132.57599999999999</v>
      </c>
      <c r="CD15166">
        <v>88.557000000000002</v>
      </c>
      <c r="CE15166">
        <v>-97.573999999999998</v>
      </c>
      <c r="CF15166">
        <v>-7.08</v>
      </c>
      <c r="CG15166">
        <v>21.241700000000002</v>
      </c>
      <c r="CH15166">
        <v>2326</v>
      </c>
      <c r="CI15166" s="7">
        <v>95889.625</v>
      </c>
      <c r="CJ15166">
        <v>5112</v>
      </c>
      <c r="CK15166">
        <v>6040</v>
      </c>
      <c r="CL15166">
        <v>-97.573999999999998</v>
      </c>
      <c r="CM15166">
        <v>7.1920000000000002</v>
      </c>
      <c r="CP15166" s="9" t="s">
        <v>23</v>
      </c>
      <c r="CQ15166" s="9" t="s">
        <v>23</v>
      </c>
      <c r="CR15166" s="9" t="s">
        <v>23</v>
      </c>
      <c r="CS15166" t="s">
        <v>23</v>
      </c>
      <c r="CT15166">
        <v>0.186</v>
      </c>
      <c r="CU15166">
        <v>2.9000000000000001E-2</v>
      </c>
      <c r="CV15166">
        <v>0.03</v>
      </c>
      <c r="CW15166">
        <v>2.9000000000000001E-2</v>
      </c>
      <c r="CX15166">
        <v>163.10499999999999</v>
      </c>
      <c r="CY15166" t="s">
        <v>23</v>
      </c>
      <c r="DB15166" s="10">
        <v>17.815573770491802</v>
      </c>
      <c r="DC15166" s="9">
        <v>4523803</v>
      </c>
      <c r="DD15166" s="10">
        <v>6.7264202265218008E-3</v>
      </c>
      <c r="DE15166" s="12" t="s">
        <v>23</v>
      </c>
      <c r="DF15166" s="9">
        <v>13.128363</v>
      </c>
      <c r="DG15166" s="13">
        <v>11.69863</v>
      </c>
      <c r="DH15166">
        <v>83.725489999999994</v>
      </c>
      <c r="DK15166">
        <v>0.22087833151314973</v>
      </c>
      <c r="DL15166">
        <v>-0.15281251141680083</v>
      </c>
      <c r="DM15166">
        <v>-0.12848512151168265</v>
      </c>
      <c r="DN15166">
        <v>7.9159959514115516E-2</v>
      </c>
    </row>
    <row r="15167" spans="1:118" x14ac:dyDescent="0.25">
      <c r="A15167" s="1">
        <v>45713</v>
      </c>
      <c r="B15167" t="s">
        <v>159</v>
      </c>
      <c r="C15167">
        <v>142.19999999999999</v>
      </c>
      <c r="D15167" t="s">
        <v>160</v>
      </c>
      <c r="E15167" t="s">
        <v>97</v>
      </c>
      <c r="F15167" t="s">
        <v>91</v>
      </c>
      <c r="I15167">
        <v>154.6366803419005</v>
      </c>
      <c r="M15167">
        <v>286422</v>
      </c>
      <c r="N15167">
        <v>311636</v>
      </c>
      <c r="O15167">
        <v>271134</v>
      </c>
      <c r="P15167">
        <v>325033</v>
      </c>
      <c r="S15167">
        <v>76.3215</v>
      </c>
      <c r="T15167">
        <v>570429.27670648007</v>
      </c>
      <c r="U15167">
        <v>5.4482064285714298</v>
      </c>
      <c r="X15167">
        <v>-5.3262320000000001</v>
      </c>
      <c r="Y15167">
        <v>-8.9628680000000003</v>
      </c>
      <c r="Z15167">
        <v>9.7222220000000004</v>
      </c>
      <c r="AA15167">
        <v>-7.6623380000000001</v>
      </c>
      <c r="AB15167">
        <v>161</v>
      </c>
      <c r="AC15167">
        <v>176</v>
      </c>
      <c r="AD15167">
        <v>126.6</v>
      </c>
      <c r="AE15167">
        <v>124.8</v>
      </c>
      <c r="AF15167" s="4">
        <v>146.12000000000003</v>
      </c>
      <c r="AG15167" s="4">
        <v>148.96363636363637</v>
      </c>
      <c r="AH15167" s="4">
        <v>151.66363636363636</v>
      </c>
      <c r="AI15167" s="4">
        <v>147.64375000000001</v>
      </c>
      <c r="AJ15167" s="4">
        <v>145.41574803149607</v>
      </c>
      <c r="AK15167" s="4">
        <v>148.79123505976088</v>
      </c>
      <c r="AL15167" s="6">
        <v>150.19999999999999</v>
      </c>
      <c r="AM15167" s="6">
        <v>152.6</v>
      </c>
      <c r="AN15167" s="6">
        <v>158</v>
      </c>
      <c r="AO15167" s="6">
        <v>158</v>
      </c>
      <c r="AP15167" s="6">
        <v>158.6</v>
      </c>
      <c r="AQ15167" s="6">
        <v>169</v>
      </c>
      <c r="AR15167">
        <v>142.19999999999999</v>
      </c>
      <c r="AS15167">
        <v>142.19999999999999</v>
      </c>
      <c r="AT15167">
        <v>142.19999999999999</v>
      </c>
      <c r="AU15167">
        <v>128.4</v>
      </c>
      <c r="AV15167">
        <v>126</v>
      </c>
      <c r="AW15167">
        <v>126</v>
      </c>
      <c r="AZ15167">
        <v>6</v>
      </c>
      <c r="BA15167">
        <v>169.98</v>
      </c>
      <c r="BB15167">
        <v>-1.7135942696098501</v>
      </c>
      <c r="BC15167">
        <v>2.8963968405254099</v>
      </c>
      <c r="BD15167">
        <v>0.79901</v>
      </c>
      <c r="BE15167">
        <v>0.79901</v>
      </c>
      <c r="BF15167">
        <v>1.3169999999999999</v>
      </c>
      <c r="BG15167">
        <v>-13.2911392405063</v>
      </c>
      <c r="BH15167">
        <v>-18.181818181818201</v>
      </c>
      <c r="BI15167">
        <v>65</v>
      </c>
      <c r="BJ15167">
        <v>81.656804733727796</v>
      </c>
      <c r="BK15167" t="s">
        <v>23</v>
      </c>
      <c r="BN15167">
        <v>0.70323488045006999</v>
      </c>
      <c r="BO15167">
        <v>20.004999999999999</v>
      </c>
      <c r="BP15167" t="s">
        <v>23</v>
      </c>
      <c r="BQ15167">
        <v>14.47</v>
      </c>
      <c r="BR15167">
        <v>1</v>
      </c>
      <c r="BS15167" t="s">
        <v>23</v>
      </c>
      <c r="BV15167">
        <v>17.984000000000002</v>
      </c>
      <c r="BW15167">
        <v>24.527000000000001</v>
      </c>
      <c r="BX15167">
        <v>32.463999999999999</v>
      </c>
      <c r="BY15167">
        <v>35.744999999999997</v>
      </c>
      <c r="BZ15167">
        <v>21.946000000000002</v>
      </c>
      <c r="CA15167">
        <v>13.204000000000001</v>
      </c>
      <c r="CB15167">
        <v>-4.2030000000000003</v>
      </c>
      <c r="CC15167">
        <v>87.135999999999996</v>
      </c>
      <c r="CD15167">
        <v>164.149</v>
      </c>
      <c r="CE15167">
        <v>103.98399999999999</v>
      </c>
      <c r="CF15167">
        <v>13.368</v>
      </c>
      <c r="CG15167">
        <v>-32.229999999999997</v>
      </c>
      <c r="CH15167">
        <v>616426</v>
      </c>
      <c r="CI15167" s="7">
        <v>302193</v>
      </c>
      <c r="CJ15167">
        <v>197557</v>
      </c>
      <c r="CK15167">
        <v>459813</v>
      </c>
      <c r="CL15167">
        <v>103.98399999999999</v>
      </c>
      <c r="CM15167">
        <v>-4.2329999999999997</v>
      </c>
      <c r="CP15167" s="9">
        <v>6.5019999999999998</v>
      </c>
      <c r="CQ15167" s="9">
        <v>6.8</v>
      </c>
      <c r="CR15167" s="9">
        <v>5.7130000000000001</v>
      </c>
      <c r="CS15167">
        <v>16.838999999999999</v>
      </c>
      <c r="CT15167">
        <v>3.351</v>
      </c>
      <c r="CU15167">
        <v>0.82499999999999996</v>
      </c>
      <c r="CV15167">
        <v>0.80300000000000005</v>
      </c>
      <c r="CW15167">
        <v>0.82499999999999996</v>
      </c>
      <c r="CX15167" t="s">
        <v>23</v>
      </c>
      <c r="CY15167" t="s">
        <v>23</v>
      </c>
      <c r="DB15167" s="10">
        <v>16.702279217486073</v>
      </c>
      <c r="DC15167" s="9">
        <v>20905216</v>
      </c>
      <c r="DD15167" s="10">
        <v>1.7027999136674788E-2</v>
      </c>
      <c r="DE15167" s="12">
        <v>1774848</v>
      </c>
      <c r="DF15167" s="9">
        <v>1.310611</v>
      </c>
      <c r="DG15167" s="13">
        <v>1.252113</v>
      </c>
      <c r="DH15167">
        <v>26.993165999999999</v>
      </c>
      <c r="DK15167">
        <v>3.9553635503286867E-2</v>
      </c>
      <c r="DL15167">
        <v>0.63872033481571133</v>
      </c>
      <c r="DM15167">
        <v>0.45296095731857783</v>
      </c>
      <c r="DN15167">
        <v>0.4738612477331785</v>
      </c>
    </row>
    <row r="15168" spans="1:118" x14ac:dyDescent="0.25">
      <c r="A15168" s="1">
        <v>45713</v>
      </c>
      <c r="B15168" t="s">
        <v>161</v>
      </c>
      <c r="C15168">
        <v>26</v>
      </c>
      <c r="D15168" t="s">
        <v>162</v>
      </c>
      <c r="E15168" t="s">
        <v>94</v>
      </c>
      <c r="F15168" t="s">
        <v>91</v>
      </c>
      <c r="I15168">
        <v>154.6366803419005</v>
      </c>
      <c r="M15168">
        <v>880165</v>
      </c>
      <c r="N15168">
        <v>1240363</v>
      </c>
      <c r="O15168">
        <v>1357437</v>
      </c>
      <c r="P15168">
        <v>1231238</v>
      </c>
      <c r="S15168">
        <v>76.3215</v>
      </c>
      <c r="T15168">
        <v>570429.27670648007</v>
      </c>
      <c r="U15168">
        <v>5.4482064285714298</v>
      </c>
      <c r="X15168">
        <v>-7.1428570000000002</v>
      </c>
      <c r="Y15168">
        <v>-5.1094889999999999</v>
      </c>
      <c r="Z15168">
        <v>10.638298000000001</v>
      </c>
      <c r="AA15168">
        <v>56.815440000000002</v>
      </c>
      <c r="AB15168">
        <v>29.65</v>
      </c>
      <c r="AC15168">
        <v>35.049999999999997</v>
      </c>
      <c r="AD15168">
        <v>20.8</v>
      </c>
      <c r="AE15168">
        <v>16.239999999999998</v>
      </c>
      <c r="AF15168" s="4">
        <v>27.05</v>
      </c>
      <c r="AG15168" s="4">
        <v>27.563636363636366</v>
      </c>
      <c r="AH15168" s="4">
        <v>27.1</v>
      </c>
      <c r="AI15168" s="4">
        <v>25.348124999999992</v>
      </c>
      <c r="AJ15168" s="4">
        <v>24.36677165354331</v>
      </c>
      <c r="AK15168" s="4">
        <v>25.34</v>
      </c>
      <c r="AL15168" s="6">
        <v>28</v>
      </c>
      <c r="AM15168" s="6">
        <v>29.2</v>
      </c>
      <c r="AN15168" s="6">
        <v>29.2</v>
      </c>
      <c r="AO15168" s="6">
        <v>29.2</v>
      </c>
      <c r="AP15168" s="6">
        <v>29.2</v>
      </c>
      <c r="AQ15168" s="6">
        <v>34.75</v>
      </c>
      <c r="AR15168">
        <v>26</v>
      </c>
      <c r="AS15168">
        <v>26</v>
      </c>
      <c r="AT15168">
        <v>25.8</v>
      </c>
      <c r="AU15168">
        <v>21</v>
      </c>
      <c r="AV15168">
        <v>19.079999999999998</v>
      </c>
      <c r="AW15168">
        <v>16.48</v>
      </c>
      <c r="AZ15168" t="s">
        <v>23</v>
      </c>
      <c r="BA15168" t="s">
        <v>23</v>
      </c>
      <c r="BB15168">
        <v>-7.0776758644510096</v>
      </c>
      <c r="BC15168" t="s">
        <v>23</v>
      </c>
      <c r="BD15168" t="s">
        <v>23</v>
      </c>
      <c r="BE15168" t="s">
        <v>23</v>
      </c>
      <c r="BF15168">
        <v>0.373</v>
      </c>
      <c r="BG15168" t="s">
        <v>23</v>
      </c>
      <c r="BH15168" t="s">
        <v>23</v>
      </c>
      <c r="BI15168" t="s">
        <v>23</v>
      </c>
      <c r="BJ15168" t="s">
        <v>23</v>
      </c>
      <c r="BK15168" t="s">
        <v>23</v>
      </c>
      <c r="BN15168">
        <v>0</v>
      </c>
      <c r="BO15168" t="s">
        <v>23</v>
      </c>
      <c r="BP15168" t="s">
        <v>23</v>
      </c>
      <c r="BQ15168" t="s">
        <v>23</v>
      </c>
      <c r="BR15168" t="s">
        <v>23</v>
      </c>
      <c r="BS15168" t="s">
        <v>23</v>
      </c>
      <c r="BV15168">
        <v>3.625</v>
      </c>
      <c r="BW15168">
        <v>4.0309999999999997</v>
      </c>
      <c r="BX15168">
        <v>-4.6189999999999998</v>
      </c>
      <c r="BY15168">
        <v>22.306999999999999</v>
      </c>
      <c r="BZ15168">
        <v>66.114999999999995</v>
      </c>
      <c r="CA15168">
        <v>0.46800000000000003</v>
      </c>
      <c r="CB15168">
        <v>-1.6719999999999999</v>
      </c>
      <c r="CC15168">
        <v>-28.13</v>
      </c>
      <c r="CD15168" t="s">
        <v>576</v>
      </c>
      <c r="CE15168" t="s">
        <v>576</v>
      </c>
      <c r="CF15168">
        <v>182.29300000000001</v>
      </c>
      <c r="CG15168" t="s">
        <v>576</v>
      </c>
      <c r="CH15168">
        <v>201472</v>
      </c>
      <c r="CI15168" s="7">
        <v>-396870</v>
      </c>
      <c r="CJ15168">
        <v>39121</v>
      </c>
      <c r="CK15168">
        <v>26261</v>
      </c>
      <c r="CL15168" t="s">
        <v>576</v>
      </c>
      <c r="CM15168">
        <v>-1.6719999999999999</v>
      </c>
      <c r="CP15168" s="9">
        <v>4.4409999999999998</v>
      </c>
      <c r="CQ15168" s="9">
        <v>5.3029999999999999</v>
      </c>
      <c r="CR15168" s="9">
        <v>5.6609999999999996</v>
      </c>
      <c r="CS15168">
        <v>10.445</v>
      </c>
      <c r="CT15168">
        <v>2.927</v>
      </c>
      <c r="CU15168">
        <v>1.0549999999999999</v>
      </c>
      <c r="CV15168">
        <v>1.071</v>
      </c>
      <c r="CW15168">
        <v>1.0549999999999999</v>
      </c>
      <c r="CX15168">
        <v>0.64900000000000002</v>
      </c>
      <c r="CY15168">
        <v>1.2E-2</v>
      </c>
      <c r="DB15168" s="10">
        <v>15.258241758241759</v>
      </c>
      <c r="DC15168" s="9">
        <v>2987696</v>
      </c>
      <c r="DD15168" s="10">
        <v>1.3942181533864222E-2</v>
      </c>
      <c r="DE15168" s="12">
        <v>829625.125</v>
      </c>
      <c r="DF15168" s="9">
        <v>0.77605000000000002</v>
      </c>
      <c r="DG15168" s="13">
        <v>0.73930799999999997</v>
      </c>
      <c r="DH15168">
        <v>17.426272999999998</v>
      </c>
      <c r="DK15168">
        <v>-0.75821866185918685</v>
      </c>
      <c r="DL15168">
        <v>-0.36220905086605737</v>
      </c>
      <c r="DM15168">
        <v>-3.9850011192344763E-2</v>
      </c>
      <c r="DN15168">
        <v>1.0469253407156349</v>
      </c>
    </row>
    <row r="15169" spans="1:118" x14ac:dyDescent="0.25">
      <c r="A15169" s="1">
        <v>45713</v>
      </c>
      <c r="B15169" t="s">
        <v>163</v>
      </c>
      <c r="C15169">
        <v>14.62</v>
      </c>
      <c r="D15169" t="s">
        <v>164</v>
      </c>
      <c r="E15169" t="s">
        <v>90</v>
      </c>
      <c r="F15169" t="s">
        <v>91</v>
      </c>
      <c r="I15169">
        <v>154.6366803419005</v>
      </c>
      <c r="M15169">
        <v>971484</v>
      </c>
      <c r="N15169">
        <v>678332</v>
      </c>
      <c r="O15169">
        <v>742095</v>
      </c>
      <c r="P15169">
        <v>948198</v>
      </c>
      <c r="S15169">
        <v>76.3215</v>
      </c>
      <c r="T15169">
        <v>570429.27670648007</v>
      </c>
      <c r="U15169">
        <v>5.4482064285714298</v>
      </c>
      <c r="X15169">
        <v>-3.6890649999999998</v>
      </c>
      <c r="Y15169">
        <v>-4.4444439999999998</v>
      </c>
      <c r="Z15169">
        <v>4.7277940000000003</v>
      </c>
      <c r="AA15169">
        <v>6.7464950000000004</v>
      </c>
      <c r="AB15169">
        <v>15.58</v>
      </c>
      <c r="AC15169">
        <v>15.58</v>
      </c>
      <c r="AD15169">
        <v>13.7</v>
      </c>
      <c r="AE15169">
        <v>12.04</v>
      </c>
      <c r="AF15169" s="4">
        <v>15.032</v>
      </c>
      <c r="AG15169" s="4">
        <v>15.116363636363639</v>
      </c>
      <c r="AH15169" s="4">
        <v>15.141818181818183</v>
      </c>
      <c r="AI15169" s="4">
        <v>14.733749999999999</v>
      </c>
      <c r="AJ15169" s="4">
        <v>14.004881889763775</v>
      </c>
      <c r="AK15169" s="4">
        <v>13.462422310756963</v>
      </c>
      <c r="AL15169" s="6">
        <v>15.3</v>
      </c>
      <c r="AM15169" s="6">
        <v>15.3</v>
      </c>
      <c r="AN15169" s="6">
        <v>15.42</v>
      </c>
      <c r="AO15169" s="6">
        <v>15.42</v>
      </c>
      <c r="AP15169" s="6">
        <v>15.42</v>
      </c>
      <c r="AQ15169" s="6">
        <v>15.42</v>
      </c>
      <c r="AR15169">
        <v>14.62</v>
      </c>
      <c r="AS15169">
        <v>14.62</v>
      </c>
      <c r="AT15169">
        <v>14.62</v>
      </c>
      <c r="AU15169">
        <v>13.92</v>
      </c>
      <c r="AV15169">
        <v>12.66</v>
      </c>
      <c r="AW15169">
        <v>12.1</v>
      </c>
      <c r="AZ15169">
        <v>4</v>
      </c>
      <c r="BA15169">
        <v>15.4725</v>
      </c>
      <c r="BB15169">
        <v>-1.2759924385633299</v>
      </c>
      <c r="BC15169">
        <v>-3.1788014311270101</v>
      </c>
      <c r="BD15169" t="s">
        <v>23</v>
      </c>
      <c r="BE15169" t="s">
        <v>23</v>
      </c>
      <c r="BF15169">
        <v>0.35299999999999998</v>
      </c>
      <c r="BG15169">
        <v>-2.72108843537415</v>
      </c>
      <c r="BH15169">
        <v>-11.188811188811201</v>
      </c>
      <c r="BI15169" t="s">
        <v>23</v>
      </c>
      <c r="BJ15169" t="s">
        <v>23</v>
      </c>
      <c r="BK15169" t="s">
        <v>23</v>
      </c>
      <c r="BN15169">
        <v>5.1983584131327003</v>
      </c>
      <c r="BO15169">
        <v>11.765000000000001</v>
      </c>
      <c r="BP15169">
        <v>12.545999999999999</v>
      </c>
      <c r="BQ15169">
        <v>21.858000000000001</v>
      </c>
      <c r="BR15169">
        <v>0.76</v>
      </c>
      <c r="BS15169">
        <v>0.4</v>
      </c>
      <c r="BV15169">
        <v>12.343</v>
      </c>
      <c r="BW15169">
        <v>10</v>
      </c>
      <c r="BX15169">
        <v>5.0910000000000002</v>
      </c>
      <c r="BY15169">
        <v>7.7649999999999997</v>
      </c>
      <c r="BZ15169">
        <v>16.899999999999999</v>
      </c>
      <c r="CA15169">
        <v>24.349</v>
      </c>
      <c r="CB15169">
        <v>16.015999999999998</v>
      </c>
      <c r="CC15169">
        <v>12.683999999999999</v>
      </c>
      <c r="CD15169">
        <v>11.332000000000001</v>
      </c>
      <c r="CE15169">
        <v>12.353</v>
      </c>
      <c r="CF15169">
        <v>16.757000000000001</v>
      </c>
      <c r="CG15169">
        <v>37.795900000000003</v>
      </c>
      <c r="CH15169">
        <v>1956630</v>
      </c>
      <c r="CI15169" s="7">
        <v>1761607</v>
      </c>
      <c r="CJ15169">
        <v>509994</v>
      </c>
      <c r="CK15169">
        <v>517842</v>
      </c>
      <c r="CL15169">
        <v>11.071</v>
      </c>
      <c r="CM15169">
        <v>14.025</v>
      </c>
      <c r="CP15169" s="9" t="s">
        <v>23</v>
      </c>
      <c r="CQ15169" s="9" t="s">
        <v>23</v>
      </c>
      <c r="CR15169" s="9" t="s">
        <v>23</v>
      </c>
      <c r="CS15169" t="s">
        <v>23</v>
      </c>
      <c r="CT15169">
        <v>1.365</v>
      </c>
      <c r="CU15169" t="s">
        <v>23</v>
      </c>
      <c r="CV15169" t="s">
        <v>23</v>
      </c>
      <c r="CW15169" t="s">
        <v>23</v>
      </c>
      <c r="CX15169" t="s">
        <v>23</v>
      </c>
      <c r="CY15169" t="s">
        <v>23</v>
      </c>
      <c r="DB15169" s="10">
        <v>54.848262653898772</v>
      </c>
      <c r="DC15169" s="9">
        <v>156666688</v>
      </c>
      <c r="DD15169" s="10">
        <v>6.3979906181459581E-3</v>
      </c>
      <c r="DE15169" s="12" t="s">
        <v>23</v>
      </c>
      <c r="DF15169" s="9">
        <v>4.6889029999999998</v>
      </c>
      <c r="DG15169" s="13">
        <v>4.5235149999999997</v>
      </c>
      <c r="DH15169">
        <v>10.354108</v>
      </c>
      <c r="DK15169">
        <v>-1.9079796961517438E-2</v>
      </c>
      <c r="DL15169">
        <v>0.2198639375815408</v>
      </c>
      <c r="DM15169">
        <v>0.32451513383797992</v>
      </c>
      <c r="DN15169">
        <v>0.56323744554809851</v>
      </c>
    </row>
    <row r="15170" spans="1:118" x14ac:dyDescent="0.25">
      <c r="A15170" s="1">
        <v>45713</v>
      </c>
      <c r="B15170" t="s">
        <v>165</v>
      </c>
      <c r="C15170">
        <v>36.25</v>
      </c>
      <c r="D15170" t="s">
        <v>166</v>
      </c>
      <c r="E15170" t="s">
        <v>90</v>
      </c>
      <c r="F15170" t="s">
        <v>91</v>
      </c>
      <c r="I15170">
        <v>154.6366803419005</v>
      </c>
      <c r="M15170">
        <v>11187706</v>
      </c>
      <c r="N15170">
        <v>6328430</v>
      </c>
      <c r="O15170">
        <v>4963228</v>
      </c>
      <c r="P15170">
        <v>5131878</v>
      </c>
      <c r="S15170">
        <v>76.3215</v>
      </c>
      <c r="T15170">
        <v>570429.27670648007</v>
      </c>
      <c r="U15170">
        <v>5.4482064285714298</v>
      </c>
      <c r="X15170">
        <v>4.0172169999999996</v>
      </c>
      <c r="Y15170">
        <v>5.0724640000000001</v>
      </c>
      <c r="Z15170">
        <v>10.687023</v>
      </c>
      <c r="AA15170">
        <v>-14.201183</v>
      </c>
      <c r="AB15170">
        <v>36.6</v>
      </c>
      <c r="AC15170">
        <v>43</v>
      </c>
      <c r="AD15170">
        <v>31.9</v>
      </c>
      <c r="AE15170">
        <v>31.9</v>
      </c>
      <c r="AF15170" s="4">
        <v>35.64</v>
      </c>
      <c r="AG15170" s="4">
        <v>34.640909090909091</v>
      </c>
      <c r="AH15170" s="4">
        <v>34.552272727272729</v>
      </c>
      <c r="AI15170" s="4">
        <v>33.952343749999997</v>
      </c>
      <c r="AJ15170" s="4">
        <v>34.067716535433071</v>
      </c>
      <c r="AK15170" s="4">
        <v>35.589641434262951</v>
      </c>
      <c r="AL15170" s="6">
        <v>36.35</v>
      </c>
      <c r="AM15170" s="6">
        <v>36.35</v>
      </c>
      <c r="AN15170" s="6">
        <v>36.35</v>
      </c>
      <c r="AO15170" s="6">
        <v>36.35</v>
      </c>
      <c r="AP15170" s="6">
        <v>36.35</v>
      </c>
      <c r="AQ15170" s="6">
        <v>42.35</v>
      </c>
      <c r="AR15170">
        <v>34.85</v>
      </c>
      <c r="AS15170">
        <v>33.4</v>
      </c>
      <c r="AT15170">
        <v>33.4</v>
      </c>
      <c r="AU15170">
        <v>32</v>
      </c>
      <c r="AV15170">
        <v>32</v>
      </c>
      <c r="AW15170">
        <v>32</v>
      </c>
      <c r="AZ15170">
        <v>14</v>
      </c>
      <c r="BA15170">
        <v>46.735709999999997</v>
      </c>
      <c r="BB15170">
        <v>-0.49140677773941899</v>
      </c>
      <c r="BC15170">
        <v>-1.47428301093898</v>
      </c>
      <c r="BD15170">
        <v>0.83</v>
      </c>
      <c r="BE15170">
        <v>0.74528000000000005</v>
      </c>
      <c r="BF15170">
        <v>0.88500000000000001</v>
      </c>
      <c r="BG15170">
        <v>1.7804154302670601</v>
      </c>
      <c r="BH15170">
        <v>-0.30864197530864201</v>
      </c>
      <c r="BI15170">
        <v>8.4337349397590398</v>
      </c>
      <c r="BJ15170">
        <v>6.0975609756097597</v>
      </c>
      <c r="BK15170">
        <v>5</v>
      </c>
      <c r="BN15170">
        <v>5.2413793103448301</v>
      </c>
      <c r="BO15170">
        <v>8.5709999999999997</v>
      </c>
      <c r="BP15170">
        <v>22.074000000000002</v>
      </c>
      <c r="BQ15170">
        <v>17.792999999999999</v>
      </c>
      <c r="BR15170">
        <v>1.9</v>
      </c>
      <c r="BS15170">
        <v>1</v>
      </c>
      <c r="BV15170">
        <v>9.4269999999999996</v>
      </c>
      <c r="BW15170">
        <v>1.74</v>
      </c>
      <c r="BX15170">
        <v>4.4870000000000001</v>
      </c>
      <c r="BY15170">
        <v>4.0030000000000001</v>
      </c>
      <c r="BZ15170">
        <v>7.4960000000000004</v>
      </c>
      <c r="CA15170">
        <v>29.018999999999998</v>
      </c>
      <c r="CB15170">
        <v>9.0950000000000006</v>
      </c>
      <c r="CC15170">
        <v>7.5</v>
      </c>
      <c r="CD15170">
        <v>-0.28599999999999998</v>
      </c>
      <c r="CE15170">
        <v>6.1920000000000002</v>
      </c>
      <c r="CF15170">
        <v>6.9539999999999997</v>
      </c>
      <c r="CG15170">
        <v>35.122999999999998</v>
      </c>
      <c r="CH15170">
        <v>21192995</v>
      </c>
      <c r="CI15170" s="7">
        <v>20009968</v>
      </c>
      <c r="CJ15170">
        <v>5556726</v>
      </c>
      <c r="CK15170">
        <v>5366102</v>
      </c>
      <c r="CL15170">
        <v>5.9119999999999999</v>
      </c>
      <c r="CM15170">
        <v>11.958</v>
      </c>
      <c r="CP15170" s="9" t="s">
        <v>23</v>
      </c>
      <c r="CQ15170" s="9" t="s">
        <v>23</v>
      </c>
      <c r="CR15170" s="9" t="s">
        <v>23</v>
      </c>
      <c r="CS15170" t="s">
        <v>23</v>
      </c>
      <c r="CT15170">
        <v>1.97</v>
      </c>
      <c r="CU15170" t="s">
        <v>23</v>
      </c>
      <c r="CV15170" t="s">
        <v>23</v>
      </c>
      <c r="CW15170" t="s">
        <v>23</v>
      </c>
      <c r="CX15170" t="s">
        <v>23</v>
      </c>
      <c r="CY15170" t="s">
        <v>23</v>
      </c>
      <c r="DB15170" s="10">
        <v>41.605340912386531</v>
      </c>
      <c r="DC15170" s="9">
        <v>1104154640</v>
      </c>
      <c r="DD15170" s="10">
        <v>8.1204304860775667E-3</v>
      </c>
      <c r="DE15170" s="12" t="s">
        <v>23</v>
      </c>
      <c r="DF15170" s="9">
        <v>6.1544990000000004</v>
      </c>
      <c r="DG15170" s="13">
        <v>6.1733650000000004</v>
      </c>
      <c r="DH15170">
        <v>10.251697</v>
      </c>
      <c r="DK15170">
        <v>0.16328550560162228</v>
      </c>
      <c r="DL15170">
        <v>0.25343917194752258</v>
      </c>
      <c r="DM15170">
        <v>0.36672040039439147</v>
      </c>
      <c r="DN15170">
        <v>0.3827004610555797</v>
      </c>
    </row>
    <row r="15171" spans="1:118" x14ac:dyDescent="0.25">
      <c r="A15171" s="1">
        <v>45713</v>
      </c>
      <c r="B15171" t="s">
        <v>167</v>
      </c>
      <c r="C15171">
        <v>9.91</v>
      </c>
      <c r="D15171" t="s">
        <v>168</v>
      </c>
      <c r="E15171" t="s">
        <v>106</v>
      </c>
      <c r="F15171" t="s">
        <v>91</v>
      </c>
      <c r="I15171">
        <v>154.6366803419005</v>
      </c>
      <c r="M15171">
        <v>274097</v>
      </c>
      <c r="N15171">
        <v>697959</v>
      </c>
      <c r="O15171">
        <v>472016</v>
      </c>
      <c r="P15171">
        <v>657803</v>
      </c>
      <c r="S15171">
        <v>76.3215</v>
      </c>
      <c r="T15171">
        <v>570429.27670648007</v>
      </c>
      <c r="U15171">
        <v>5.4482064285714298</v>
      </c>
      <c r="X15171">
        <v>-0.50200800000000001</v>
      </c>
      <c r="Y15171">
        <v>6.4446830000000004</v>
      </c>
      <c r="Z15171">
        <v>8.3060109999999998</v>
      </c>
      <c r="AA15171">
        <v>15.232557999999999</v>
      </c>
      <c r="AB15171">
        <v>11.22</v>
      </c>
      <c r="AC15171">
        <v>14</v>
      </c>
      <c r="AD15171">
        <v>8.44</v>
      </c>
      <c r="AE15171">
        <v>8.3000000000000007</v>
      </c>
      <c r="AF15171" s="4">
        <v>9.9139999999999979</v>
      </c>
      <c r="AG15171" s="4">
        <v>10.000909090909092</v>
      </c>
      <c r="AH15171" s="4">
        <v>9.9890909090909084</v>
      </c>
      <c r="AI15171" s="4">
        <v>9.2959375000000009</v>
      </c>
      <c r="AJ15171" s="4">
        <v>9.7504724409448809</v>
      </c>
      <c r="AK15171" s="4">
        <v>10.329721115537847</v>
      </c>
      <c r="AL15171" s="6">
        <v>9.9600000000000009</v>
      </c>
      <c r="AM15171" s="6">
        <v>10.28</v>
      </c>
      <c r="AN15171" s="6">
        <v>10.42</v>
      </c>
      <c r="AO15171" s="6">
        <v>10.42</v>
      </c>
      <c r="AP15171" s="6">
        <v>11.4</v>
      </c>
      <c r="AQ15171" s="6">
        <v>13.5</v>
      </c>
      <c r="AR15171">
        <v>9.8699999999999992</v>
      </c>
      <c r="AS15171">
        <v>9.8699999999999992</v>
      </c>
      <c r="AT15171">
        <v>9.2899999999999991</v>
      </c>
      <c r="AU15171">
        <v>8.51</v>
      </c>
      <c r="AV15171">
        <v>8.51</v>
      </c>
      <c r="AW15171">
        <v>8.39</v>
      </c>
      <c r="AZ15171" t="s">
        <v>23</v>
      </c>
      <c r="BA15171" t="s">
        <v>23</v>
      </c>
      <c r="BB15171" t="s">
        <v>23</v>
      </c>
      <c r="BC15171" t="s">
        <v>23</v>
      </c>
      <c r="BD15171" t="s">
        <v>23</v>
      </c>
      <c r="BE15171" t="s">
        <v>23</v>
      </c>
      <c r="BF15171">
        <v>-7.0000000000000001E-3</v>
      </c>
      <c r="BG15171" t="s">
        <v>23</v>
      </c>
      <c r="BH15171" t="s">
        <v>23</v>
      </c>
      <c r="BI15171" t="s">
        <v>23</v>
      </c>
      <c r="BJ15171" t="s">
        <v>23</v>
      </c>
      <c r="BK15171" t="s">
        <v>23</v>
      </c>
      <c r="BN15171">
        <v>0</v>
      </c>
      <c r="BO15171" t="s">
        <v>23</v>
      </c>
      <c r="BP15171" t="s">
        <v>23</v>
      </c>
      <c r="BQ15171" t="s">
        <v>23</v>
      </c>
      <c r="BR15171" t="s">
        <v>23</v>
      </c>
      <c r="BS15171" t="s">
        <v>23</v>
      </c>
      <c r="BV15171">
        <v>-12.351000000000001</v>
      </c>
      <c r="BW15171">
        <v>-10.382999999999999</v>
      </c>
      <c r="BX15171">
        <v>23.289000000000001</v>
      </c>
      <c r="BY15171">
        <v>65.257000000000005</v>
      </c>
      <c r="BZ15171">
        <v>184.45599999999999</v>
      </c>
      <c r="CA15171">
        <v>23.766999999999999</v>
      </c>
      <c r="CB15171" t="s">
        <v>576</v>
      </c>
      <c r="CC15171" t="s">
        <v>576</v>
      </c>
      <c r="CD15171" t="s">
        <v>576</v>
      </c>
      <c r="CE15171" t="s">
        <v>576</v>
      </c>
      <c r="CF15171">
        <v>-24.529399999999999</v>
      </c>
      <c r="CG15171">
        <v>67.891900000000007</v>
      </c>
      <c r="CH15171">
        <v>5292</v>
      </c>
      <c r="CI15171" s="7">
        <v>-55482</v>
      </c>
      <c r="CJ15171">
        <v>-270</v>
      </c>
      <c r="CK15171">
        <v>296</v>
      </c>
      <c r="CL15171" t="s">
        <v>576</v>
      </c>
      <c r="CM15171" t="s">
        <v>576</v>
      </c>
      <c r="CP15171" s="9">
        <v>2.532</v>
      </c>
      <c r="CQ15171" s="9">
        <v>2.6760000000000002</v>
      </c>
      <c r="CR15171" s="9">
        <v>2.5430000000000001</v>
      </c>
      <c r="CS15171">
        <v>6.4749999999999996</v>
      </c>
      <c r="CT15171">
        <v>2.5049999999999999</v>
      </c>
      <c r="CU15171">
        <v>1.583</v>
      </c>
      <c r="CV15171">
        <v>1.5049999999999999</v>
      </c>
      <c r="CW15171">
        <v>1.583</v>
      </c>
      <c r="CX15171">
        <v>1.131</v>
      </c>
      <c r="CY15171">
        <v>6.0999999999999999E-2</v>
      </c>
      <c r="DB15171" s="10">
        <v>-14.099394550958628</v>
      </c>
      <c r="DC15171" s="9">
        <v>663937</v>
      </c>
      <c r="DD15171" s="10">
        <v>-8.4179673673857609E-3</v>
      </c>
      <c r="DE15171" s="12">
        <v>11382.5</v>
      </c>
      <c r="DF15171" s="9">
        <v>0.37677699999999997</v>
      </c>
      <c r="DG15171" s="13">
        <v>0.34825699999999998</v>
      </c>
      <c r="DH15171" t="s">
        <v>576</v>
      </c>
      <c r="DK15171">
        <v>0.96439693111061542</v>
      </c>
      <c r="DL15171">
        <v>0.20341669887544317</v>
      </c>
      <c r="DM15171">
        <v>0.22949958451996</v>
      </c>
      <c r="DN15171">
        <v>0.69630991262448239</v>
      </c>
    </row>
    <row r="15172" spans="1:118" x14ac:dyDescent="0.25">
      <c r="A15172" s="1">
        <v>45713</v>
      </c>
      <c r="B15172" t="s">
        <v>169</v>
      </c>
      <c r="C15172">
        <v>22.9</v>
      </c>
      <c r="D15172" t="s">
        <v>170</v>
      </c>
      <c r="E15172" t="s">
        <v>94</v>
      </c>
      <c r="F15172" t="s">
        <v>91</v>
      </c>
      <c r="I15172">
        <v>154.6366803419005</v>
      </c>
      <c r="M15172">
        <v>482897</v>
      </c>
      <c r="N15172">
        <v>1052123</v>
      </c>
      <c r="O15172">
        <v>968380</v>
      </c>
      <c r="P15172">
        <v>842782</v>
      </c>
      <c r="S15172">
        <v>76.3215</v>
      </c>
      <c r="T15172">
        <v>570429.27670648007</v>
      </c>
      <c r="U15172">
        <v>5.4482064285714298</v>
      </c>
      <c r="X15172">
        <v>-1.6323019999999999</v>
      </c>
      <c r="Y15172">
        <v>0.43859700000000001</v>
      </c>
      <c r="Z15172">
        <v>7.2097379999999998</v>
      </c>
      <c r="AA15172">
        <v>3.4327009999999998</v>
      </c>
      <c r="AB15172">
        <v>25.2</v>
      </c>
      <c r="AC15172">
        <v>35.299999999999997</v>
      </c>
      <c r="AD15172">
        <v>17.239999999999998</v>
      </c>
      <c r="AE15172">
        <v>17.239999999999998</v>
      </c>
      <c r="AF15172" s="4">
        <v>23.016000000000002</v>
      </c>
      <c r="AG15172" s="4">
        <v>23.076363636363638</v>
      </c>
      <c r="AH15172" s="4">
        <v>23.611363636363638</v>
      </c>
      <c r="AI15172" s="4">
        <v>20.731093749999999</v>
      </c>
      <c r="AJ15172" s="4">
        <v>21.388897637795271</v>
      </c>
      <c r="AK15172" s="4">
        <v>24.018844621513932</v>
      </c>
      <c r="AL15172" s="6">
        <v>23.28</v>
      </c>
      <c r="AM15172" s="6">
        <v>23.58</v>
      </c>
      <c r="AN15172" s="6">
        <v>25.15</v>
      </c>
      <c r="AO15172" s="6">
        <v>25.15</v>
      </c>
      <c r="AP15172" s="6">
        <v>25.15</v>
      </c>
      <c r="AQ15172" s="6">
        <v>34.200000000000003</v>
      </c>
      <c r="AR15172">
        <v>22.8</v>
      </c>
      <c r="AS15172">
        <v>22.72</v>
      </c>
      <c r="AT15172">
        <v>22.72</v>
      </c>
      <c r="AU15172">
        <v>17.559999999999999</v>
      </c>
      <c r="AV15172">
        <v>17.559999999999999</v>
      </c>
      <c r="AW15172">
        <v>17.559999999999999</v>
      </c>
      <c r="AZ15172">
        <v>2</v>
      </c>
      <c r="BA15172">
        <v>25</v>
      </c>
      <c r="BB15172">
        <v>4.1342228633249203</v>
      </c>
      <c r="BC15172">
        <v>18.7080687830688</v>
      </c>
      <c r="BD15172" t="s">
        <v>23</v>
      </c>
      <c r="BE15172" t="s">
        <v>23</v>
      </c>
      <c r="BF15172">
        <v>0.23599999999999999</v>
      </c>
      <c r="BG15172" t="s">
        <v>23</v>
      </c>
      <c r="BH15172" t="s">
        <v>23</v>
      </c>
      <c r="BI15172" t="s">
        <v>23</v>
      </c>
      <c r="BJ15172" t="s">
        <v>23</v>
      </c>
      <c r="BK15172" t="s">
        <v>23</v>
      </c>
      <c r="BN15172">
        <v>0</v>
      </c>
      <c r="BO15172" t="s">
        <v>23</v>
      </c>
      <c r="BP15172" t="s">
        <v>23</v>
      </c>
      <c r="BQ15172" t="s">
        <v>23</v>
      </c>
      <c r="BR15172" t="s">
        <v>23</v>
      </c>
      <c r="BS15172" t="s">
        <v>23</v>
      </c>
      <c r="BV15172">
        <v>17.073</v>
      </c>
      <c r="BW15172">
        <v>17.631</v>
      </c>
      <c r="BX15172">
        <v>24.855</v>
      </c>
      <c r="BY15172">
        <v>9.8010000000000002</v>
      </c>
      <c r="BZ15172">
        <v>34.890999999999998</v>
      </c>
      <c r="CA15172">
        <v>40.311</v>
      </c>
      <c r="CB15172">
        <v>-49.463000000000001</v>
      </c>
      <c r="CC15172">
        <v>-36.765999999999998</v>
      </c>
      <c r="CD15172">
        <v>64.002300000000005</v>
      </c>
      <c r="CE15172" t="s">
        <v>576</v>
      </c>
      <c r="CF15172">
        <v>-47.578099999999999</v>
      </c>
      <c r="CG15172" t="s">
        <v>576</v>
      </c>
      <c r="CH15172">
        <v>147977</v>
      </c>
      <c r="CI15172" s="7">
        <v>-68080</v>
      </c>
      <c r="CJ15172">
        <v>20101</v>
      </c>
      <c r="CK15172">
        <v>24437</v>
      </c>
      <c r="CL15172" t="s">
        <v>576</v>
      </c>
      <c r="CM15172">
        <v>-49.463000000000001</v>
      </c>
      <c r="CP15172" s="9">
        <v>5.585</v>
      </c>
      <c r="CQ15172" s="9">
        <v>6.5590000000000002</v>
      </c>
      <c r="CR15172" s="9">
        <v>7.51</v>
      </c>
      <c r="CS15172">
        <v>5.6740000000000004</v>
      </c>
      <c r="CT15172">
        <v>1.821</v>
      </c>
      <c r="CU15172">
        <v>0.52200000000000002</v>
      </c>
      <c r="CV15172">
        <v>0.55600000000000005</v>
      </c>
      <c r="CW15172">
        <v>0.52200000000000002</v>
      </c>
      <c r="CX15172">
        <v>1.488</v>
      </c>
      <c r="CY15172">
        <v>0.151</v>
      </c>
      <c r="DB15172" s="10">
        <v>10.777499824707723</v>
      </c>
      <c r="DC15172" s="9">
        <v>4184617</v>
      </c>
      <c r="DD15172" s="10">
        <v>7.5232691546203634E-3</v>
      </c>
      <c r="DE15172" s="12">
        <v>234547.625</v>
      </c>
      <c r="DF15172" s="9">
        <v>0.92301500000000003</v>
      </c>
      <c r="DG15172" s="13">
        <v>1.0433749999999999</v>
      </c>
      <c r="DH15172">
        <v>24.258475000000001</v>
      </c>
      <c r="DK15172">
        <v>1.1406184206620853</v>
      </c>
      <c r="DL15172">
        <v>8.2634375103202304E-2</v>
      </c>
      <c r="DM15172">
        <v>-8.3119629449936366E-2</v>
      </c>
      <c r="DN15172">
        <v>0.79271487490363024</v>
      </c>
    </row>
    <row r="15173" spans="1:118" x14ac:dyDescent="0.25">
      <c r="A15173" s="1">
        <v>45713</v>
      </c>
      <c r="B15173" t="s">
        <v>171</v>
      </c>
      <c r="C15173">
        <v>23.6</v>
      </c>
      <c r="D15173" t="s">
        <v>172</v>
      </c>
      <c r="E15173" t="s">
        <v>94</v>
      </c>
      <c r="F15173" t="s">
        <v>91</v>
      </c>
      <c r="I15173">
        <v>154.6366803419005</v>
      </c>
      <c r="M15173">
        <v>406509</v>
      </c>
      <c r="N15173">
        <v>344867</v>
      </c>
      <c r="O15173">
        <v>366502</v>
      </c>
      <c r="P15173">
        <v>429566</v>
      </c>
      <c r="S15173">
        <v>76.3215</v>
      </c>
      <c r="T15173">
        <v>570429.27670648007</v>
      </c>
      <c r="U15173">
        <v>5.4482064285714298</v>
      </c>
      <c r="X15173">
        <v>-4.0650409999999999</v>
      </c>
      <c r="Y15173">
        <v>-8.3495150000000002</v>
      </c>
      <c r="Z15173">
        <v>2.4305560000000002</v>
      </c>
      <c r="AA15173">
        <v>10.694184</v>
      </c>
      <c r="AB15173">
        <v>27.35</v>
      </c>
      <c r="AC15173">
        <v>34</v>
      </c>
      <c r="AD15173">
        <v>20.86</v>
      </c>
      <c r="AE15173">
        <v>20.86</v>
      </c>
      <c r="AF15173" s="4">
        <v>23.756</v>
      </c>
      <c r="AG15173" s="4">
        <v>24.299090909090911</v>
      </c>
      <c r="AH15173" s="4">
        <v>24.942727272727272</v>
      </c>
      <c r="AI15173" s="4">
        <v>24.316718749999996</v>
      </c>
      <c r="AJ15173" s="4">
        <v>25.637086614173221</v>
      </c>
      <c r="AK15173" s="4">
        <v>27.20876494023906</v>
      </c>
      <c r="AL15173" s="6">
        <v>24.6</v>
      </c>
      <c r="AM15173" s="6">
        <v>25.05</v>
      </c>
      <c r="AN15173" s="6">
        <v>25.9</v>
      </c>
      <c r="AO15173" s="6">
        <v>26.8</v>
      </c>
      <c r="AP15173" s="6">
        <v>32.5</v>
      </c>
      <c r="AQ15173" s="6">
        <v>33.799999999999997</v>
      </c>
      <c r="AR15173">
        <v>23.18</v>
      </c>
      <c r="AS15173">
        <v>23.18</v>
      </c>
      <c r="AT15173">
        <v>23.18</v>
      </c>
      <c r="AU15173">
        <v>21.04</v>
      </c>
      <c r="AV15173">
        <v>21.04</v>
      </c>
      <c r="AW15173">
        <v>21.04</v>
      </c>
      <c r="AZ15173" t="s">
        <v>23</v>
      </c>
      <c r="BA15173" t="s">
        <v>23</v>
      </c>
      <c r="BB15173" t="s">
        <v>23</v>
      </c>
      <c r="BC15173" t="s">
        <v>23</v>
      </c>
      <c r="BD15173" t="s">
        <v>23</v>
      </c>
      <c r="BE15173" t="s">
        <v>23</v>
      </c>
      <c r="BF15173">
        <v>0.372</v>
      </c>
      <c r="BG15173" t="s">
        <v>23</v>
      </c>
      <c r="BH15173" t="s">
        <v>23</v>
      </c>
      <c r="BI15173" t="s">
        <v>23</v>
      </c>
      <c r="BJ15173" t="s">
        <v>23</v>
      </c>
      <c r="BK15173" t="s">
        <v>23</v>
      </c>
      <c r="BN15173">
        <v>0</v>
      </c>
      <c r="BO15173" t="s">
        <v>23</v>
      </c>
      <c r="BP15173" t="s">
        <v>23</v>
      </c>
      <c r="BQ15173" t="s">
        <v>23</v>
      </c>
      <c r="BR15173" t="s">
        <v>23</v>
      </c>
      <c r="BS15173" t="s">
        <v>23</v>
      </c>
      <c r="BV15173">
        <v>26.053999999999998</v>
      </c>
      <c r="BW15173">
        <v>38.112000000000002</v>
      </c>
      <c r="BX15173">
        <v>59.319000000000003</v>
      </c>
      <c r="BY15173">
        <v>159.726</v>
      </c>
      <c r="BZ15173">
        <v>-1.901</v>
      </c>
      <c r="CA15173">
        <v>16.407</v>
      </c>
      <c r="CB15173">
        <v>-56.213000000000001</v>
      </c>
      <c r="CC15173" t="s">
        <v>576</v>
      </c>
      <c r="CD15173">
        <v>86.383799999999994</v>
      </c>
      <c r="CE15173" t="s">
        <v>576</v>
      </c>
      <c r="CF15173">
        <v>-72.687399999999997</v>
      </c>
      <c r="CG15173" t="s">
        <v>576</v>
      </c>
      <c r="CH15173">
        <v>84581</v>
      </c>
      <c r="CI15173" s="7">
        <v>-27662</v>
      </c>
      <c r="CJ15173">
        <v>14881</v>
      </c>
      <c r="CK15173">
        <v>28402</v>
      </c>
      <c r="CL15173" t="s">
        <v>576</v>
      </c>
      <c r="CM15173">
        <v>-56.213000000000001</v>
      </c>
      <c r="CP15173" s="9">
        <v>8.5399999999999991</v>
      </c>
      <c r="CQ15173" s="9">
        <v>10.747</v>
      </c>
      <c r="CR15173" s="9">
        <v>9.5839999999999996</v>
      </c>
      <c r="CS15173">
        <v>14.333</v>
      </c>
      <c r="CT15173">
        <v>3.7530000000000001</v>
      </c>
      <c r="CU15173">
        <v>0.70299999999999996</v>
      </c>
      <c r="CV15173">
        <v>0.7</v>
      </c>
      <c r="CW15173">
        <v>0.70299999999999996</v>
      </c>
      <c r="CX15173">
        <v>0.83299999999999996</v>
      </c>
      <c r="CY15173">
        <v>3.7999999999999999E-2</v>
      </c>
      <c r="DB15173" s="10">
        <v>30.66843220338983</v>
      </c>
      <c r="DC15173" s="9">
        <v>2130696</v>
      </c>
      <c r="DD15173" s="10">
        <v>1.3587578894408212E-2</v>
      </c>
      <c r="DE15173" s="12">
        <v>-325393.875</v>
      </c>
      <c r="DF15173" s="9">
        <v>0.69125099999999995</v>
      </c>
      <c r="DG15173" s="13">
        <v>0.48772399999999999</v>
      </c>
      <c r="DH15173">
        <v>15.860215</v>
      </c>
      <c r="DK15173">
        <v>0.85167943367500298</v>
      </c>
      <c r="DL15173">
        <v>0.19151132601034682</v>
      </c>
      <c r="DM15173">
        <v>0.28330617099953342</v>
      </c>
      <c r="DN15173">
        <v>0.40207468401600838</v>
      </c>
    </row>
    <row r="15174" spans="1:118" x14ac:dyDescent="0.25">
      <c r="A15174" s="1">
        <v>45713</v>
      </c>
      <c r="B15174" t="s">
        <v>173</v>
      </c>
      <c r="C15174">
        <v>4.2</v>
      </c>
      <c r="D15174" t="s">
        <v>174</v>
      </c>
      <c r="E15174" t="s">
        <v>175</v>
      </c>
      <c r="F15174" t="s">
        <v>176</v>
      </c>
      <c r="I15174">
        <v>225.4732774073116</v>
      </c>
      <c r="M15174">
        <v>27460328</v>
      </c>
      <c r="N15174">
        <v>68853435</v>
      </c>
      <c r="O15174">
        <v>121645177</v>
      </c>
      <c r="P15174">
        <v>91281266</v>
      </c>
      <c r="S15174">
        <v>76.3215</v>
      </c>
      <c r="T15174">
        <v>570429.27670648007</v>
      </c>
      <c r="U15174">
        <v>5.4482064285714298</v>
      </c>
      <c r="X15174">
        <v>-2.3255810000000001</v>
      </c>
      <c r="Y15174">
        <v>-2.3255810000000001</v>
      </c>
      <c r="Z15174">
        <v>-0.41918800000000001</v>
      </c>
      <c r="AA15174">
        <v>120.500221</v>
      </c>
      <c r="AB15174">
        <v>0.53</v>
      </c>
      <c r="AC15174">
        <v>0.62585000000000002</v>
      </c>
      <c r="AD15174">
        <v>0.38095200000000001</v>
      </c>
      <c r="AE15174">
        <v>0.14965899999999999</v>
      </c>
      <c r="AF15174" s="4">
        <v>4.2799999999999994</v>
      </c>
      <c r="AG15174" s="4">
        <v>4.336363636363636</v>
      </c>
      <c r="AH15174" s="4">
        <v>4.3999999999999995</v>
      </c>
      <c r="AI15174" s="4">
        <v>4.4599583593750021</v>
      </c>
      <c r="AJ15174" s="4">
        <v>3.9733915433070859</v>
      </c>
      <c r="AK15174" s="4">
        <v>2.8999414661354588</v>
      </c>
      <c r="AL15174" s="6">
        <v>4.3</v>
      </c>
      <c r="AM15174" s="6">
        <v>4.4000000000000004</v>
      </c>
      <c r="AN15174" s="6">
        <v>4.7</v>
      </c>
      <c r="AO15174" s="6">
        <v>5.9863939999999998</v>
      </c>
      <c r="AP15174" s="6">
        <v>5.9863939999999998</v>
      </c>
      <c r="AQ15174" s="6">
        <v>5.9863939999999998</v>
      </c>
      <c r="AR15174">
        <v>4.2</v>
      </c>
      <c r="AS15174">
        <v>4.2</v>
      </c>
      <c r="AT15174">
        <v>4.2</v>
      </c>
      <c r="AU15174">
        <v>3.809523</v>
      </c>
      <c r="AV15174">
        <v>1.6326529999999999</v>
      </c>
      <c r="AW15174">
        <v>1.6326529999999999</v>
      </c>
      <c r="AZ15174" t="s">
        <v>23</v>
      </c>
      <c r="BA15174" t="s">
        <v>23</v>
      </c>
      <c r="BB15174" t="s">
        <v>23</v>
      </c>
      <c r="BC15174" t="s">
        <v>23</v>
      </c>
      <c r="BD15174" t="s">
        <v>23</v>
      </c>
      <c r="BE15174" t="s">
        <v>23</v>
      </c>
      <c r="BF15174">
        <v>0.03</v>
      </c>
      <c r="BG15174" t="s">
        <v>23</v>
      </c>
      <c r="BH15174" t="s">
        <v>23</v>
      </c>
      <c r="BI15174" t="s">
        <v>23</v>
      </c>
      <c r="BJ15174" t="s">
        <v>23</v>
      </c>
      <c r="BK15174" t="s">
        <v>23</v>
      </c>
      <c r="BN15174">
        <v>0</v>
      </c>
      <c r="BO15174" t="s">
        <v>23</v>
      </c>
      <c r="BP15174" t="s">
        <v>23</v>
      </c>
      <c r="BQ15174" t="s">
        <v>23</v>
      </c>
      <c r="BR15174" t="s">
        <v>23</v>
      </c>
      <c r="BS15174" t="s">
        <v>23</v>
      </c>
      <c r="BV15174">
        <v>5.8780000000000001</v>
      </c>
      <c r="BW15174">
        <v>-2.2589999999999999</v>
      </c>
      <c r="BX15174">
        <v>24.317</v>
      </c>
      <c r="BY15174">
        <v>12.68</v>
      </c>
      <c r="BZ15174">
        <v>39.466999999999999</v>
      </c>
      <c r="CA15174">
        <v>0.97199999999999998</v>
      </c>
      <c r="CB15174">
        <v>269.608</v>
      </c>
      <c r="CC15174" t="s">
        <v>576</v>
      </c>
      <c r="CD15174" t="s">
        <v>576</v>
      </c>
      <c r="CE15174">
        <v>139.57499999999999</v>
      </c>
      <c r="CF15174" t="s">
        <v>576</v>
      </c>
      <c r="CG15174">
        <v>-37.427999999999997</v>
      </c>
      <c r="CH15174">
        <v>8375.6080000000002</v>
      </c>
      <c r="CI15174" s="7">
        <v>3496.076</v>
      </c>
      <c r="CJ15174">
        <v>6610.5910000000003</v>
      </c>
      <c r="CK15174">
        <v>-388.51600000000002</v>
      </c>
      <c r="CL15174">
        <v>139.572</v>
      </c>
      <c r="CM15174">
        <v>269.61500000000001</v>
      </c>
      <c r="CP15174" s="9">
        <v>41.673000000000002</v>
      </c>
      <c r="CQ15174" s="9">
        <v>47.668999999999997</v>
      </c>
      <c r="CR15174" s="9">
        <v>56.936999999999998</v>
      </c>
      <c r="CS15174">
        <v>1.968</v>
      </c>
      <c r="CT15174">
        <v>1.7809999999999999</v>
      </c>
      <c r="CU15174">
        <v>6.8000000000000005E-2</v>
      </c>
      <c r="CV15174">
        <v>6.6000000000000003E-2</v>
      </c>
      <c r="CW15174">
        <v>6.8000000000000005E-2</v>
      </c>
      <c r="CX15174">
        <v>4.5250000000000004</v>
      </c>
      <c r="CY15174">
        <v>0.93200000000000005</v>
      </c>
      <c r="DB15174" s="10">
        <v>0.37730975667483607</v>
      </c>
      <c r="DC15174" s="9">
        <v>260136.345</v>
      </c>
      <c r="DD15174" s="10">
        <v>1.3298114878949344E-2</v>
      </c>
      <c r="DE15174" s="12">
        <v>11124.717000000001</v>
      </c>
      <c r="DF15174" s="9">
        <v>50.602409999999999</v>
      </c>
      <c r="DG15174" s="13">
        <v>50</v>
      </c>
      <c r="DH15174">
        <v>35</v>
      </c>
      <c r="DK15174">
        <v>5.0875705413186703</v>
      </c>
      <c r="DL15174">
        <v>0.55874015331105087</v>
      </c>
      <c r="DM15174">
        <v>0.34521127437316845</v>
      </c>
      <c r="DN15174">
        <v>1.1191148595519631</v>
      </c>
    </row>
    <row r="15175" spans="1:118" x14ac:dyDescent="0.25">
      <c r="A15175" s="1">
        <v>45713</v>
      </c>
      <c r="B15175" t="s">
        <v>177</v>
      </c>
      <c r="C15175">
        <v>9.31</v>
      </c>
      <c r="D15175" t="s">
        <v>178</v>
      </c>
      <c r="E15175" t="s">
        <v>175</v>
      </c>
      <c r="F15175" t="s">
        <v>176</v>
      </c>
      <c r="I15175">
        <v>225.4732774073116</v>
      </c>
      <c r="M15175">
        <v>345997</v>
      </c>
      <c r="N15175">
        <v>652628</v>
      </c>
      <c r="O15175">
        <v>461368</v>
      </c>
      <c r="P15175">
        <v>692607</v>
      </c>
      <c r="S15175">
        <v>76.3215</v>
      </c>
      <c r="T15175">
        <v>570429.27670648007</v>
      </c>
      <c r="U15175">
        <v>5.4482064285714298</v>
      </c>
      <c r="X15175">
        <v>-1.377119</v>
      </c>
      <c r="Y15175">
        <v>0.215285</v>
      </c>
      <c r="Z15175">
        <v>1.0857760000000001</v>
      </c>
      <c r="AA15175">
        <v>31.869688</v>
      </c>
      <c r="AB15175">
        <v>10.88</v>
      </c>
      <c r="AC15175">
        <v>11.78</v>
      </c>
      <c r="AD15175">
        <v>8.69</v>
      </c>
      <c r="AE15175">
        <v>6.82</v>
      </c>
      <c r="AF15175" s="4">
        <v>9.4039999999999999</v>
      </c>
      <c r="AG15175" s="4">
        <v>9.7236363636363645</v>
      </c>
      <c r="AH15175" s="4">
        <v>9.9831818181818175</v>
      </c>
      <c r="AI15175" s="4">
        <v>9.3451562500000005</v>
      </c>
      <c r="AJ15175" s="4">
        <v>9.698188976377951</v>
      </c>
      <c r="AK15175" s="4">
        <v>8.5663346613545812</v>
      </c>
      <c r="AL15175" s="6">
        <v>9.51</v>
      </c>
      <c r="AM15175" s="6">
        <v>10.14</v>
      </c>
      <c r="AN15175" s="6">
        <v>10.78</v>
      </c>
      <c r="AO15175" s="6">
        <v>10.78</v>
      </c>
      <c r="AP15175" s="6">
        <v>10.98</v>
      </c>
      <c r="AQ15175" s="6">
        <v>10.98</v>
      </c>
      <c r="AR15175">
        <v>9.31</v>
      </c>
      <c r="AS15175">
        <v>9.31</v>
      </c>
      <c r="AT15175">
        <v>9.31</v>
      </c>
      <c r="AU15175">
        <v>8.7200000000000006</v>
      </c>
      <c r="AV15175">
        <v>8.7200000000000006</v>
      </c>
      <c r="AW15175">
        <v>6.86</v>
      </c>
      <c r="AZ15175">
        <v>1</v>
      </c>
      <c r="BA15175">
        <v>6.54</v>
      </c>
      <c r="BB15175">
        <v>3.6569018404908</v>
      </c>
      <c r="BC15175" t="s">
        <v>23</v>
      </c>
      <c r="BD15175" t="s">
        <v>23</v>
      </c>
      <c r="BE15175" t="s">
        <v>23</v>
      </c>
      <c r="BF15175">
        <v>9.4E-2</v>
      </c>
      <c r="BG15175">
        <v>-10</v>
      </c>
      <c r="BH15175">
        <v>-1.0526315789473699</v>
      </c>
      <c r="BI15175" t="s">
        <v>23</v>
      </c>
      <c r="BJ15175" t="s">
        <v>23</v>
      </c>
      <c r="BK15175" t="s">
        <v>23</v>
      </c>
      <c r="BN15175">
        <v>3.0075187969924801</v>
      </c>
      <c r="BO15175">
        <v>0</v>
      </c>
      <c r="BP15175">
        <v>-25.167000000000002</v>
      </c>
      <c r="BQ15175">
        <v>-17.574000000000002</v>
      </c>
      <c r="BR15175">
        <v>0.28000000000000003</v>
      </c>
      <c r="BS15175">
        <v>7.0000000000000007E-2</v>
      </c>
      <c r="BV15175">
        <v>0.63</v>
      </c>
      <c r="BW15175">
        <v>-6.6660000000000004</v>
      </c>
      <c r="BX15175">
        <v>-16.027999999999999</v>
      </c>
      <c r="BY15175">
        <v>8.4770000000000003</v>
      </c>
      <c r="BZ15175">
        <v>65.221000000000004</v>
      </c>
      <c r="CA15175">
        <v>46.515999999999998</v>
      </c>
      <c r="CB15175">
        <v>-11.278</v>
      </c>
      <c r="CC15175">
        <v>112.5</v>
      </c>
      <c r="CD15175">
        <v>14.686</v>
      </c>
      <c r="CE15175">
        <v>-85.438000000000002</v>
      </c>
      <c r="CF15175" t="s">
        <v>576</v>
      </c>
      <c r="CG15175" t="s">
        <v>576</v>
      </c>
      <c r="CH15175">
        <v>1013243</v>
      </c>
      <c r="CI15175" s="7">
        <v>6957868</v>
      </c>
      <c r="CJ15175">
        <v>347060</v>
      </c>
      <c r="CK15175">
        <v>624200</v>
      </c>
      <c r="CL15175">
        <v>-85.438000000000002</v>
      </c>
      <c r="CM15175">
        <v>-11.278</v>
      </c>
      <c r="CP15175" s="9">
        <v>27.468</v>
      </c>
      <c r="CQ15175" s="9">
        <v>32.944000000000003</v>
      </c>
      <c r="CR15175" s="9">
        <v>33.94</v>
      </c>
      <c r="CS15175">
        <v>0.86699999999999999</v>
      </c>
      <c r="CT15175">
        <v>0.82199999999999995</v>
      </c>
      <c r="CU15175">
        <v>4.8000000000000001E-2</v>
      </c>
      <c r="CV15175">
        <v>4.7E-2</v>
      </c>
      <c r="CW15175">
        <v>4.8000000000000001E-2</v>
      </c>
      <c r="CX15175">
        <v>36.737000000000002</v>
      </c>
      <c r="CY15175">
        <v>12.567</v>
      </c>
      <c r="DB15175" s="10">
        <v>9.8148894041889729</v>
      </c>
      <c r="DC15175" s="9">
        <v>54912897</v>
      </c>
      <c r="DD15175" s="10">
        <v>6.1666934090182854E-3</v>
      </c>
      <c r="DE15175" s="12">
        <v>-741083</v>
      </c>
      <c r="DF15175" s="9">
        <v>13.319027</v>
      </c>
      <c r="DG15175" s="13">
        <v>14.106061</v>
      </c>
      <c r="DH15175">
        <v>24.760638</v>
      </c>
      <c r="DK15175">
        <v>1.3271021953530411</v>
      </c>
      <c r="DL15175">
        <v>0.35294478827799008</v>
      </c>
      <c r="DM15175">
        <v>0.27444201161963572</v>
      </c>
      <c r="DN15175">
        <v>0.34862892037524806</v>
      </c>
    </row>
    <row r="15176" spans="1:118" x14ac:dyDescent="0.25">
      <c r="A15176" s="1">
        <v>45713</v>
      </c>
      <c r="B15176" t="s">
        <v>179</v>
      </c>
      <c r="C15176">
        <v>34.950000000000003</v>
      </c>
      <c r="D15176" t="s">
        <v>180</v>
      </c>
      <c r="E15176" t="s">
        <v>175</v>
      </c>
      <c r="F15176" t="s">
        <v>176</v>
      </c>
      <c r="I15176">
        <v>225.4732774073116</v>
      </c>
      <c r="M15176">
        <v>570099</v>
      </c>
      <c r="N15176">
        <v>740266</v>
      </c>
      <c r="O15176">
        <v>648706</v>
      </c>
      <c r="P15176">
        <v>1345413</v>
      </c>
      <c r="S15176">
        <v>76.3215</v>
      </c>
      <c r="T15176">
        <v>570429.27670648007</v>
      </c>
      <c r="U15176">
        <v>5.4482064285714298</v>
      </c>
      <c r="X15176">
        <v>-0.71022700000000005</v>
      </c>
      <c r="Y15176">
        <v>-1.687764</v>
      </c>
      <c r="Z15176">
        <v>-1.549296</v>
      </c>
      <c r="AA15176">
        <v>6.8807340000000003</v>
      </c>
      <c r="AB15176">
        <v>37.1</v>
      </c>
      <c r="AC15176">
        <v>49.4</v>
      </c>
      <c r="AD15176">
        <v>34.450000000000003</v>
      </c>
      <c r="AE15176">
        <v>30.85</v>
      </c>
      <c r="AF15176" s="4">
        <v>35.339999999999996</v>
      </c>
      <c r="AG15176" s="4">
        <v>35.43181818181818</v>
      </c>
      <c r="AH15176" s="4">
        <v>35.836363636363636</v>
      </c>
      <c r="AI15176" s="4">
        <v>35.843749999999986</v>
      </c>
      <c r="AJ15176" s="4">
        <v>36.214960629921258</v>
      </c>
      <c r="AK15176" s="4">
        <v>38.395418326693203</v>
      </c>
      <c r="AL15176" s="6">
        <v>35.799999999999997</v>
      </c>
      <c r="AM15176" s="6">
        <v>36.1</v>
      </c>
      <c r="AN15176" s="6">
        <v>36.549999999999997</v>
      </c>
      <c r="AO15176" s="6">
        <v>36.9</v>
      </c>
      <c r="AP15176" s="6">
        <v>40.1</v>
      </c>
      <c r="AQ15176" s="6">
        <v>47.6</v>
      </c>
      <c r="AR15176">
        <v>34.950000000000003</v>
      </c>
      <c r="AS15176">
        <v>34.950000000000003</v>
      </c>
      <c r="AT15176">
        <v>34.950000000000003</v>
      </c>
      <c r="AU15176">
        <v>34.85</v>
      </c>
      <c r="AV15176">
        <v>33.85</v>
      </c>
      <c r="AW15176">
        <v>31.3</v>
      </c>
      <c r="AZ15176" t="s">
        <v>23</v>
      </c>
      <c r="BA15176" t="s">
        <v>23</v>
      </c>
      <c r="BB15176" t="s">
        <v>23</v>
      </c>
      <c r="BC15176" t="s">
        <v>23</v>
      </c>
      <c r="BD15176" t="s">
        <v>23</v>
      </c>
      <c r="BE15176" t="s">
        <v>23</v>
      </c>
      <c r="BF15176">
        <v>1.1519999999999999</v>
      </c>
      <c r="BG15176" t="s">
        <v>23</v>
      </c>
      <c r="BH15176" t="s">
        <v>23</v>
      </c>
      <c r="BI15176" t="s">
        <v>23</v>
      </c>
      <c r="BJ15176" t="s">
        <v>23</v>
      </c>
      <c r="BK15176" t="s">
        <v>23</v>
      </c>
      <c r="BN15176">
        <v>2.86123032904149</v>
      </c>
      <c r="BO15176">
        <v>100</v>
      </c>
      <c r="BP15176">
        <v>26.491</v>
      </c>
      <c r="BQ15176">
        <v>33.883000000000003</v>
      </c>
      <c r="BR15176">
        <v>1</v>
      </c>
      <c r="BS15176" t="s">
        <v>23</v>
      </c>
      <c r="BV15176">
        <v>77.504000000000005</v>
      </c>
      <c r="BW15176">
        <v>123.173</v>
      </c>
      <c r="BX15176" t="s">
        <v>576</v>
      </c>
      <c r="BY15176">
        <v>55.241999999999997</v>
      </c>
      <c r="BZ15176">
        <v>14.361000000000001</v>
      </c>
      <c r="CA15176">
        <v>175.92</v>
      </c>
      <c r="CB15176">
        <v>74.783000000000001</v>
      </c>
      <c r="CC15176">
        <v>116.33499999999999</v>
      </c>
      <c r="CD15176" t="s">
        <v>576</v>
      </c>
      <c r="CE15176">
        <v>48.491</v>
      </c>
      <c r="CF15176">
        <v>11.8209</v>
      </c>
      <c r="CG15176">
        <v>249.56</v>
      </c>
      <c r="CH15176">
        <v>148799.18900000001</v>
      </c>
      <c r="CI15176" s="7">
        <v>100207.371</v>
      </c>
      <c r="CJ15176">
        <v>67944.691999999995</v>
      </c>
      <c r="CK15176">
        <v>108516.182</v>
      </c>
      <c r="CL15176">
        <v>48.491</v>
      </c>
      <c r="CM15176">
        <v>74.486999999999995</v>
      </c>
      <c r="CP15176" s="9">
        <v>92.355999999999995</v>
      </c>
      <c r="CQ15176" s="9">
        <v>92.227000000000004</v>
      </c>
      <c r="CR15176" s="9">
        <v>91.03</v>
      </c>
      <c r="CS15176">
        <v>18.291</v>
      </c>
      <c r="CT15176">
        <v>18.055</v>
      </c>
      <c r="CU15176">
        <v>0.313</v>
      </c>
      <c r="CV15176">
        <v>0.30599999999999999</v>
      </c>
      <c r="CW15176">
        <v>0.313</v>
      </c>
      <c r="CX15176">
        <v>9.7850000000000001</v>
      </c>
      <c r="CY15176">
        <v>0.29899999999999999</v>
      </c>
      <c r="DB15176" s="10">
        <v>39.623543076065076</v>
      </c>
      <c r="DC15176" s="9">
        <v>1348984.0490000001</v>
      </c>
      <c r="DD15176" s="10">
        <v>6.0568341827739423E-2</v>
      </c>
      <c r="DE15176" s="12">
        <v>217538.08199999999</v>
      </c>
      <c r="DF15176" s="9">
        <v>5.4430769999999997</v>
      </c>
      <c r="DG15176" s="13">
        <v>6.3086640000000003</v>
      </c>
      <c r="DH15176">
        <v>7.5846349999999996</v>
      </c>
      <c r="DK15176">
        <v>-0.16123672781978601</v>
      </c>
      <c r="DL15176">
        <v>-0.27433512418500688</v>
      </c>
      <c r="DM15176">
        <v>-4.7390767589437621E-3</v>
      </c>
      <c r="DN15176">
        <v>0.89698670353615761</v>
      </c>
    </row>
    <row r="15177" spans="1:118" x14ac:dyDescent="0.25">
      <c r="A15177" s="1">
        <v>45713</v>
      </c>
      <c r="B15177" t="s">
        <v>181</v>
      </c>
      <c r="C15177">
        <v>42.85</v>
      </c>
      <c r="D15177" t="s">
        <v>182</v>
      </c>
      <c r="E15177" t="s">
        <v>183</v>
      </c>
      <c r="F15177" t="s">
        <v>184</v>
      </c>
      <c r="I15177">
        <v>319.17260030333313</v>
      </c>
      <c r="M15177">
        <v>357687</v>
      </c>
      <c r="N15177">
        <v>542468</v>
      </c>
      <c r="O15177">
        <v>915265</v>
      </c>
      <c r="P15177">
        <v>725600</v>
      </c>
      <c r="S15177">
        <v>76.3215</v>
      </c>
      <c r="T15177">
        <v>570429.27670648007</v>
      </c>
      <c r="U15177">
        <v>5.4482064285714298</v>
      </c>
      <c r="X15177">
        <v>-0.11655</v>
      </c>
      <c r="Y15177">
        <v>0.70505300000000004</v>
      </c>
      <c r="Z15177">
        <v>6.3275430000000004</v>
      </c>
      <c r="AA15177">
        <v>-35.173979000000003</v>
      </c>
      <c r="AB15177">
        <v>44.6</v>
      </c>
      <c r="AC15177">
        <v>67.400000000000006</v>
      </c>
      <c r="AD15177">
        <v>37.9</v>
      </c>
      <c r="AE15177">
        <v>37.9</v>
      </c>
      <c r="AF15177" s="4">
        <v>42.789999999999992</v>
      </c>
      <c r="AG15177" s="4">
        <v>43.11363636363636</v>
      </c>
      <c r="AH15177" s="4">
        <v>43.338636363636368</v>
      </c>
      <c r="AI15177" s="4">
        <v>41.264843749999983</v>
      </c>
      <c r="AJ15177" s="4">
        <v>41.500393700787406</v>
      </c>
      <c r="AK15177" s="4">
        <v>47.10079681274906</v>
      </c>
      <c r="AL15177" s="6">
        <v>42.9</v>
      </c>
      <c r="AM15177" s="6">
        <v>43.9</v>
      </c>
      <c r="AN15177" s="6">
        <v>44.2</v>
      </c>
      <c r="AO15177" s="6">
        <v>44.2</v>
      </c>
      <c r="AP15177" s="6">
        <v>45.9</v>
      </c>
      <c r="AQ15177" s="6">
        <v>66.900000000000006</v>
      </c>
      <c r="AR15177">
        <v>42.7</v>
      </c>
      <c r="AS15177">
        <v>42.7</v>
      </c>
      <c r="AT15177">
        <v>42</v>
      </c>
      <c r="AU15177">
        <v>38.049999999999997</v>
      </c>
      <c r="AV15177">
        <v>38.049999999999997</v>
      </c>
      <c r="AW15177">
        <v>38.049999999999997</v>
      </c>
      <c r="AZ15177">
        <v>9</v>
      </c>
      <c r="BA15177">
        <v>52.133330000000001</v>
      </c>
      <c r="BB15177">
        <v>-3.9043767050346299</v>
      </c>
      <c r="BC15177">
        <v>2.5099215098333199</v>
      </c>
      <c r="BD15177">
        <v>0.4</v>
      </c>
      <c r="BE15177">
        <v>0.4</v>
      </c>
      <c r="BF15177">
        <v>0.49</v>
      </c>
      <c r="BG15177">
        <v>-5.8823529411764701</v>
      </c>
      <c r="BH15177">
        <v>6.6225165562913899</v>
      </c>
      <c r="BI15177">
        <v>22.5</v>
      </c>
      <c r="BJ15177" t="s">
        <v>23</v>
      </c>
      <c r="BK15177">
        <v>-14.893617021276601</v>
      </c>
      <c r="BN15177">
        <v>2.8588098016336101</v>
      </c>
      <c r="BO15177">
        <v>40</v>
      </c>
      <c r="BP15177">
        <v>36.625999999999998</v>
      </c>
      <c r="BQ15177">
        <v>55.131</v>
      </c>
      <c r="BR15177">
        <v>1.4</v>
      </c>
      <c r="BS15177">
        <v>0.35</v>
      </c>
      <c r="BV15177">
        <v>-2.4279999999999999</v>
      </c>
      <c r="BW15177">
        <v>-4.7699999999999996</v>
      </c>
      <c r="BX15177">
        <v>-7.2210000000000001</v>
      </c>
      <c r="BY15177">
        <v>4.8440000000000003</v>
      </c>
      <c r="BZ15177">
        <v>17.913</v>
      </c>
      <c r="CA15177">
        <v>24.584</v>
      </c>
      <c r="CB15177">
        <v>4.2549999999999999</v>
      </c>
      <c r="CC15177">
        <v>45.097999999999999</v>
      </c>
      <c r="CD15177">
        <v>-21.347999999999999</v>
      </c>
      <c r="CE15177">
        <v>17.873000000000001</v>
      </c>
      <c r="CF15177">
        <v>160.28299999999999</v>
      </c>
      <c r="CG15177">
        <v>53.707000000000001</v>
      </c>
      <c r="CH15177">
        <v>303330.87199999997</v>
      </c>
      <c r="CI15177" s="7">
        <v>257336.16800000001</v>
      </c>
      <c r="CJ15177">
        <v>79125.648000000001</v>
      </c>
      <c r="CK15177">
        <v>117871.356</v>
      </c>
      <c r="CL15177">
        <v>17.873000000000001</v>
      </c>
      <c r="CM15177">
        <v>5.6790000000000003</v>
      </c>
      <c r="CP15177" s="9">
        <v>26.581</v>
      </c>
      <c r="CQ15177" s="9">
        <v>26.841999999999999</v>
      </c>
      <c r="CR15177" s="9">
        <v>28.225000000000001</v>
      </c>
      <c r="CS15177">
        <v>8.5670000000000002</v>
      </c>
      <c r="CT15177">
        <v>7.2249999999999996</v>
      </c>
      <c r="CU15177">
        <v>0.435</v>
      </c>
      <c r="CV15177">
        <v>0.44500000000000001</v>
      </c>
      <c r="CW15177">
        <v>0.435</v>
      </c>
      <c r="CX15177">
        <v>15.715</v>
      </c>
      <c r="CY15177">
        <v>0.77</v>
      </c>
      <c r="DB15177" s="10">
        <v>14.009839848308051</v>
      </c>
      <c r="DC15177" s="9">
        <v>2632691.0180000002</v>
      </c>
      <c r="DD15177" s="10">
        <v>3.6484137843478599E-2</v>
      </c>
      <c r="DE15177" s="12">
        <v>266990.72600000002</v>
      </c>
      <c r="DF15177" s="9">
        <v>6.0420189999999998</v>
      </c>
      <c r="DG15177" s="13">
        <v>5.9513889999999998</v>
      </c>
      <c r="DH15177">
        <v>21.862245000000001</v>
      </c>
      <c r="DK15177">
        <v>0.27908539971624774</v>
      </c>
      <c r="DL15177">
        <v>0.17904793684858353</v>
      </c>
      <c r="DM15177">
        <v>0.33893524937483432</v>
      </c>
      <c r="DN15177">
        <v>0.49012001600650285</v>
      </c>
    </row>
    <row r="15178" spans="1:118" x14ac:dyDescent="0.25">
      <c r="A15178" s="1">
        <v>45713</v>
      </c>
      <c r="B15178" t="s">
        <v>185</v>
      </c>
      <c r="C15178">
        <v>17.420000000000002</v>
      </c>
      <c r="D15178" t="s">
        <v>186</v>
      </c>
      <c r="E15178" t="s">
        <v>183</v>
      </c>
      <c r="F15178" t="s">
        <v>184</v>
      </c>
      <c r="I15178">
        <v>319.17260030333313</v>
      </c>
      <c r="M15178">
        <v>1405646</v>
      </c>
      <c r="N15178">
        <v>1246032</v>
      </c>
      <c r="O15178">
        <v>823879</v>
      </c>
      <c r="P15178">
        <v>1084874</v>
      </c>
      <c r="S15178">
        <v>76.3215</v>
      </c>
      <c r="T15178">
        <v>570429.27670648007</v>
      </c>
      <c r="U15178">
        <v>5.4482064285714298</v>
      </c>
      <c r="X15178">
        <v>-3.6504430000000001</v>
      </c>
      <c r="Y15178">
        <v>6.0901339999999999</v>
      </c>
      <c r="Z15178">
        <v>24.606580999999998</v>
      </c>
      <c r="AA15178">
        <v>-30.59761</v>
      </c>
      <c r="AB15178">
        <v>18.16</v>
      </c>
      <c r="AC15178">
        <v>29.35</v>
      </c>
      <c r="AD15178">
        <v>13.58</v>
      </c>
      <c r="AE15178">
        <v>13.58</v>
      </c>
      <c r="AF15178" s="4">
        <v>17.728000000000002</v>
      </c>
      <c r="AG15178" s="4">
        <v>17.394545454545451</v>
      </c>
      <c r="AH15178" s="4">
        <v>17.156363636363636</v>
      </c>
      <c r="AI15178" s="4">
        <v>15.889687499999997</v>
      </c>
      <c r="AJ15178" s="4">
        <v>15.570393700787404</v>
      </c>
      <c r="AK15178" s="4">
        <v>17.770517928286843</v>
      </c>
      <c r="AL15178" s="6">
        <v>18.079999999999998</v>
      </c>
      <c r="AM15178" s="6">
        <v>18.079999999999998</v>
      </c>
      <c r="AN15178" s="6">
        <v>18.079999999999998</v>
      </c>
      <c r="AO15178" s="6">
        <v>18.079999999999998</v>
      </c>
      <c r="AP15178" s="6">
        <v>18.079999999999998</v>
      </c>
      <c r="AQ15178" s="6">
        <v>29.1</v>
      </c>
      <c r="AR15178">
        <v>17.399999999999999</v>
      </c>
      <c r="AS15178">
        <v>16.54</v>
      </c>
      <c r="AT15178">
        <v>16.54</v>
      </c>
      <c r="AU15178">
        <v>13.64</v>
      </c>
      <c r="AV15178">
        <v>13.64</v>
      </c>
      <c r="AW15178">
        <v>13.64</v>
      </c>
      <c r="AZ15178" t="s">
        <v>23</v>
      </c>
      <c r="BA15178" t="s">
        <v>23</v>
      </c>
      <c r="BB15178" t="s">
        <v>23</v>
      </c>
      <c r="BC15178" t="s">
        <v>23</v>
      </c>
      <c r="BD15178" t="s">
        <v>23</v>
      </c>
      <c r="BE15178" t="s">
        <v>23</v>
      </c>
      <c r="BF15178">
        <v>-0.38700000000000001</v>
      </c>
      <c r="BG15178" t="s">
        <v>23</v>
      </c>
      <c r="BH15178" t="s">
        <v>23</v>
      </c>
      <c r="BI15178" t="s">
        <v>23</v>
      </c>
      <c r="BJ15178" t="s">
        <v>23</v>
      </c>
      <c r="BK15178" t="s">
        <v>23</v>
      </c>
      <c r="BN15178">
        <v>0</v>
      </c>
      <c r="BO15178" t="s">
        <v>23</v>
      </c>
      <c r="BP15178" t="s">
        <v>23</v>
      </c>
      <c r="BQ15178" t="s">
        <v>23</v>
      </c>
      <c r="BR15178" t="s">
        <v>23</v>
      </c>
      <c r="BS15178" t="s">
        <v>23</v>
      </c>
      <c r="BV15178">
        <v>-24.667999999999999</v>
      </c>
      <c r="BW15178" t="s">
        <v>23</v>
      </c>
      <c r="BX15178">
        <v>44.286000000000001</v>
      </c>
      <c r="BY15178">
        <v>-92.456000000000003</v>
      </c>
      <c r="BZ15178">
        <v>-1.238</v>
      </c>
      <c r="CA15178">
        <v>5.58</v>
      </c>
      <c r="CB15178" t="s">
        <v>576</v>
      </c>
      <c r="CC15178" t="s">
        <v>23</v>
      </c>
      <c r="CD15178">
        <v>19.309999999999999</v>
      </c>
      <c r="CE15178">
        <v>-94.078999999999994</v>
      </c>
      <c r="CF15178" t="s">
        <v>576</v>
      </c>
      <c r="CG15178">
        <v>-83.727199999999996</v>
      </c>
      <c r="CH15178">
        <v>-216250.94500000001</v>
      </c>
      <c r="CI15178" s="7">
        <v>-44767.735999999997</v>
      </c>
      <c r="CJ15178">
        <v>-34682.139000000003</v>
      </c>
      <c r="CK15178" t="s">
        <v>23</v>
      </c>
      <c r="CL15178" t="s">
        <v>576</v>
      </c>
      <c r="CM15178">
        <v>-38.537999999999997</v>
      </c>
      <c r="CP15178" s="9">
        <v>-49.070999999999998</v>
      </c>
      <c r="CQ15178" s="9">
        <v>-48.817999999999998</v>
      </c>
      <c r="CR15178" s="9">
        <v>-45.195999999999998</v>
      </c>
      <c r="CS15178">
        <v>-10.349</v>
      </c>
      <c r="CT15178">
        <v>-6.1159999999999997</v>
      </c>
      <c r="CU15178">
        <v>0.19900000000000001</v>
      </c>
      <c r="CV15178">
        <v>0.20100000000000001</v>
      </c>
      <c r="CW15178">
        <v>0.19900000000000001</v>
      </c>
      <c r="CX15178">
        <v>207.66399999999999</v>
      </c>
      <c r="CY15178" t="s">
        <v>576</v>
      </c>
      <c r="DB15178" s="10">
        <v>0.19304884366270875</v>
      </c>
      <c r="DC15178" s="9">
        <v>1643206.89</v>
      </c>
      <c r="DD15178" s="10">
        <v>2.0595763203013346E-4</v>
      </c>
      <c r="DE15178" s="12">
        <v>-471675.43199999997</v>
      </c>
      <c r="DF15178" s="9">
        <v>4.3593590000000004</v>
      </c>
      <c r="DG15178" s="13">
        <v>120.972222</v>
      </c>
      <c r="DH15178" t="s">
        <v>576</v>
      </c>
      <c r="DK15178">
        <v>1.0185369661157953</v>
      </c>
      <c r="DL15178">
        <v>4.2802920492684318E-2</v>
      </c>
      <c r="DM15178">
        <v>0.10065898161319524</v>
      </c>
      <c r="DN15178">
        <v>0.88261634778556863</v>
      </c>
    </row>
    <row r="15179" spans="1:118" x14ac:dyDescent="0.25">
      <c r="A15179" s="1">
        <v>45713</v>
      </c>
      <c r="B15179" t="s">
        <v>187</v>
      </c>
      <c r="C15179">
        <v>149.80000000000001</v>
      </c>
      <c r="D15179" t="s">
        <v>188</v>
      </c>
      <c r="E15179" t="s">
        <v>183</v>
      </c>
      <c r="F15179" t="s">
        <v>184</v>
      </c>
      <c r="I15179">
        <v>319.17260030333313</v>
      </c>
      <c r="M15179">
        <v>73569</v>
      </c>
      <c r="N15179">
        <v>76617</v>
      </c>
      <c r="O15179">
        <v>65352</v>
      </c>
      <c r="P15179">
        <v>73025</v>
      </c>
      <c r="S15179">
        <v>76.3215</v>
      </c>
      <c r="T15179">
        <v>570429.27670648007</v>
      </c>
      <c r="U15179">
        <v>5.4482064285714298</v>
      </c>
      <c r="X15179">
        <v>-1.447368</v>
      </c>
      <c r="Y15179">
        <v>-4.9492390000000004</v>
      </c>
      <c r="Z15179">
        <v>-2.3468059999999999</v>
      </c>
      <c r="AA15179">
        <v>-19.807281</v>
      </c>
      <c r="AB15179">
        <v>164</v>
      </c>
      <c r="AC15179">
        <v>194</v>
      </c>
      <c r="AD15179">
        <v>147.80000000000001</v>
      </c>
      <c r="AE15179">
        <v>147.80000000000001</v>
      </c>
      <c r="AF15179" s="4">
        <v>150.44</v>
      </c>
      <c r="AG15179" s="4">
        <v>151.6</v>
      </c>
      <c r="AH15179" s="4">
        <v>154.32727272727274</v>
      </c>
      <c r="AI15179" s="4">
        <v>154.07500000000002</v>
      </c>
      <c r="AJ15179" s="4">
        <v>156.09921259842514</v>
      </c>
      <c r="AK15179" s="4">
        <v>161.58326693227087</v>
      </c>
      <c r="AL15179" s="6">
        <v>152</v>
      </c>
      <c r="AM15179" s="6">
        <v>154</v>
      </c>
      <c r="AN15179" s="6">
        <v>159.19999999999999</v>
      </c>
      <c r="AO15179" s="6">
        <v>162.6</v>
      </c>
      <c r="AP15179" s="6">
        <v>168.8</v>
      </c>
      <c r="AQ15179" s="6">
        <v>187.6</v>
      </c>
      <c r="AR15179">
        <v>149.80000000000001</v>
      </c>
      <c r="AS15179">
        <v>149.80000000000001</v>
      </c>
      <c r="AT15179">
        <v>149.80000000000001</v>
      </c>
      <c r="AU15179">
        <v>148.6</v>
      </c>
      <c r="AV15179">
        <v>148.6</v>
      </c>
      <c r="AW15179">
        <v>148.6</v>
      </c>
      <c r="AZ15179">
        <v>10</v>
      </c>
      <c r="BA15179">
        <v>164.58</v>
      </c>
      <c r="BB15179">
        <v>0.38051682421326599</v>
      </c>
      <c r="BC15179">
        <v>5.3290943243284197</v>
      </c>
      <c r="BD15179">
        <v>1.26</v>
      </c>
      <c r="BE15179">
        <v>1.23</v>
      </c>
      <c r="BF15179">
        <v>1.294</v>
      </c>
      <c r="BG15179">
        <v>1.92837465564738</v>
      </c>
      <c r="BH15179">
        <v>-1.2944983818770199</v>
      </c>
      <c r="BI15179">
        <v>2.38095238095238</v>
      </c>
      <c r="BJ15179">
        <v>36.904761904761898</v>
      </c>
      <c r="BK15179">
        <v>20.7920792079208</v>
      </c>
      <c r="BN15179">
        <v>1.3351134846461901</v>
      </c>
      <c r="BO15179">
        <v>-40</v>
      </c>
      <c r="BP15179">
        <v>0</v>
      </c>
      <c r="BQ15179">
        <v>25.992000000000001</v>
      </c>
      <c r="BR15179">
        <v>1.5</v>
      </c>
      <c r="BS15179">
        <v>0.5</v>
      </c>
      <c r="BV15179">
        <v>13.057</v>
      </c>
      <c r="BW15179">
        <v>14.135999999999999</v>
      </c>
      <c r="BX15179">
        <v>9.407</v>
      </c>
      <c r="BY15179">
        <v>18.283999999999999</v>
      </c>
      <c r="BZ15179">
        <v>18.184000000000001</v>
      </c>
      <c r="CA15179">
        <v>59.694000000000003</v>
      </c>
      <c r="CB15179">
        <v>27.863</v>
      </c>
      <c r="CC15179">
        <v>111.07</v>
      </c>
      <c r="CD15179">
        <v>24.265999999999998</v>
      </c>
      <c r="CE15179">
        <v>21.31</v>
      </c>
      <c r="CF15179">
        <v>6.1340000000000003</v>
      </c>
      <c r="CG15179">
        <v>87.379300000000001</v>
      </c>
      <c r="CH15179">
        <v>360122.53700000001</v>
      </c>
      <c r="CI15179" s="7">
        <v>274463.82299999997</v>
      </c>
      <c r="CJ15179">
        <v>126154.746</v>
      </c>
      <c r="CK15179">
        <v>111844.36199999999</v>
      </c>
      <c r="CL15179">
        <v>31.209</v>
      </c>
      <c r="CM15179">
        <v>27.591999999999999</v>
      </c>
      <c r="CP15179" s="9">
        <v>18.3</v>
      </c>
      <c r="CQ15179" s="9">
        <v>17.896000000000001</v>
      </c>
      <c r="CR15179" s="9">
        <v>17.193000000000001</v>
      </c>
      <c r="CS15179">
        <v>6.6079999999999997</v>
      </c>
      <c r="CT15179">
        <v>5.7709999999999999</v>
      </c>
      <c r="CU15179">
        <v>0.505</v>
      </c>
      <c r="CV15179">
        <v>0.496</v>
      </c>
      <c r="CW15179">
        <v>0.505</v>
      </c>
      <c r="CX15179">
        <v>52.036999999999999</v>
      </c>
      <c r="CY15179">
        <v>2.8210000000000002</v>
      </c>
      <c r="DB15179" s="10">
        <v>22.140725187401699</v>
      </c>
      <c r="DC15179" s="9">
        <v>6592521.0779999997</v>
      </c>
      <c r="DD15179" s="10">
        <v>4.8992881202586276E-2</v>
      </c>
      <c r="DE15179" s="12">
        <v>59367.588000000003</v>
      </c>
      <c r="DF15179" s="9">
        <v>4.5656809999999997</v>
      </c>
      <c r="DG15179" s="13">
        <v>4.3060830000000001</v>
      </c>
      <c r="DH15179">
        <v>28.941267</v>
      </c>
      <c r="DK15179">
        <v>0.56717938752871655</v>
      </c>
      <c r="DL15179">
        <v>0.20846816245774588</v>
      </c>
      <c r="DM15179">
        <v>0.32080070847544068</v>
      </c>
      <c r="DN15179">
        <v>0.20987163372512971</v>
      </c>
    </row>
    <row r="15180" spans="1:118" x14ac:dyDescent="0.25">
      <c r="A15180" s="1">
        <v>45713</v>
      </c>
      <c r="B15180" t="s">
        <v>189</v>
      </c>
      <c r="C15180">
        <v>62.8</v>
      </c>
      <c r="D15180" t="s">
        <v>190</v>
      </c>
      <c r="E15180" t="s">
        <v>183</v>
      </c>
      <c r="F15180" t="s">
        <v>184</v>
      </c>
      <c r="I15180">
        <v>319.17260030333313</v>
      </c>
      <c r="M15180">
        <v>185152</v>
      </c>
      <c r="N15180">
        <v>237418</v>
      </c>
      <c r="O15180">
        <v>641596</v>
      </c>
      <c r="P15180">
        <v>1099971</v>
      </c>
      <c r="S15180">
        <v>76.3215</v>
      </c>
      <c r="T15180">
        <v>570429.27670648007</v>
      </c>
      <c r="U15180">
        <v>5.4482064285714298</v>
      </c>
      <c r="X15180">
        <v>-3.2357469999999999</v>
      </c>
      <c r="Y15180">
        <v>-9.8995700000000006</v>
      </c>
      <c r="Z15180">
        <v>4.145937</v>
      </c>
      <c r="AA15180">
        <v>-0.78988899999999995</v>
      </c>
      <c r="AB15180">
        <v>72.900000000000006</v>
      </c>
      <c r="AC15180">
        <v>72.900000000000006</v>
      </c>
      <c r="AD15180">
        <v>57.9</v>
      </c>
      <c r="AE15180">
        <v>54.5</v>
      </c>
      <c r="AF15180" s="4">
        <v>63.64</v>
      </c>
      <c r="AG15180" s="4">
        <v>64.681818181818173</v>
      </c>
      <c r="AH15180" s="4">
        <v>66.245454545454564</v>
      </c>
      <c r="AI15180" s="4">
        <v>67.364062499999989</v>
      </c>
      <c r="AJ15180" s="4">
        <v>62.855118110236191</v>
      </c>
      <c r="AK15180" s="4">
        <v>61.671038251366113</v>
      </c>
      <c r="AL15180" s="6">
        <v>64.900000000000006</v>
      </c>
      <c r="AM15180" s="6">
        <v>67</v>
      </c>
      <c r="AN15180" s="6">
        <v>68.900000000000006</v>
      </c>
      <c r="AO15180" s="6">
        <v>71.599999999999994</v>
      </c>
      <c r="AP15180" s="6">
        <v>71.599999999999994</v>
      </c>
      <c r="AQ15180" s="6">
        <v>71.599999999999994</v>
      </c>
      <c r="AR15180">
        <v>62.8</v>
      </c>
      <c r="AS15180">
        <v>62.8</v>
      </c>
      <c r="AT15180">
        <v>62.8</v>
      </c>
      <c r="AU15180">
        <v>60.1</v>
      </c>
      <c r="AV15180">
        <v>56.6</v>
      </c>
      <c r="AW15180">
        <v>55.4</v>
      </c>
      <c r="AZ15180">
        <v>6</v>
      </c>
      <c r="BA15180">
        <v>63.8</v>
      </c>
      <c r="BB15180" t="s">
        <v>23</v>
      </c>
      <c r="BC15180">
        <v>-0.58187186629526499</v>
      </c>
      <c r="BD15180">
        <v>0.27</v>
      </c>
      <c r="BE15180">
        <v>0.27</v>
      </c>
      <c r="BF15180">
        <v>0.44</v>
      </c>
      <c r="BG15180" t="s">
        <v>23</v>
      </c>
      <c r="BH15180" t="s">
        <v>23</v>
      </c>
      <c r="BI15180" t="s">
        <v>23</v>
      </c>
      <c r="BJ15180" t="s">
        <v>23</v>
      </c>
      <c r="BK15180" t="s">
        <v>23</v>
      </c>
      <c r="BN15180">
        <v>0</v>
      </c>
      <c r="BO15180" t="s">
        <v>23</v>
      </c>
      <c r="BP15180" t="s">
        <v>23</v>
      </c>
      <c r="BQ15180" t="s">
        <v>23</v>
      </c>
      <c r="BR15180" t="s">
        <v>23</v>
      </c>
      <c r="BS15180" t="s">
        <v>23</v>
      </c>
      <c r="BV15180">
        <v>21.132000000000001</v>
      </c>
      <c r="BW15180">
        <v>19.86</v>
      </c>
      <c r="BX15180">
        <v>28.509</v>
      </c>
      <c r="BY15180">
        <v>15.618</v>
      </c>
      <c r="BZ15180">
        <v>2.4279999999999999</v>
      </c>
      <c r="CA15180">
        <v>14.53</v>
      </c>
      <c r="CB15180">
        <v>10.374000000000001</v>
      </c>
      <c r="CC15180">
        <v>-13.811999999999999</v>
      </c>
      <c r="CD15180">
        <v>0.95030000000000003</v>
      </c>
      <c r="CE15180">
        <v>-14.318</v>
      </c>
      <c r="CF15180">
        <v>-51.191499999999998</v>
      </c>
      <c r="CG15180">
        <v>64.526399999999995</v>
      </c>
      <c r="CH15180">
        <v>279595</v>
      </c>
      <c r="CI15180" s="7">
        <v>326316.48800000001</v>
      </c>
      <c r="CJ15180">
        <v>93593.123999999996</v>
      </c>
      <c r="CK15180">
        <v>47466.226999999999</v>
      </c>
      <c r="CL15180">
        <v>-14.318</v>
      </c>
      <c r="CM15180">
        <v>17.504000000000001</v>
      </c>
      <c r="CP15180" s="9">
        <v>14.180999999999999</v>
      </c>
      <c r="CQ15180" s="9">
        <v>14.797000000000001</v>
      </c>
      <c r="CR15180" s="9">
        <v>14.554</v>
      </c>
      <c r="CS15180">
        <v>6.415</v>
      </c>
      <c r="CT15180">
        <v>5.141</v>
      </c>
      <c r="CU15180">
        <v>0.57999999999999996</v>
      </c>
      <c r="CV15180" t="s">
        <v>23</v>
      </c>
      <c r="CW15180">
        <v>0.57999999999999996</v>
      </c>
      <c r="CX15180">
        <v>41.695</v>
      </c>
      <c r="CY15180">
        <v>1.956</v>
      </c>
      <c r="DB15180" s="10">
        <v>12.726366934367212</v>
      </c>
      <c r="DC15180" s="9">
        <v>5183417.5070000002</v>
      </c>
      <c r="DD15180" s="10">
        <v>3.5463021018808313E-2</v>
      </c>
      <c r="DE15180" s="12">
        <v>-393794.82900000003</v>
      </c>
      <c r="DF15180" s="9">
        <v>4.8584250000000004</v>
      </c>
      <c r="DG15180" s="13">
        <v>4.6823740000000003</v>
      </c>
      <c r="DH15180">
        <v>35.681818</v>
      </c>
      <c r="DK15180">
        <v>-0.28574727242609888</v>
      </c>
      <c r="DL15180">
        <v>0.25388727448363213</v>
      </c>
      <c r="DM15180" t="s">
        <v>23</v>
      </c>
      <c r="DN15180" t="s">
        <v>23</v>
      </c>
    </row>
    <row r="15181" spans="1:118" x14ac:dyDescent="0.25">
      <c r="A15181" s="1">
        <v>45713</v>
      </c>
      <c r="B15181" t="s">
        <v>191</v>
      </c>
      <c r="C15181">
        <v>283.2</v>
      </c>
      <c r="D15181" t="s">
        <v>192</v>
      </c>
      <c r="E15181" t="s">
        <v>183</v>
      </c>
      <c r="F15181" t="s">
        <v>184</v>
      </c>
      <c r="I15181">
        <v>319.17260030333313</v>
      </c>
      <c r="M15181">
        <v>200581</v>
      </c>
      <c r="N15181">
        <v>160034</v>
      </c>
      <c r="O15181">
        <v>207192</v>
      </c>
      <c r="P15181">
        <v>186894</v>
      </c>
      <c r="S15181">
        <v>76.3215</v>
      </c>
      <c r="T15181">
        <v>570429.27670648007</v>
      </c>
      <c r="U15181">
        <v>5.4482064285714298</v>
      </c>
      <c r="X15181">
        <v>-1.9390579999999999</v>
      </c>
      <c r="Y15181">
        <v>-3.0136989999999999</v>
      </c>
      <c r="Z15181">
        <v>4.8888889999999998</v>
      </c>
      <c r="AA15181">
        <v>-14.698795</v>
      </c>
      <c r="AB15181">
        <v>308</v>
      </c>
      <c r="AC15181">
        <v>336</v>
      </c>
      <c r="AD15181">
        <v>267.8</v>
      </c>
      <c r="AE15181">
        <v>258</v>
      </c>
      <c r="AF15181" s="4">
        <v>286.80000000000007</v>
      </c>
      <c r="AG15181" s="4">
        <v>292.65454545454543</v>
      </c>
      <c r="AH15181" s="4">
        <v>293.17272727272734</v>
      </c>
      <c r="AI15181" s="4">
        <v>290.69374999999991</v>
      </c>
      <c r="AJ15181" s="4">
        <v>289.92913385826773</v>
      </c>
      <c r="AK15181" s="4">
        <v>295.31394422310757</v>
      </c>
      <c r="AL15181" s="6">
        <v>289.60000000000002</v>
      </c>
      <c r="AM15181" s="6">
        <v>301</v>
      </c>
      <c r="AN15181" s="6">
        <v>301</v>
      </c>
      <c r="AO15181" s="6">
        <v>304.8</v>
      </c>
      <c r="AP15181" s="6">
        <v>308.2</v>
      </c>
      <c r="AQ15181" s="6">
        <v>332</v>
      </c>
      <c r="AR15181">
        <v>283.2</v>
      </c>
      <c r="AS15181">
        <v>283.2</v>
      </c>
      <c r="AT15181">
        <v>283.2</v>
      </c>
      <c r="AU15181">
        <v>268.2</v>
      </c>
      <c r="AV15181">
        <v>268</v>
      </c>
      <c r="AW15181">
        <v>268</v>
      </c>
      <c r="AZ15181">
        <v>11</v>
      </c>
      <c r="BA15181">
        <v>311.81817999999998</v>
      </c>
      <c r="BB15181">
        <v>-0.28703500699659901</v>
      </c>
      <c r="BC15181">
        <v>-0.33708333622266501</v>
      </c>
      <c r="BD15181">
        <v>1.78687</v>
      </c>
      <c r="BE15181">
        <v>1.7337400000000001</v>
      </c>
      <c r="BF15181">
        <v>1.754</v>
      </c>
      <c r="BG15181">
        <v>3.1152647975077898</v>
      </c>
      <c r="BH15181">
        <v>-0.67911714770798004</v>
      </c>
      <c r="BI15181">
        <v>-1.67597765363128</v>
      </c>
      <c r="BJ15181">
        <v>3.0303030303030298</v>
      </c>
      <c r="BK15181" t="s">
        <v>23</v>
      </c>
      <c r="BN15181">
        <v>1.6843220338983</v>
      </c>
      <c r="BO15181">
        <v>10.417</v>
      </c>
      <c r="BP15181">
        <v>17.076000000000001</v>
      </c>
      <c r="BQ15181">
        <v>19.431999999999999</v>
      </c>
      <c r="BR15181">
        <v>4.7699999999999996</v>
      </c>
      <c r="BS15181">
        <v>1.23</v>
      </c>
      <c r="BV15181">
        <v>25.834</v>
      </c>
      <c r="BW15181">
        <v>21.85</v>
      </c>
      <c r="BX15181">
        <v>13.262</v>
      </c>
      <c r="BY15181">
        <v>17.795000000000002</v>
      </c>
      <c r="BZ15181">
        <v>14.411</v>
      </c>
      <c r="CA15181">
        <v>14.622999999999999</v>
      </c>
      <c r="CB15181">
        <v>16.907</v>
      </c>
      <c r="CC15181">
        <v>9.3209999999999997</v>
      </c>
      <c r="CD15181">
        <v>13.975</v>
      </c>
      <c r="CE15181">
        <v>13.161</v>
      </c>
      <c r="CF15181">
        <v>23.945</v>
      </c>
      <c r="CG15181">
        <v>19.913599999999999</v>
      </c>
      <c r="CH15181">
        <v>2315290.7999999998</v>
      </c>
      <c r="CI15181" s="7">
        <v>2046013.922</v>
      </c>
      <c r="CJ15181">
        <v>613773.35</v>
      </c>
      <c r="CK15181">
        <v>595543.69099999999</v>
      </c>
      <c r="CL15181">
        <v>13.161</v>
      </c>
      <c r="CM15181">
        <v>16.907</v>
      </c>
      <c r="CP15181" s="9">
        <v>21.036999999999999</v>
      </c>
      <c r="CQ15181" s="9">
        <v>21.465</v>
      </c>
      <c r="CR15181" s="9">
        <v>21.887</v>
      </c>
      <c r="CS15181">
        <v>10.622</v>
      </c>
      <c r="CT15181">
        <v>8.1010000000000009</v>
      </c>
      <c r="CU15181">
        <v>0.61599999999999999</v>
      </c>
      <c r="CV15181">
        <v>0.61499999999999999</v>
      </c>
      <c r="CW15181">
        <v>0.61599999999999999</v>
      </c>
      <c r="CX15181">
        <v>98.117999999999995</v>
      </c>
      <c r="CY15181">
        <v>2.94</v>
      </c>
      <c r="DB15181" s="10">
        <v>9.9097518260694102</v>
      </c>
      <c r="DC15181" s="9">
        <v>20557929.072000001</v>
      </c>
      <c r="DD15181" s="10">
        <v>4.7779841907219907E-2</v>
      </c>
      <c r="DE15181" s="12">
        <v>-2117967.716</v>
      </c>
      <c r="DF15181" s="9">
        <v>8.8497229999999991</v>
      </c>
      <c r="DG15181" s="13">
        <v>7.9194630000000004</v>
      </c>
      <c r="DH15181">
        <v>40.364879999999999</v>
      </c>
      <c r="DK15181">
        <v>0.31269988005746457</v>
      </c>
      <c r="DL15181">
        <v>0.38418471822508787</v>
      </c>
      <c r="DM15181">
        <v>0.48140558012422691</v>
      </c>
      <c r="DN15181">
        <v>0.67875841591907793</v>
      </c>
    </row>
    <row r="15182" spans="1:118" x14ac:dyDescent="0.25">
      <c r="A15182" s="1">
        <v>45713</v>
      </c>
      <c r="B15182" t="s">
        <v>193</v>
      </c>
      <c r="C15182">
        <v>88</v>
      </c>
      <c r="D15182" t="s">
        <v>194</v>
      </c>
      <c r="E15182" t="s">
        <v>183</v>
      </c>
      <c r="F15182" t="s">
        <v>184</v>
      </c>
      <c r="I15182">
        <v>319.17260030333313</v>
      </c>
      <c r="M15182">
        <v>493823</v>
      </c>
      <c r="N15182">
        <v>559555</v>
      </c>
      <c r="O15182">
        <v>467114</v>
      </c>
      <c r="P15182">
        <v>358946</v>
      </c>
      <c r="S15182">
        <v>76.3215</v>
      </c>
      <c r="T15182">
        <v>570429.27670648007</v>
      </c>
      <c r="U15182">
        <v>5.4482064285714298</v>
      </c>
      <c r="X15182">
        <v>3.5294120000000002</v>
      </c>
      <c r="Y15182">
        <v>-2.2222219999999999</v>
      </c>
      <c r="Z15182">
        <v>-6.7796609999999999</v>
      </c>
      <c r="AA15182">
        <v>-29.373996999999999</v>
      </c>
      <c r="AB15182">
        <v>96.6</v>
      </c>
      <c r="AC15182">
        <v>144</v>
      </c>
      <c r="AD15182">
        <v>82</v>
      </c>
      <c r="AE15182">
        <v>82</v>
      </c>
      <c r="AF15182" s="4">
        <v>86.06</v>
      </c>
      <c r="AG15182" s="4">
        <v>86.145454545454541</v>
      </c>
      <c r="AH15182" s="4">
        <v>87.609090909090909</v>
      </c>
      <c r="AI15182" s="4">
        <v>88.546875000000014</v>
      </c>
      <c r="AJ15182" s="4">
        <v>92.987401574803116</v>
      </c>
      <c r="AK15182" s="4">
        <v>107.42868525896411</v>
      </c>
      <c r="AL15182" s="6">
        <v>88</v>
      </c>
      <c r="AM15182" s="6">
        <v>89</v>
      </c>
      <c r="AN15182" s="6">
        <v>92.1</v>
      </c>
      <c r="AO15182" s="6">
        <v>94.1</v>
      </c>
      <c r="AP15182" s="6">
        <v>106.6</v>
      </c>
      <c r="AQ15182" s="6">
        <v>142.4</v>
      </c>
      <c r="AR15182">
        <v>84.9</v>
      </c>
      <c r="AS15182">
        <v>83.8</v>
      </c>
      <c r="AT15182">
        <v>83.8</v>
      </c>
      <c r="AU15182">
        <v>83.8</v>
      </c>
      <c r="AV15182">
        <v>83.8</v>
      </c>
      <c r="AW15182">
        <v>83.8</v>
      </c>
      <c r="AZ15182">
        <v>14</v>
      </c>
      <c r="BA15182">
        <v>117.40714</v>
      </c>
      <c r="BB15182">
        <v>1.6852615141699201</v>
      </c>
      <c r="BC15182">
        <v>0.13920355279027</v>
      </c>
      <c r="BD15182">
        <v>0.86499999999999999</v>
      </c>
      <c r="BE15182">
        <v>0.82</v>
      </c>
      <c r="BF15182">
        <v>0.75</v>
      </c>
      <c r="BG15182">
        <v>-2.6627218934911201</v>
      </c>
      <c r="BH15182">
        <v>5.6338028169014098</v>
      </c>
      <c r="BI15182">
        <v>-13.7931034482759</v>
      </c>
      <c r="BJ15182">
        <v>-11.6279069767442</v>
      </c>
      <c r="BK15182">
        <v>-17.307692307692299</v>
      </c>
      <c r="BN15182">
        <v>2.2727272727272698</v>
      </c>
      <c r="BO15182">
        <v>16.667000000000002</v>
      </c>
      <c r="BP15182">
        <v>12.815</v>
      </c>
      <c r="BQ15182">
        <v>11.869</v>
      </c>
      <c r="BR15182">
        <v>1.75</v>
      </c>
      <c r="BS15182" t="s">
        <v>23</v>
      </c>
      <c r="BV15182">
        <v>10.9</v>
      </c>
      <c r="BW15182">
        <v>10.036</v>
      </c>
      <c r="BX15182">
        <v>8.8170000000000002</v>
      </c>
      <c r="BY15182">
        <v>15.912000000000001</v>
      </c>
      <c r="BZ15182">
        <v>8.86</v>
      </c>
      <c r="CA15182">
        <v>4.8460000000000001</v>
      </c>
      <c r="CB15182">
        <v>-3.8460000000000001</v>
      </c>
      <c r="CC15182">
        <v>1.333</v>
      </c>
      <c r="CD15182">
        <v>2.9849999999999999</v>
      </c>
      <c r="CE15182">
        <v>9.7420000000000009</v>
      </c>
      <c r="CF15182">
        <v>3.657</v>
      </c>
      <c r="CG15182">
        <v>9.468</v>
      </c>
      <c r="CH15182">
        <v>657687.90599999996</v>
      </c>
      <c r="CI15182" s="7">
        <v>599305.26100000006</v>
      </c>
      <c r="CJ15182">
        <v>149644.51699999999</v>
      </c>
      <c r="CK15182">
        <v>152695.11600000001</v>
      </c>
      <c r="CL15182">
        <v>9.7420000000000009</v>
      </c>
      <c r="CM15182">
        <v>-4.3040000000000003</v>
      </c>
      <c r="CP15182" s="9">
        <v>25.635000000000002</v>
      </c>
      <c r="CQ15182" s="9">
        <v>26.844000000000001</v>
      </c>
      <c r="CR15182" s="9">
        <v>27.41</v>
      </c>
      <c r="CS15182">
        <v>10.993</v>
      </c>
      <c r="CT15182">
        <v>9.0169999999999995</v>
      </c>
      <c r="CU15182">
        <v>0.56299999999999994</v>
      </c>
      <c r="CV15182">
        <v>0.57199999999999995</v>
      </c>
      <c r="CW15182">
        <v>0.56299999999999994</v>
      </c>
      <c r="CX15182">
        <v>26.03</v>
      </c>
      <c r="CY15182">
        <v>0.82</v>
      </c>
      <c r="DB15182" s="10">
        <v>18.064413352272727</v>
      </c>
      <c r="DC15182" s="9">
        <v>5366838.3030000003</v>
      </c>
      <c r="DD15182" s="10">
        <v>5.9240405067221565E-2</v>
      </c>
      <c r="DE15182" s="12">
        <v>261484.80100000001</v>
      </c>
      <c r="DF15182" s="9">
        <v>6.0756699999999997</v>
      </c>
      <c r="DG15182" s="13">
        <v>6.1763050000000002</v>
      </c>
      <c r="DH15182">
        <v>29.333333</v>
      </c>
      <c r="DK15182">
        <v>0.34761057101438469</v>
      </c>
      <c r="DL15182">
        <v>0.41136499433968526</v>
      </c>
      <c r="DM15182">
        <v>0.62024866982076632</v>
      </c>
      <c r="DN15182">
        <v>0.43650550535627036</v>
      </c>
    </row>
    <row r="15183" spans="1:118" x14ac:dyDescent="0.25">
      <c r="A15183" s="1">
        <v>45713</v>
      </c>
      <c r="B15183" t="s">
        <v>195</v>
      </c>
      <c r="C15183">
        <v>171.6</v>
      </c>
      <c r="D15183" t="s">
        <v>196</v>
      </c>
      <c r="E15183" t="s">
        <v>183</v>
      </c>
      <c r="F15183" t="s">
        <v>184</v>
      </c>
      <c r="I15183">
        <v>319.17260030333313</v>
      </c>
      <c r="M15183">
        <v>159216</v>
      </c>
      <c r="N15183">
        <v>237401</v>
      </c>
      <c r="O15183">
        <v>193790</v>
      </c>
      <c r="P15183">
        <v>125492</v>
      </c>
      <c r="S15183">
        <v>76.3215</v>
      </c>
      <c r="T15183">
        <v>570429.27670648007</v>
      </c>
      <c r="U15183">
        <v>5.4482064285714298</v>
      </c>
      <c r="X15183">
        <v>-0.809249</v>
      </c>
      <c r="Y15183">
        <v>7.3842299999999996</v>
      </c>
      <c r="Z15183">
        <v>7.788945</v>
      </c>
      <c r="AA15183">
        <v>-18.672986000000002</v>
      </c>
      <c r="AB15183">
        <v>180</v>
      </c>
      <c r="AC15183">
        <v>227.6</v>
      </c>
      <c r="AD15183">
        <v>150.19999999999999</v>
      </c>
      <c r="AE15183">
        <v>150.19999999999999</v>
      </c>
      <c r="AF15183" s="4">
        <v>171.56</v>
      </c>
      <c r="AG15183" s="4">
        <v>170.50909090909087</v>
      </c>
      <c r="AH15183" s="4">
        <v>165.35454545454547</v>
      </c>
      <c r="AI15183" s="4">
        <v>165.15625</v>
      </c>
      <c r="AJ15183" s="4">
        <v>177.65354330708664</v>
      </c>
      <c r="AK15183" s="4">
        <v>187.83346613545805</v>
      </c>
      <c r="AL15183" s="6">
        <v>173</v>
      </c>
      <c r="AM15183" s="6">
        <v>173</v>
      </c>
      <c r="AN15183" s="6">
        <v>173</v>
      </c>
      <c r="AO15183" s="6">
        <v>178</v>
      </c>
      <c r="AP15183" s="6">
        <v>219</v>
      </c>
      <c r="AQ15183" s="6">
        <v>227</v>
      </c>
      <c r="AR15183">
        <v>169.8</v>
      </c>
      <c r="AS15183">
        <v>168.2</v>
      </c>
      <c r="AT15183">
        <v>155.4</v>
      </c>
      <c r="AU15183">
        <v>155.19999999999999</v>
      </c>
      <c r="AV15183">
        <v>154.6</v>
      </c>
      <c r="AW15183">
        <v>154.6</v>
      </c>
      <c r="AZ15183">
        <v>7</v>
      </c>
      <c r="BA15183">
        <v>212.42857000000001</v>
      </c>
      <c r="BB15183">
        <v>-1.84601285565831</v>
      </c>
      <c r="BC15183">
        <v>4.7442089527253204</v>
      </c>
      <c r="BD15183">
        <v>1.61</v>
      </c>
      <c r="BE15183">
        <v>1.61</v>
      </c>
      <c r="BF15183">
        <v>1.9510000000000001</v>
      </c>
      <c r="BG15183" t="s">
        <v>23</v>
      </c>
      <c r="BH15183">
        <v>0.75046904315197005</v>
      </c>
      <c r="BI15183" t="s">
        <v>23</v>
      </c>
      <c r="BJ15183">
        <v>-13.548387096774199</v>
      </c>
      <c r="BK15183" t="s">
        <v>23</v>
      </c>
      <c r="BN15183">
        <v>1.16550116550117</v>
      </c>
      <c r="BO15183" t="s">
        <v>23</v>
      </c>
      <c r="BP15183" t="s">
        <v>23</v>
      </c>
      <c r="BQ15183" t="s">
        <v>23</v>
      </c>
      <c r="BR15183" t="s">
        <v>23</v>
      </c>
      <c r="BS15183" t="s">
        <v>23</v>
      </c>
      <c r="BV15183">
        <v>24.247</v>
      </c>
      <c r="BW15183">
        <v>18.306000000000001</v>
      </c>
      <c r="BX15183">
        <v>21.056000000000001</v>
      </c>
      <c r="BY15183">
        <v>19.588000000000001</v>
      </c>
      <c r="BZ15183">
        <v>17.850000000000001</v>
      </c>
      <c r="CA15183">
        <v>8.5820000000000007</v>
      </c>
      <c r="CB15183">
        <v>37.840000000000003</v>
      </c>
      <c r="CC15183">
        <v>-17.873000000000001</v>
      </c>
      <c r="CD15183">
        <v>45.506999999999998</v>
      </c>
      <c r="CE15183">
        <v>23.984999999999999</v>
      </c>
      <c r="CF15183">
        <v>41.66</v>
      </c>
      <c r="CG15183">
        <v>24.728000000000002</v>
      </c>
      <c r="CH15183">
        <v>298163.66600000003</v>
      </c>
      <c r="CI15183" s="7">
        <v>240927.386</v>
      </c>
      <c r="CJ15183">
        <v>87190.959000000003</v>
      </c>
      <c r="CK15183">
        <v>60189.366000000002</v>
      </c>
      <c r="CL15183">
        <v>23.757000000000001</v>
      </c>
      <c r="CM15183">
        <v>37.347999999999999</v>
      </c>
      <c r="CP15183" s="9">
        <v>19.675999999999998</v>
      </c>
      <c r="CQ15183" s="9">
        <v>21.718</v>
      </c>
      <c r="CR15183" s="9">
        <v>22.997</v>
      </c>
      <c r="CS15183">
        <v>8.157</v>
      </c>
      <c r="CT15183">
        <v>6.7460000000000004</v>
      </c>
      <c r="CU15183">
        <v>0.54900000000000004</v>
      </c>
      <c r="CV15183">
        <v>0.59</v>
      </c>
      <c r="CW15183">
        <v>0.54900000000000004</v>
      </c>
      <c r="CX15183">
        <v>21.446000000000002</v>
      </c>
      <c r="CY15183">
        <v>1.462</v>
      </c>
      <c r="DB15183" s="10">
        <v>15.480980215428637</v>
      </c>
      <c r="DC15183" s="9">
        <v>2502178.673</v>
      </c>
      <c r="DD15183" s="10">
        <v>4.7446892694381147E-2</v>
      </c>
      <c r="DE15183" s="12">
        <v>-21236.205999999998</v>
      </c>
      <c r="DF15183" s="9">
        <v>5.9383330000000001</v>
      </c>
      <c r="DG15183" s="13">
        <v>5.1469709999999997</v>
      </c>
      <c r="DH15183">
        <v>21.988724000000001</v>
      </c>
      <c r="DK15183">
        <v>1.4388139547266121</v>
      </c>
      <c r="DL15183">
        <v>0.27008460581281452</v>
      </c>
      <c r="DM15183">
        <v>0.4521694132714319</v>
      </c>
      <c r="DN15183">
        <v>0.74306798518568773</v>
      </c>
    </row>
    <row r="15184" spans="1:118" x14ac:dyDescent="0.25">
      <c r="A15184" s="1">
        <v>45713</v>
      </c>
      <c r="B15184" t="s">
        <v>197</v>
      </c>
      <c r="C15184">
        <v>48.6</v>
      </c>
      <c r="D15184" t="s">
        <v>198</v>
      </c>
      <c r="E15184" t="s">
        <v>199</v>
      </c>
      <c r="F15184" t="s">
        <v>184</v>
      </c>
      <c r="I15184">
        <v>319.17260030333313</v>
      </c>
      <c r="M15184">
        <v>59231</v>
      </c>
      <c r="N15184">
        <v>86783</v>
      </c>
      <c r="O15184">
        <v>93229</v>
      </c>
      <c r="P15184">
        <v>278366</v>
      </c>
      <c r="S15184">
        <v>76.3215</v>
      </c>
      <c r="T15184">
        <v>570429.27670648007</v>
      </c>
      <c r="U15184">
        <v>5.4482064285714298</v>
      </c>
      <c r="X15184">
        <v>-2.0161289999999998</v>
      </c>
      <c r="Y15184">
        <v>-6.538462</v>
      </c>
      <c r="Z15184">
        <v>-6.1776059999999999</v>
      </c>
      <c r="AA15184">
        <v>-7.7798860000000003</v>
      </c>
      <c r="AB15184">
        <v>52.8</v>
      </c>
      <c r="AC15184">
        <v>63.4</v>
      </c>
      <c r="AD15184">
        <v>48.25</v>
      </c>
      <c r="AE15184">
        <v>47.5</v>
      </c>
      <c r="AF15184" s="4">
        <v>48.899999999999991</v>
      </c>
      <c r="AG15184" s="4">
        <v>49.531818181818181</v>
      </c>
      <c r="AH15184" s="4">
        <v>50.524999999999999</v>
      </c>
      <c r="AI15184" s="4">
        <v>50.9453125</v>
      </c>
      <c r="AJ15184" s="4">
        <v>52.591338582677196</v>
      </c>
      <c r="AK15184" s="4">
        <v>52.900398406374492</v>
      </c>
      <c r="AL15184" s="6">
        <v>49.6</v>
      </c>
      <c r="AM15184" s="6">
        <v>51.1</v>
      </c>
      <c r="AN15184" s="6">
        <v>51.9</v>
      </c>
      <c r="AO15184" s="6">
        <v>52.4</v>
      </c>
      <c r="AP15184" s="6">
        <v>58.8</v>
      </c>
      <c r="AQ15184" s="6">
        <v>62.3</v>
      </c>
      <c r="AR15184">
        <v>48.6</v>
      </c>
      <c r="AS15184">
        <v>48.6</v>
      </c>
      <c r="AT15184">
        <v>48.6</v>
      </c>
      <c r="AU15184">
        <v>48.6</v>
      </c>
      <c r="AV15184">
        <v>48.6</v>
      </c>
      <c r="AW15184">
        <v>48.05</v>
      </c>
      <c r="AZ15184">
        <v>1</v>
      </c>
      <c r="BA15184" t="s">
        <v>23</v>
      </c>
      <c r="BB15184">
        <v>2.7347030848328999</v>
      </c>
      <c r="BC15184">
        <v>-17.584905660377402</v>
      </c>
      <c r="BD15184" t="s">
        <v>23</v>
      </c>
      <c r="BE15184" t="s">
        <v>23</v>
      </c>
      <c r="BF15184">
        <v>0.36399999999999999</v>
      </c>
      <c r="BG15184">
        <v>67.5</v>
      </c>
      <c r="BH15184">
        <v>-67.2222222222222</v>
      </c>
      <c r="BI15184" t="s">
        <v>23</v>
      </c>
      <c r="BJ15184" t="s">
        <v>23</v>
      </c>
      <c r="BK15184" t="s">
        <v>23</v>
      </c>
      <c r="BN15184">
        <v>2.0576131687242798</v>
      </c>
      <c r="BO15184" t="s">
        <v>23</v>
      </c>
      <c r="BP15184">
        <v>22.471</v>
      </c>
      <c r="BQ15184">
        <v>0</v>
      </c>
      <c r="BR15184">
        <v>1</v>
      </c>
      <c r="BS15184" t="s">
        <v>23</v>
      </c>
      <c r="BV15184">
        <v>5.6980000000000004</v>
      </c>
      <c r="BW15184" t="s">
        <v>23</v>
      </c>
      <c r="BX15184">
        <v>32.021000000000001</v>
      </c>
      <c r="BY15184">
        <v>8.8040000000000003</v>
      </c>
      <c r="BZ15184">
        <v>2.0539999999999998</v>
      </c>
      <c r="CA15184">
        <v>13.276</v>
      </c>
      <c r="CB15184">
        <v>-37.052999999999997</v>
      </c>
      <c r="CC15184" t="s">
        <v>23</v>
      </c>
      <c r="CD15184">
        <v>27.8047</v>
      </c>
      <c r="CE15184">
        <v>180.54400000000001</v>
      </c>
      <c r="CF15184">
        <v>-77.340999999999994</v>
      </c>
      <c r="CG15184">
        <v>3.6964999999999999</v>
      </c>
      <c r="CH15184">
        <v>40058.544999999998</v>
      </c>
      <c r="CI15184" s="7">
        <v>17566.594000000001</v>
      </c>
      <c r="CJ15184">
        <v>10909.564</v>
      </c>
      <c r="CK15184" t="s">
        <v>23</v>
      </c>
      <c r="CL15184">
        <v>128.03800000000001</v>
      </c>
      <c r="CM15184">
        <v>-38.256</v>
      </c>
      <c r="CP15184" s="9">
        <v>7.5179999999999998</v>
      </c>
      <c r="CQ15184" s="9">
        <v>8.6750000000000007</v>
      </c>
      <c r="CR15184" s="9">
        <v>8.14</v>
      </c>
      <c r="CS15184">
        <v>5.3840000000000003</v>
      </c>
      <c r="CT15184">
        <v>4.0250000000000004</v>
      </c>
      <c r="CU15184">
        <v>0.85699999999999998</v>
      </c>
      <c r="CV15184">
        <v>0.85</v>
      </c>
      <c r="CW15184">
        <v>0.85699999999999998</v>
      </c>
      <c r="CX15184">
        <v>49.265999999999998</v>
      </c>
      <c r="CY15184">
        <v>2.2650000000000001</v>
      </c>
      <c r="DB15184" s="10">
        <v>23.853757887517148</v>
      </c>
      <c r="DC15184" s="9">
        <v>997866.82700000005</v>
      </c>
      <c r="DD15184" s="10">
        <v>3.4853126748946431E-2</v>
      </c>
      <c r="DE15184" s="12">
        <v>199734.51199999999</v>
      </c>
      <c r="DF15184" s="9">
        <v>1.6153690000000001</v>
      </c>
      <c r="DG15184" s="13">
        <v>1.6689560000000001</v>
      </c>
      <c r="DH15184">
        <v>33.379120999999998</v>
      </c>
      <c r="DK15184">
        <v>0.18168227717020766</v>
      </c>
      <c r="DL15184">
        <v>9.8685539543208342E-2</v>
      </c>
      <c r="DM15184">
        <v>0.24389277180222446</v>
      </c>
      <c r="DN15184">
        <v>0.48602562820799172</v>
      </c>
    </row>
    <row r="15185" spans="1:118" x14ac:dyDescent="0.25">
      <c r="A15185" s="1">
        <v>45713</v>
      </c>
      <c r="B15185" t="s">
        <v>200</v>
      </c>
      <c r="C15185">
        <v>140</v>
      </c>
      <c r="D15185" t="s">
        <v>201</v>
      </c>
      <c r="E15185" t="s">
        <v>202</v>
      </c>
      <c r="F15185" t="s">
        <v>203</v>
      </c>
      <c r="I15185">
        <v>628.83272921968967</v>
      </c>
      <c r="M15185">
        <v>106532</v>
      </c>
      <c r="N15185">
        <v>112186</v>
      </c>
      <c r="O15185">
        <v>68150</v>
      </c>
      <c r="P15185">
        <v>115674</v>
      </c>
      <c r="S15185">
        <v>76.3215</v>
      </c>
      <c r="T15185">
        <v>570429.27670648007</v>
      </c>
      <c r="U15185">
        <v>5.4482064285714298</v>
      </c>
      <c r="X15185">
        <v>-1.2693939999999999</v>
      </c>
      <c r="Y15185">
        <v>-11.504424999999999</v>
      </c>
      <c r="Z15185">
        <v>-21.787710000000001</v>
      </c>
      <c r="AA15185">
        <v>-4.1095889999999997</v>
      </c>
      <c r="AB15185">
        <v>182</v>
      </c>
      <c r="AC15185">
        <v>207</v>
      </c>
      <c r="AD15185">
        <v>139</v>
      </c>
      <c r="AE15185">
        <v>130.6</v>
      </c>
      <c r="AF15185" s="4">
        <v>141.4</v>
      </c>
      <c r="AG15185" s="4">
        <v>143.72727272727272</v>
      </c>
      <c r="AH15185" s="4">
        <v>149.51818181818183</v>
      </c>
      <c r="AI15185" s="4">
        <v>158.66562499999998</v>
      </c>
      <c r="AJ15185" s="4">
        <v>172.65354330708661</v>
      </c>
      <c r="AK15185" s="4">
        <v>165.48207171314743</v>
      </c>
      <c r="AL15185" s="6">
        <v>142</v>
      </c>
      <c r="AM15185" s="6">
        <v>150</v>
      </c>
      <c r="AN15185" s="6">
        <v>159</v>
      </c>
      <c r="AO15185" s="6">
        <v>171.8</v>
      </c>
      <c r="AP15185" s="6">
        <v>206.2</v>
      </c>
      <c r="AQ15185" s="6">
        <v>206.2</v>
      </c>
      <c r="AR15185">
        <v>140</v>
      </c>
      <c r="AS15185">
        <v>140</v>
      </c>
      <c r="AT15185">
        <v>140</v>
      </c>
      <c r="AU15185">
        <v>140</v>
      </c>
      <c r="AV15185">
        <v>140</v>
      </c>
      <c r="AW15185">
        <v>135.80000000000001</v>
      </c>
      <c r="AZ15185">
        <v>3</v>
      </c>
      <c r="BA15185">
        <v>156.16667000000001</v>
      </c>
      <c r="BB15185">
        <v>-4.6875612144955898</v>
      </c>
      <c r="BC15185">
        <v>-24.413793103448299</v>
      </c>
      <c r="BD15185" t="s">
        <v>23</v>
      </c>
      <c r="BE15185" t="s">
        <v>23</v>
      </c>
      <c r="BF15185">
        <v>0.55800000000000005</v>
      </c>
      <c r="BG15185">
        <v>25.882352941176499</v>
      </c>
      <c r="BH15185" t="s">
        <v>23</v>
      </c>
      <c r="BI15185" t="s">
        <v>23</v>
      </c>
      <c r="BJ15185" t="s">
        <v>23</v>
      </c>
      <c r="BK15185" t="s">
        <v>23</v>
      </c>
      <c r="BN15185">
        <v>0</v>
      </c>
      <c r="BO15185" t="s">
        <v>23</v>
      </c>
      <c r="BP15185" t="s">
        <v>23</v>
      </c>
      <c r="BQ15185" t="s">
        <v>23</v>
      </c>
      <c r="BR15185" t="s">
        <v>23</v>
      </c>
      <c r="BS15185" t="s">
        <v>23</v>
      </c>
      <c r="BV15185">
        <v>-24.294</v>
      </c>
      <c r="BW15185">
        <v>-5.9509999999999996</v>
      </c>
      <c r="BX15185">
        <v>-23.765999999999998</v>
      </c>
      <c r="BY15185">
        <v>84.861999999999995</v>
      </c>
      <c r="BZ15185">
        <v>23.606000000000002</v>
      </c>
      <c r="CA15185">
        <v>-5.3310000000000004</v>
      </c>
      <c r="CB15185" t="s">
        <v>576</v>
      </c>
      <c r="CC15185">
        <v>-36.067</v>
      </c>
      <c r="CD15185">
        <v>57.414000000000001</v>
      </c>
      <c r="CE15185">
        <v>-85.402000000000001</v>
      </c>
      <c r="CF15185">
        <v>69.730999999999995</v>
      </c>
      <c r="CG15185">
        <v>-30.510999999999999</v>
      </c>
      <c r="CH15185">
        <v>13973.356</v>
      </c>
      <c r="CI15185" s="7">
        <v>95863.76</v>
      </c>
      <c r="CJ15185">
        <v>16733.093000000001</v>
      </c>
      <c r="CK15185">
        <v>31739.814999999999</v>
      </c>
      <c r="CL15185">
        <v>-85.424000000000007</v>
      </c>
      <c r="CM15185" t="s">
        <v>576</v>
      </c>
      <c r="CP15185" s="9">
        <v>8.76</v>
      </c>
      <c r="CQ15185" s="9">
        <v>1.3660000000000001</v>
      </c>
      <c r="CR15185" s="9">
        <v>2.7730000000000001</v>
      </c>
      <c r="CS15185">
        <v>5.7389999999999999</v>
      </c>
      <c r="CT15185">
        <v>2.9430000000000001</v>
      </c>
      <c r="CU15185">
        <v>0.53700000000000003</v>
      </c>
      <c r="CV15185">
        <v>0.61299999999999999</v>
      </c>
      <c r="CW15185">
        <v>0.53700000000000003</v>
      </c>
      <c r="CX15185">
        <v>227.089</v>
      </c>
      <c r="CY15185">
        <v>8.4529999999999994</v>
      </c>
      <c r="DB15185" s="10">
        <v>16.466167142857142</v>
      </c>
      <c r="DC15185" s="9">
        <v>2614138.0780000002</v>
      </c>
      <c r="DD15185" s="10">
        <v>2.6455336304542363E-2</v>
      </c>
      <c r="DE15185" s="12">
        <v>18063.244999999999</v>
      </c>
      <c r="DF15185" s="9">
        <v>3.3662749999999999</v>
      </c>
      <c r="DG15185" s="13">
        <v>3.8398240000000001</v>
      </c>
      <c r="DH15185">
        <v>62.724013999999997</v>
      </c>
      <c r="DK15185">
        <v>1.5803762527815697</v>
      </c>
      <c r="DL15185">
        <v>-8.712265702270056E-4</v>
      </c>
      <c r="DM15185">
        <v>-1.8948528743525928E-2</v>
      </c>
      <c r="DN15185">
        <v>0.73402735772422356</v>
      </c>
    </row>
    <row r="15186" spans="1:118" x14ac:dyDescent="0.25">
      <c r="A15186" s="1">
        <v>45713</v>
      </c>
      <c r="B15186" t="s">
        <v>204</v>
      </c>
      <c r="C15186">
        <v>6.35</v>
      </c>
      <c r="D15186" t="s">
        <v>205</v>
      </c>
      <c r="E15186" t="s">
        <v>206</v>
      </c>
      <c r="F15186" t="s">
        <v>203</v>
      </c>
      <c r="I15186">
        <v>628.83272921968967</v>
      </c>
      <c r="M15186">
        <v>603520</v>
      </c>
      <c r="N15186">
        <v>730853</v>
      </c>
      <c r="O15186">
        <v>703393</v>
      </c>
      <c r="P15186">
        <v>1714168</v>
      </c>
      <c r="S15186">
        <v>76.3215</v>
      </c>
      <c r="T15186">
        <v>570429.27670648007</v>
      </c>
      <c r="U15186">
        <v>5.4482064285714298</v>
      </c>
      <c r="X15186">
        <v>-2.6073620000000002</v>
      </c>
      <c r="Y15186">
        <v>-5.2238810000000004</v>
      </c>
      <c r="Z15186">
        <v>-8.2369939999999993</v>
      </c>
      <c r="AA15186">
        <v>-14.535666000000001</v>
      </c>
      <c r="AB15186">
        <v>7.08</v>
      </c>
      <c r="AC15186">
        <v>8.36</v>
      </c>
      <c r="AD15186">
        <v>6.3</v>
      </c>
      <c r="AE15186">
        <v>6.05</v>
      </c>
      <c r="AF15186" s="4">
        <v>6.4079999999999995</v>
      </c>
      <c r="AG15186" s="4">
        <v>6.5463636363636359</v>
      </c>
      <c r="AH15186" s="4">
        <v>6.6354545454545466</v>
      </c>
      <c r="AI15186" s="4">
        <v>6.6885937500000026</v>
      </c>
      <c r="AJ15186" s="4">
        <v>6.8800787401574768</v>
      </c>
      <c r="AK15186" s="4">
        <v>7.0549003984063798</v>
      </c>
      <c r="AL15186" s="6">
        <v>6.52</v>
      </c>
      <c r="AM15186" s="6">
        <v>6.79</v>
      </c>
      <c r="AN15186" s="6">
        <v>6.82</v>
      </c>
      <c r="AO15186" s="6">
        <v>6.95</v>
      </c>
      <c r="AP15186" s="6">
        <v>7.83</v>
      </c>
      <c r="AQ15186" s="6">
        <v>8.1999999999999993</v>
      </c>
      <c r="AR15186">
        <v>6.31</v>
      </c>
      <c r="AS15186">
        <v>6.31</v>
      </c>
      <c r="AT15186">
        <v>6.31</v>
      </c>
      <c r="AU15186">
        <v>6.31</v>
      </c>
      <c r="AV15186">
        <v>6.31</v>
      </c>
      <c r="AW15186">
        <v>6.1</v>
      </c>
      <c r="AZ15186" t="s">
        <v>23</v>
      </c>
      <c r="BA15186" t="s">
        <v>23</v>
      </c>
      <c r="BB15186" t="s">
        <v>23</v>
      </c>
      <c r="BC15186" t="s">
        <v>23</v>
      </c>
      <c r="BD15186" t="s">
        <v>23</v>
      </c>
      <c r="BE15186" t="s">
        <v>23</v>
      </c>
      <c r="BF15186">
        <v>-4.5999999999999999E-2</v>
      </c>
      <c r="BG15186" t="s">
        <v>23</v>
      </c>
      <c r="BH15186" t="s">
        <v>23</v>
      </c>
      <c r="BI15186" t="s">
        <v>23</v>
      </c>
      <c r="BJ15186" t="s">
        <v>23</v>
      </c>
      <c r="BK15186" t="s">
        <v>23</v>
      </c>
      <c r="BN15186">
        <v>0</v>
      </c>
      <c r="BO15186" t="s">
        <v>23</v>
      </c>
      <c r="BP15186" t="s">
        <v>23</v>
      </c>
      <c r="BQ15186" t="s">
        <v>23</v>
      </c>
      <c r="BR15186" t="s">
        <v>23</v>
      </c>
      <c r="BS15186" t="s">
        <v>23</v>
      </c>
      <c r="BV15186">
        <v>51.359000000000002</v>
      </c>
      <c r="BW15186">
        <v>37.606000000000002</v>
      </c>
      <c r="BX15186">
        <v>-2.4500000000000002</v>
      </c>
      <c r="BY15186">
        <v>0.79100000000000004</v>
      </c>
      <c r="BZ15186">
        <v>-28.899000000000001</v>
      </c>
      <c r="CA15186">
        <v>138.16</v>
      </c>
      <c r="CB15186">
        <v>-20.149000000000001</v>
      </c>
      <c r="CC15186">
        <v>17.187999999999999</v>
      </c>
      <c r="CD15186">
        <v>44.386299999999999</v>
      </c>
      <c r="CE15186">
        <v>-6.4059999999999997</v>
      </c>
      <c r="CF15186" t="s">
        <v>576</v>
      </c>
      <c r="CG15186" t="s">
        <v>576</v>
      </c>
      <c r="CH15186">
        <v>-9770.3439999999991</v>
      </c>
      <c r="CI15186" s="7">
        <v>-10439.022999999999</v>
      </c>
      <c r="CJ15186">
        <v>-4608.6620000000003</v>
      </c>
      <c r="CK15186">
        <v>-7983.3029999999999</v>
      </c>
      <c r="CL15186">
        <v>-6.4059999999999997</v>
      </c>
      <c r="CM15186">
        <v>-20.149000000000001</v>
      </c>
      <c r="CP15186" s="9">
        <v>-24.763999999999999</v>
      </c>
      <c r="CQ15186" s="9">
        <v>-29.609000000000002</v>
      </c>
      <c r="CR15186" s="9">
        <v>-27.486000000000001</v>
      </c>
      <c r="CS15186">
        <v>-6.3879999999999999</v>
      </c>
      <c r="CT15186">
        <v>-5.2969999999999997</v>
      </c>
      <c r="CU15186">
        <v>0.34200000000000003</v>
      </c>
      <c r="CV15186">
        <v>0.315</v>
      </c>
      <c r="CW15186">
        <v>0.34200000000000003</v>
      </c>
      <c r="CX15186" t="s">
        <v>23</v>
      </c>
      <c r="CY15186" t="s">
        <v>23</v>
      </c>
      <c r="DB15186" s="10">
        <v>1.99451968503937</v>
      </c>
      <c r="DC15186" s="9">
        <v>137428.68</v>
      </c>
      <c r="DD15186" s="10">
        <v>9.2158347151409734E-3</v>
      </c>
      <c r="DE15186" s="12">
        <v>-284.05599999999998</v>
      </c>
      <c r="DF15186" s="9">
        <v>13.568376000000001</v>
      </c>
      <c r="DG15186" s="13">
        <v>14.301802</v>
      </c>
      <c r="DH15186" t="s">
        <v>576</v>
      </c>
      <c r="DK15186">
        <v>1.6562325947443914</v>
      </c>
      <c r="DL15186">
        <v>0.17634722847061576</v>
      </c>
      <c r="DM15186">
        <v>0.69465124506746467</v>
      </c>
      <c r="DN15186">
        <v>1.501834266800085</v>
      </c>
    </row>
    <row r="15187" spans="1:118" x14ac:dyDescent="0.25">
      <c r="A15187" s="1">
        <v>45713</v>
      </c>
      <c r="B15187" t="s">
        <v>207</v>
      </c>
      <c r="C15187">
        <v>1094</v>
      </c>
      <c r="D15187" t="s">
        <v>208</v>
      </c>
      <c r="E15187" t="s">
        <v>202</v>
      </c>
      <c r="F15187" t="s">
        <v>203</v>
      </c>
      <c r="I15187">
        <v>628.83272921968967</v>
      </c>
      <c r="M15187">
        <v>89669</v>
      </c>
      <c r="N15187">
        <v>79177</v>
      </c>
      <c r="O15187">
        <v>64570</v>
      </c>
      <c r="P15187">
        <v>74886</v>
      </c>
      <c r="S15187">
        <v>76.3215</v>
      </c>
      <c r="T15187">
        <v>570429.27670648007</v>
      </c>
      <c r="U15187">
        <v>5.4482064285714298</v>
      </c>
      <c r="X15187">
        <v>1.053021</v>
      </c>
      <c r="Y15187">
        <v>-5.0841580000000004</v>
      </c>
      <c r="Z15187">
        <v>2.9937870000000002</v>
      </c>
      <c r="AA15187">
        <v>5.802708</v>
      </c>
      <c r="AB15187">
        <v>1289</v>
      </c>
      <c r="AC15187">
        <v>1289</v>
      </c>
      <c r="AD15187">
        <v>1050</v>
      </c>
      <c r="AE15187">
        <v>796.8</v>
      </c>
      <c r="AF15187" s="4">
        <v>1085.1200000000001</v>
      </c>
      <c r="AG15187" s="4">
        <v>1085.1272727272726</v>
      </c>
      <c r="AH15187" s="4">
        <v>1113.5818181818181</v>
      </c>
      <c r="AI15187" s="4">
        <v>1133.6093750000002</v>
      </c>
      <c r="AJ15187" s="4">
        <v>1100.1275590551181</v>
      </c>
      <c r="AK15187" s="4">
        <v>1011.4446215139444</v>
      </c>
      <c r="AL15187" s="6">
        <v>1094</v>
      </c>
      <c r="AM15187" s="6">
        <v>1113.4000000000001</v>
      </c>
      <c r="AN15187" s="6">
        <v>1165</v>
      </c>
      <c r="AO15187" s="6">
        <v>1260</v>
      </c>
      <c r="AP15187" s="6">
        <v>1260</v>
      </c>
      <c r="AQ15187" s="6">
        <v>1260</v>
      </c>
      <c r="AR15187">
        <v>1079.5999999999999</v>
      </c>
      <c r="AS15187">
        <v>1056.2</v>
      </c>
      <c r="AT15187">
        <v>1056.2</v>
      </c>
      <c r="AU15187">
        <v>1056.2</v>
      </c>
      <c r="AV15187">
        <v>994</v>
      </c>
      <c r="AW15187">
        <v>796.8</v>
      </c>
      <c r="AZ15187">
        <v>9</v>
      </c>
      <c r="BA15187">
        <v>1242.55556</v>
      </c>
      <c r="BB15187">
        <v>2.4500799392022499</v>
      </c>
      <c r="BC15187">
        <v>0.60041240362113502</v>
      </c>
      <c r="BD15187">
        <v>5.68</v>
      </c>
      <c r="BE15187">
        <v>5.68</v>
      </c>
      <c r="BF15187">
        <v>6.4130000000000003</v>
      </c>
      <c r="BG15187">
        <v>1.1940298507462701</v>
      </c>
      <c r="BH15187">
        <v>-2.0219039595619201</v>
      </c>
      <c r="BI15187">
        <v>9.6830985915492995</v>
      </c>
      <c r="BJ15187" t="s">
        <v>23</v>
      </c>
      <c r="BK15187">
        <v>-8.6864406779661003</v>
      </c>
      <c r="BN15187">
        <v>0.68555758683729395</v>
      </c>
      <c r="BO15187">
        <v>40</v>
      </c>
      <c r="BP15187">
        <v>52.753</v>
      </c>
      <c r="BQ15187" t="s">
        <v>23</v>
      </c>
      <c r="BR15187">
        <v>7</v>
      </c>
      <c r="BS15187">
        <v>0</v>
      </c>
      <c r="BV15187">
        <v>23.047000000000001</v>
      </c>
      <c r="BW15187">
        <v>25.87</v>
      </c>
      <c r="BX15187">
        <v>27.236999999999998</v>
      </c>
      <c r="BY15187">
        <v>28.055</v>
      </c>
      <c r="BZ15187">
        <v>20.338000000000001</v>
      </c>
      <c r="CA15187">
        <v>55.213000000000001</v>
      </c>
      <c r="CB15187">
        <v>49.042999999999999</v>
      </c>
      <c r="CC15187">
        <v>30.472000000000001</v>
      </c>
      <c r="CD15187">
        <v>6.9478</v>
      </c>
      <c r="CE15187">
        <v>45.744</v>
      </c>
      <c r="CF15187">
        <v>64.123099999999994</v>
      </c>
      <c r="CG15187">
        <v>84.908600000000007</v>
      </c>
      <c r="CH15187">
        <v>1356230.754</v>
      </c>
      <c r="CI15187" s="7">
        <v>930189.58900000004</v>
      </c>
      <c r="CJ15187">
        <v>498241.62099999998</v>
      </c>
      <c r="CK15187">
        <v>486237.76699999999</v>
      </c>
      <c r="CL15187">
        <v>45.802</v>
      </c>
      <c r="CM15187">
        <v>49.064</v>
      </c>
      <c r="CP15187" s="9">
        <v>23.413</v>
      </c>
      <c r="CQ15187" s="9">
        <v>22.050999999999998</v>
      </c>
      <c r="CR15187" s="9">
        <v>21.931999999999999</v>
      </c>
      <c r="CS15187" t="s">
        <v>23</v>
      </c>
      <c r="CT15187" t="s">
        <v>23</v>
      </c>
      <c r="CU15187" t="s">
        <v>23</v>
      </c>
      <c r="CV15187">
        <v>0.82799999999999996</v>
      </c>
      <c r="CW15187" t="s">
        <v>23</v>
      </c>
      <c r="CX15187">
        <v>13.116</v>
      </c>
      <c r="CY15187">
        <v>0.31</v>
      </c>
      <c r="DB15187" s="10">
        <v>9.8482505271648417</v>
      </c>
      <c r="DC15187" s="9">
        <v>8786613.8450000007</v>
      </c>
      <c r="DD15187" s="10">
        <v>9.5270893402963686E-2</v>
      </c>
      <c r="DE15187" s="12" t="s">
        <v>23</v>
      </c>
      <c r="DF15187" s="9">
        <v>12.207641000000001</v>
      </c>
      <c r="DG15187" s="13">
        <v>11.354201</v>
      </c>
      <c r="DH15187">
        <v>43.900481999999997</v>
      </c>
      <c r="DK15187">
        <v>1.8488008790834558</v>
      </c>
      <c r="DL15187">
        <v>0.49136167662390307</v>
      </c>
      <c r="DM15187">
        <v>0.56746156643508805</v>
      </c>
      <c r="DN15187">
        <v>0.36511002129457276</v>
      </c>
    </row>
    <row r="15188" spans="1:118" x14ac:dyDescent="0.25">
      <c r="A15188" s="1">
        <v>45713</v>
      </c>
      <c r="B15188" t="s">
        <v>209</v>
      </c>
      <c r="C15188">
        <v>101</v>
      </c>
      <c r="D15188" t="s">
        <v>210</v>
      </c>
      <c r="E15188" t="s">
        <v>211</v>
      </c>
      <c r="F15188" t="s">
        <v>203</v>
      </c>
      <c r="I15188">
        <v>628.83272921968967</v>
      </c>
      <c r="M15188">
        <v>378022</v>
      </c>
      <c r="N15188">
        <v>603108</v>
      </c>
      <c r="O15188">
        <v>514387</v>
      </c>
      <c r="P15188">
        <v>1211103</v>
      </c>
      <c r="S15188">
        <v>76.3215</v>
      </c>
      <c r="T15188">
        <v>570429.27670648007</v>
      </c>
      <c r="U15188">
        <v>5.4482064285714298</v>
      </c>
      <c r="X15188">
        <v>-2.697495</v>
      </c>
      <c r="Y15188">
        <v>-2.131783</v>
      </c>
      <c r="Z15188">
        <v>-13.675214</v>
      </c>
      <c r="AA15188">
        <v>0.19841300000000001</v>
      </c>
      <c r="AB15188">
        <v>121.6</v>
      </c>
      <c r="AC15188">
        <v>127</v>
      </c>
      <c r="AD15188">
        <v>99.2</v>
      </c>
      <c r="AE15188">
        <v>77.2</v>
      </c>
      <c r="AF15188" s="4">
        <v>102.52000000000001</v>
      </c>
      <c r="AG15188" s="4">
        <v>104.36363636363636</v>
      </c>
      <c r="AH15188" s="4">
        <v>104.46363636363638</v>
      </c>
      <c r="AI15188" s="4">
        <v>108.8625</v>
      </c>
      <c r="AJ15188" s="4">
        <v>105.16535433070868</v>
      </c>
      <c r="AK15188" s="4">
        <v>102.40796812749001</v>
      </c>
      <c r="AL15188" s="6">
        <v>103.8</v>
      </c>
      <c r="AM15188" s="6">
        <v>107.4</v>
      </c>
      <c r="AN15188" s="6">
        <v>108</v>
      </c>
      <c r="AO15188" s="6">
        <v>119.6</v>
      </c>
      <c r="AP15188" s="6">
        <v>119.6</v>
      </c>
      <c r="AQ15188" s="6">
        <v>125</v>
      </c>
      <c r="AR15188">
        <v>101</v>
      </c>
      <c r="AS15188">
        <v>101</v>
      </c>
      <c r="AT15188">
        <v>101</v>
      </c>
      <c r="AU15188">
        <v>101</v>
      </c>
      <c r="AV15188">
        <v>82.4</v>
      </c>
      <c r="AW15188">
        <v>81.7</v>
      </c>
      <c r="AZ15188" t="s">
        <v>23</v>
      </c>
      <c r="BA15188" t="s">
        <v>23</v>
      </c>
      <c r="BB15188" t="s">
        <v>23</v>
      </c>
      <c r="BC15188" t="s">
        <v>23</v>
      </c>
      <c r="BD15188" t="s">
        <v>23</v>
      </c>
      <c r="BE15188" t="s">
        <v>23</v>
      </c>
      <c r="BF15188">
        <v>1.62</v>
      </c>
      <c r="BG15188" t="s">
        <v>23</v>
      </c>
      <c r="BH15188" t="s">
        <v>23</v>
      </c>
      <c r="BI15188" t="s">
        <v>23</v>
      </c>
      <c r="BJ15188" t="s">
        <v>23</v>
      </c>
      <c r="BK15188" t="s">
        <v>23</v>
      </c>
      <c r="BN15188">
        <v>0.29702970297029702</v>
      </c>
      <c r="BO15188" t="s">
        <v>23</v>
      </c>
      <c r="BP15188" t="s">
        <v>23</v>
      </c>
      <c r="BQ15188" t="s">
        <v>23</v>
      </c>
      <c r="BR15188">
        <v>0.3</v>
      </c>
      <c r="BS15188" t="s">
        <v>23</v>
      </c>
      <c r="BV15188">
        <v>43.798999999999999</v>
      </c>
      <c r="BW15188">
        <v>45.826000000000001</v>
      </c>
      <c r="BX15188">
        <v>50.334000000000003</v>
      </c>
      <c r="BY15188">
        <v>61.201999999999998</v>
      </c>
      <c r="BZ15188">
        <v>66.513000000000005</v>
      </c>
      <c r="CA15188">
        <v>34.191000000000003</v>
      </c>
      <c r="CB15188">
        <v>-80.828999999999994</v>
      </c>
      <c r="CC15188">
        <v>-67.668999999999997</v>
      </c>
      <c r="CD15188">
        <v>-76.486400000000003</v>
      </c>
      <c r="CE15188">
        <v>36.299999999999997</v>
      </c>
      <c r="CF15188" t="s">
        <v>576</v>
      </c>
      <c r="CG15188">
        <v>-13.244999999999999</v>
      </c>
      <c r="CH15188">
        <v>194678.38500000001</v>
      </c>
      <c r="CI15188" s="7">
        <v>42468.239000000001</v>
      </c>
      <c r="CJ15188">
        <v>56145</v>
      </c>
      <c r="CK15188">
        <v>58607.07</v>
      </c>
      <c r="CL15188" t="s">
        <v>576</v>
      </c>
      <c r="CM15188">
        <v>-26.169</v>
      </c>
      <c r="CP15188" s="9">
        <v>13.835000000000001</v>
      </c>
      <c r="CQ15188" s="9">
        <v>17.045999999999999</v>
      </c>
      <c r="CR15188" s="9">
        <v>14.622</v>
      </c>
      <c r="CS15188">
        <v>20.652999999999999</v>
      </c>
      <c r="CT15188" t="s">
        <v>23</v>
      </c>
      <c r="CU15188" t="s">
        <v>23</v>
      </c>
      <c r="CV15188">
        <v>1.006</v>
      </c>
      <c r="CW15188" t="s">
        <v>23</v>
      </c>
      <c r="CX15188">
        <v>10.291</v>
      </c>
      <c r="CY15188">
        <v>0.28299999999999997</v>
      </c>
      <c r="DB15188" s="10">
        <v>16.801447202858693</v>
      </c>
      <c r="DC15188" s="9" t="s">
        <v>23</v>
      </c>
      <c r="DD15188" s="10" t="e">
        <v>#VALUE!</v>
      </c>
      <c r="DE15188" s="12" t="s">
        <v>23</v>
      </c>
      <c r="DF15188" s="9">
        <v>3.6926000000000001</v>
      </c>
      <c r="DG15188" s="13">
        <v>2.292745</v>
      </c>
      <c r="DH15188">
        <v>15.58642</v>
      </c>
      <c r="DK15188">
        <v>-0.95782042377184973</v>
      </c>
      <c r="DL15188">
        <v>-6.9312682249795685E-2</v>
      </c>
      <c r="DM15188">
        <v>0.17264172168995465</v>
      </c>
      <c r="DN15188">
        <v>0.37103837156499725</v>
      </c>
    </row>
    <row r="15189" spans="1:118" x14ac:dyDescent="0.25">
      <c r="A15189" s="1">
        <v>45713</v>
      </c>
      <c r="B15189" t="s">
        <v>212</v>
      </c>
      <c r="C15189">
        <v>62.2</v>
      </c>
      <c r="D15189" t="s">
        <v>213</v>
      </c>
      <c r="E15189" t="s">
        <v>214</v>
      </c>
      <c r="F15189" t="s">
        <v>203</v>
      </c>
      <c r="I15189">
        <v>628.83272921968967</v>
      </c>
      <c r="M15189">
        <v>3016145</v>
      </c>
      <c r="N15189">
        <v>1198521</v>
      </c>
      <c r="O15189">
        <v>1082796</v>
      </c>
      <c r="P15189">
        <v>1028293</v>
      </c>
      <c r="S15189">
        <v>76.3215</v>
      </c>
      <c r="T15189">
        <v>570429.27670648007</v>
      </c>
      <c r="U15189">
        <v>5.4482064285714298</v>
      </c>
      <c r="X15189">
        <v>9.7001760000000008</v>
      </c>
      <c r="Y15189">
        <v>8.1739130000000007</v>
      </c>
      <c r="Z15189">
        <v>14.760147999999999</v>
      </c>
      <c r="AA15189">
        <v>14.972274000000001</v>
      </c>
      <c r="AB15189">
        <v>64.5</v>
      </c>
      <c r="AC15189">
        <v>64.5</v>
      </c>
      <c r="AD15189">
        <v>51.5</v>
      </c>
      <c r="AE15189">
        <v>46.75</v>
      </c>
      <c r="AF15189" s="4">
        <v>61.1</v>
      </c>
      <c r="AG15189" s="4">
        <v>58.863636363636367</v>
      </c>
      <c r="AH15189" s="4">
        <v>58.268181818181809</v>
      </c>
      <c r="AI15189" s="4">
        <v>55.637499999999996</v>
      </c>
      <c r="AJ15189" s="4">
        <v>53.677559055118103</v>
      </c>
      <c r="AK15189" s="4">
        <v>52.975298804780863</v>
      </c>
      <c r="AL15189" s="6">
        <v>63.8</v>
      </c>
      <c r="AM15189" s="6">
        <v>63.8</v>
      </c>
      <c r="AN15189" s="6">
        <v>63.8</v>
      </c>
      <c r="AO15189" s="6">
        <v>63.8</v>
      </c>
      <c r="AP15189" s="6">
        <v>63.8</v>
      </c>
      <c r="AQ15189" s="6">
        <v>63.8</v>
      </c>
      <c r="AR15189">
        <v>56.7</v>
      </c>
      <c r="AS15189">
        <v>56.2</v>
      </c>
      <c r="AT15189">
        <v>56.2</v>
      </c>
      <c r="AU15189">
        <v>51.8</v>
      </c>
      <c r="AV15189">
        <v>49</v>
      </c>
      <c r="AW15189">
        <v>46.75</v>
      </c>
      <c r="AZ15189">
        <v>12</v>
      </c>
      <c r="BA15189">
        <v>65.099999999999994</v>
      </c>
      <c r="BB15189">
        <v>0.54211029073427297</v>
      </c>
      <c r="BC15189">
        <v>2.2504185110500399</v>
      </c>
      <c r="BD15189">
        <v>0.90434000000000003</v>
      </c>
      <c r="BE15189">
        <v>0.88302000000000003</v>
      </c>
      <c r="BF15189">
        <v>1.272</v>
      </c>
      <c r="BG15189">
        <v>10.4109589041096</v>
      </c>
      <c r="BH15189">
        <v>5.0724637681159397</v>
      </c>
      <c r="BI15189">
        <v>41.1111111111111</v>
      </c>
      <c r="BJ15189">
        <v>22.727272727272702</v>
      </c>
      <c r="BK15189">
        <v>4.8780487804878003</v>
      </c>
      <c r="BN15189">
        <v>4.1197749196141498</v>
      </c>
      <c r="BO15189">
        <v>51.723999999999997</v>
      </c>
      <c r="BP15189">
        <v>38.313000000000002</v>
      </c>
      <c r="BQ15189">
        <v>37.298999999999999</v>
      </c>
      <c r="BR15189">
        <v>2.2000000000000002</v>
      </c>
      <c r="BS15189">
        <v>1.3</v>
      </c>
      <c r="BV15189">
        <v>9.0749999999999993</v>
      </c>
      <c r="BW15189">
        <v>9.2379999999999995</v>
      </c>
      <c r="BX15189">
        <v>4.6070000000000002</v>
      </c>
      <c r="BY15189">
        <v>8.6129999999999995</v>
      </c>
      <c r="BZ15189">
        <v>6.65</v>
      </c>
      <c r="CA15189">
        <v>5.9550000000000001</v>
      </c>
      <c r="CB15189">
        <v>31.305</v>
      </c>
      <c r="CC15189">
        <v>58.170999999999999</v>
      </c>
      <c r="CD15189">
        <v>32.935000000000002</v>
      </c>
      <c r="CE15189">
        <v>39.197000000000003</v>
      </c>
      <c r="CF15189">
        <v>34.704999999999998</v>
      </c>
      <c r="CG15189">
        <v>54.631999999999998</v>
      </c>
      <c r="CH15189">
        <v>3106848</v>
      </c>
      <c r="CI15189" s="7">
        <v>2231977</v>
      </c>
      <c r="CJ15189">
        <v>979410</v>
      </c>
      <c r="CK15189">
        <v>828545</v>
      </c>
      <c r="CL15189">
        <v>39.197000000000003</v>
      </c>
      <c r="CM15189">
        <v>31.305</v>
      </c>
      <c r="CP15189" s="9">
        <v>19.390999999999998</v>
      </c>
      <c r="CQ15189" s="9">
        <v>19.398</v>
      </c>
      <c r="CR15189" s="9">
        <v>18.285</v>
      </c>
      <c r="CS15189">
        <v>7.6760000000000002</v>
      </c>
      <c r="CT15189">
        <v>5.7009999999999996</v>
      </c>
      <c r="CU15189">
        <v>0.47</v>
      </c>
      <c r="CV15189">
        <v>0.45800000000000002</v>
      </c>
      <c r="CW15189">
        <v>0.47</v>
      </c>
      <c r="CX15189">
        <v>53.228000000000002</v>
      </c>
      <c r="CY15189">
        <v>1.3149999999999999</v>
      </c>
      <c r="DB15189" s="10">
        <v>52.305361840731614</v>
      </c>
      <c r="DC15189" s="9">
        <v>38515028</v>
      </c>
      <c r="DD15189" s="10">
        <v>6.5042481599649885E-2</v>
      </c>
      <c r="DE15189" s="12">
        <v>2580443.5</v>
      </c>
      <c r="DF15189" s="9">
        <v>2.6305770000000002</v>
      </c>
      <c r="DG15189" s="13">
        <v>2.5491799999999998</v>
      </c>
      <c r="DH15189">
        <v>12.224843</v>
      </c>
      <c r="DK15189">
        <v>-4.621381110319781E-3</v>
      </c>
      <c r="DL15189">
        <v>0.6667910163296793</v>
      </c>
      <c r="DM15189">
        <v>0.45113574964916109</v>
      </c>
      <c r="DN15189">
        <v>0.32067762311042924</v>
      </c>
    </row>
    <row r="15190" spans="1:118" x14ac:dyDescent="0.25">
      <c r="A15190" s="1">
        <v>45713</v>
      </c>
      <c r="B15190" t="s">
        <v>215</v>
      </c>
      <c r="C15190">
        <v>13.94</v>
      </c>
      <c r="D15190" t="s">
        <v>216</v>
      </c>
      <c r="E15190" t="s">
        <v>202</v>
      </c>
      <c r="F15190" t="s">
        <v>203</v>
      </c>
      <c r="I15190">
        <v>628.83272921968967</v>
      </c>
      <c r="M15190">
        <v>342043</v>
      </c>
      <c r="N15190">
        <v>595984</v>
      </c>
      <c r="O15190">
        <v>584987</v>
      </c>
      <c r="P15190">
        <v>1344895</v>
      </c>
      <c r="S15190">
        <v>76.3215</v>
      </c>
      <c r="T15190">
        <v>570429.27670648007</v>
      </c>
      <c r="U15190">
        <v>5.4482064285714298</v>
      </c>
      <c r="X15190">
        <v>-0.71225099999999997</v>
      </c>
      <c r="Y15190">
        <v>-3.862069</v>
      </c>
      <c r="Z15190">
        <v>-0.57061300000000004</v>
      </c>
      <c r="AA15190">
        <v>-12.188976</v>
      </c>
      <c r="AB15190">
        <v>14.84</v>
      </c>
      <c r="AC15190">
        <v>18.774999999999999</v>
      </c>
      <c r="AD15190">
        <v>13.44</v>
      </c>
      <c r="AE15190">
        <v>13.44</v>
      </c>
      <c r="AF15190" s="4">
        <v>13.943999999999999</v>
      </c>
      <c r="AG15190" s="4">
        <v>14.087272727272728</v>
      </c>
      <c r="AH15190" s="4">
        <v>14.298181818181815</v>
      </c>
      <c r="AI15190" s="4">
        <v>14.059687500000006</v>
      </c>
      <c r="AJ15190" s="4">
        <v>14.435590551181106</v>
      </c>
      <c r="AK15190" s="4">
        <v>15.08249003984063</v>
      </c>
      <c r="AL15190" s="6">
        <v>14.04</v>
      </c>
      <c r="AM15190" s="6">
        <v>14.44</v>
      </c>
      <c r="AN15190" s="6">
        <v>14.64</v>
      </c>
      <c r="AO15190" s="6">
        <v>14.64</v>
      </c>
      <c r="AP15190" s="6">
        <v>15.96</v>
      </c>
      <c r="AQ15190" s="6">
        <v>18.55</v>
      </c>
      <c r="AR15190">
        <v>13.82</v>
      </c>
      <c r="AS15190">
        <v>13.82</v>
      </c>
      <c r="AT15190">
        <v>13.82</v>
      </c>
      <c r="AU15190">
        <v>13.58</v>
      </c>
      <c r="AV15190">
        <v>13.58</v>
      </c>
      <c r="AW15190">
        <v>13.58</v>
      </c>
      <c r="AZ15190">
        <v>1</v>
      </c>
      <c r="BA15190">
        <v>15.5</v>
      </c>
      <c r="BB15190">
        <v>8.2062394636015306</v>
      </c>
      <c r="BC15190">
        <v>-11.205550413223101</v>
      </c>
      <c r="BD15190">
        <v>0.16</v>
      </c>
      <c r="BE15190">
        <v>0.16</v>
      </c>
      <c r="BF15190">
        <v>0.123</v>
      </c>
      <c r="BG15190">
        <v>-17.307692307692299</v>
      </c>
      <c r="BH15190" t="s">
        <v>23</v>
      </c>
      <c r="BI15190" t="s">
        <v>23</v>
      </c>
      <c r="BJ15190" t="s">
        <v>23</v>
      </c>
      <c r="BK15190" t="s">
        <v>23</v>
      </c>
      <c r="BN15190">
        <v>0</v>
      </c>
      <c r="BO15190" t="s">
        <v>23</v>
      </c>
      <c r="BP15190" t="s">
        <v>23</v>
      </c>
      <c r="BQ15190" t="s">
        <v>23</v>
      </c>
      <c r="BR15190" t="s">
        <v>23</v>
      </c>
      <c r="BS15190" t="s">
        <v>23</v>
      </c>
      <c r="BV15190">
        <v>-0.63500000000000001</v>
      </c>
      <c r="BW15190">
        <v>16.550999999999998</v>
      </c>
      <c r="BX15190">
        <v>-2.4849999999999999</v>
      </c>
      <c r="BY15190">
        <v>21.841000000000001</v>
      </c>
      <c r="BZ15190">
        <v>41.45</v>
      </c>
      <c r="CA15190">
        <v>35.856999999999999</v>
      </c>
      <c r="CB15190">
        <v>6.6269999999999998</v>
      </c>
      <c r="CC15190">
        <v>79.697000000000003</v>
      </c>
      <c r="CD15190">
        <v>3.835</v>
      </c>
      <c r="CE15190">
        <v>-1.645</v>
      </c>
      <c r="CF15190">
        <v>63.064599999999999</v>
      </c>
      <c r="CG15190">
        <v>-83.302099999999996</v>
      </c>
      <c r="CH15190">
        <v>129293.15700000001</v>
      </c>
      <c r="CI15190" s="7">
        <v>131455.234</v>
      </c>
      <c r="CJ15190">
        <v>36946.160000000003</v>
      </c>
      <c r="CK15190">
        <v>58773.925999999999</v>
      </c>
      <c r="CL15190">
        <v>-1.645</v>
      </c>
      <c r="CM15190">
        <v>6.6269999999999998</v>
      </c>
      <c r="CP15190" s="9">
        <v>15.077999999999999</v>
      </c>
      <c r="CQ15190" s="9">
        <v>15.401</v>
      </c>
      <c r="CR15190" s="9">
        <v>15.933999999999999</v>
      </c>
      <c r="CS15190">
        <v>13.109</v>
      </c>
      <c r="CT15190">
        <v>9.173</v>
      </c>
      <c r="CU15190">
        <v>0.97299999999999998</v>
      </c>
      <c r="CV15190">
        <v>1.06</v>
      </c>
      <c r="CW15190">
        <v>0.97299999999999998</v>
      </c>
      <c r="CX15190">
        <v>82.984999999999999</v>
      </c>
      <c r="CY15190">
        <v>2.5720000000000001</v>
      </c>
      <c r="DB15190" s="10">
        <v>14.125610951697752</v>
      </c>
      <c r="DC15190" s="9">
        <v>1353955.943</v>
      </c>
      <c r="DD15190" s="10">
        <v>4.363015303814801E-2</v>
      </c>
      <c r="DE15190" s="12">
        <v>-180568.58900000001</v>
      </c>
      <c r="DF15190" s="9">
        <v>3.595564</v>
      </c>
      <c r="DG15190" s="13">
        <v>3.8938549999999998</v>
      </c>
      <c r="DH15190">
        <v>28.333333</v>
      </c>
      <c r="DK15190">
        <v>0.28934620495650321</v>
      </c>
      <c r="DL15190">
        <v>-0.42268587939964908</v>
      </c>
      <c r="DM15190">
        <v>-3.6745075136783593E-2</v>
      </c>
      <c r="DN15190">
        <v>0.16380373972486828</v>
      </c>
    </row>
    <row r="15191" spans="1:118" x14ac:dyDescent="0.25">
      <c r="A15191" s="1">
        <v>45713</v>
      </c>
      <c r="B15191" t="s">
        <v>217</v>
      </c>
      <c r="C15191">
        <v>212.6</v>
      </c>
      <c r="D15191" t="s">
        <v>218</v>
      </c>
      <c r="E15191" t="s">
        <v>219</v>
      </c>
      <c r="F15191" t="s">
        <v>203</v>
      </c>
      <c r="I15191">
        <v>628.83272921968967</v>
      </c>
      <c r="M15191">
        <v>78690</v>
      </c>
      <c r="N15191">
        <v>47991</v>
      </c>
      <c r="O15191">
        <v>47983</v>
      </c>
      <c r="P15191">
        <v>94959</v>
      </c>
      <c r="S15191">
        <v>76.3215</v>
      </c>
      <c r="T15191">
        <v>570429.27670648007</v>
      </c>
      <c r="U15191">
        <v>5.4482064285714298</v>
      </c>
      <c r="X15191">
        <v>-5.7624110000000002</v>
      </c>
      <c r="Y15191">
        <v>-22.408759</v>
      </c>
      <c r="Z15191">
        <v>-20.195194999999998</v>
      </c>
      <c r="AA15191">
        <v>-10.597141000000001</v>
      </c>
      <c r="AB15191">
        <v>300</v>
      </c>
      <c r="AC15191">
        <v>335.6</v>
      </c>
      <c r="AD15191">
        <v>211</v>
      </c>
      <c r="AE15191">
        <v>196.6</v>
      </c>
      <c r="AF15191" s="4">
        <v>219.76</v>
      </c>
      <c r="AG15191" s="4">
        <v>232.79999999999998</v>
      </c>
      <c r="AH15191" s="4">
        <v>249.17272727272731</v>
      </c>
      <c r="AI15191" s="4">
        <v>265.90937499999995</v>
      </c>
      <c r="AJ15191" s="4">
        <v>271.19999999999993</v>
      </c>
      <c r="AK15191" s="4">
        <v>257.68207171314754</v>
      </c>
      <c r="AL15191" s="6">
        <v>225.6</v>
      </c>
      <c r="AM15191" s="6">
        <v>257.8</v>
      </c>
      <c r="AN15191" s="6">
        <v>274.60000000000002</v>
      </c>
      <c r="AO15191" s="6">
        <v>291.8</v>
      </c>
      <c r="AP15191" s="6">
        <v>301.2</v>
      </c>
      <c r="AQ15191" s="6">
        <v>320</v>
      </c>
      <c r="AR15191">
        <v>212.6</v>
      </c>
      <c r="AS15191">
        <v>212.6</v>
      </c>
      <c r="AT15191">
        <v>212.6</v>
      </c>
      <c r="AU15191">
        <v>212.6</v>
      </c>
      <c r="AV15191">
        <v>212.6</v>
      </c>
      <c r="AW15191">
        <v>198.8</v>
      </c>
      <c r="AZ15191">
        <v>1</v>
      </c>
      <c r="BA15191">
        <v>150</v>
      </c>
      <c r="BB15191">
        <v>-7.5917612234829797</v>
      </c>
      <c r="BC15191">
        <v>-17.148003894839299</v>
      </c>
      <c r="BD15191" t="s">
        <v>23</v>
      </c>
      <c r="BE15191" t="s">
        <v>23</v>
      </c>
      <c r="BF15191">
        <v>1.86</v>
      </c>
      <c r="BG15191">
        <v>-16.422947131608499</v>
      </c>
      <c r="BH15191" t="s">
        <v>23</v>
      </c>
      <c r="BI15191" t="s">
        <v>23</v>
      </c>
      <c r="BJ15191" t="s">
        <v>23</v>
      </c>
      <c r="BK15191" t="s">
        <v>23</v>
      </c>
      <c r="BN15191">
        <v>0</v>
      </c>
      <c r="BO15191" t="s">
        <v>23</v>
      </c>
      <c r="BP15191" t="s">
        <v>23</v>
      </c>
      <c r="BQ15191" t="s">
        <v>23</v>
      </c>
      <c r="BR15191" t="s">
        <v>23</v>
      </c>
      <c r="BS15191" t="s">
        <v>23</v>
      </c>
      <c r="BV15191">
        <v>-19.321000000000002</v>
      </c>
      <c r="BW15191">
        <v>-12.753</v>
      </c>
      <c r="BX15191">
        <v>-7.8869999999999996</v>
      </c>
      <c r="BY15191">
        <v>0.98099999999999998</v>
      </c>
      <c r="BZ15191">
        <v>21.795000000000002</v>
      </c>
      <c r="CA15191">
        <v>34.771999999999998</v>
      </c>
      <c r="CB15191">
        <v>-40.192999999999998</v>
      </c>
      <c r="CC15191">
        <v>-55.066000000000003</v>
      </c>
      <c r="CD15191">
        <v>-28.193300000000001</v>
      </c>
      <c r="CE15191">
        <v>-13.744</v>
      </c>
      <c r="CF15191">
        <v>20.812999999999999</v>
      </c>
      <c r="CG15191">
        <v>118.61499999999999</v>
      </c>
      <c r="CH15191">
        <v>559620.55299999996</v>
      </c>
      <c r="CI15191" s="7">
        <v>648791.55000000005</v>
      </c>
      <c r="CJ15191">
        <v>148459.21799999999</v>
      </c>
      <c r="CK15191">
        <v>81414.995999999999</v>
      </c>
      <c r="CL15191">
        <v>-13.744</v>
      </c>
      <c r="CM15191">
        <v>-40.368000000000002</v>
      </c>
      <c r="CP15191" s="9">
        <v>11.814</v>
      </c>
      <c r="CQ15191" s="9">
        <v>14.052</v>
      </c>
      <c r="CR15191" s="9">
        <v>16.344000000000001</v>
      </c>
      <c r="CS15191">
        <v>5.5830000000000002</v>
      </c>
      <c r="CT15191">
        <v>4.1040000000000001</v>
      </c>
      <c r="CU15191">
        <v>0.55600000000000005</v>
      </c>
      <c r="CV15191">
        <v>0.59799999999999998</v>
      </c>
      <c r="CW15191">
        <v>0.55600000000000005</v>
      </c>
      <c r="CX15191">
        <v>32.862000000000002</v>
      </c>
      <c r="CY15191">
        <v>1.619</v>
      </c>
      <c r="DB15191" s="10">
        <v>18.154943732361243</v>
      </c>
      <c r="DC15191" s="9">
        <v>6029918.341</v>
      </c>
      <c r="DD15191" s="10">
        <v>5.1207871406894062E-2</v>
      </c>
      <c r="DE15191" s="12">
        <v>832471.53500000003</v>
      </c>
      <c r="DF15191" s="9">
        <v>5.0794410000000001</v>
      </c>
      <c r="DG15191" s="13">
        <v>4.9854609999999999</v>
      </c>
      <c r="DH15191">
        <v>28.575268999999999</v>
      </c>
      <c r="DK15191">
        <v>1.1088062425941674</v>
      </c>
      <c r="DL15191">
        <v>0.22648006561899639</v>
      </c>
      <c r="DM15191">
        <v>0.27419266528147024</v>
      </c>
      <c r="DN15191">
        <v>0.61320332089358531</v>
      </c>
    </row>
    <row r="15192" spans="1:118" x14ac:dyDescent="0.25">
      <c r="A15192" s="1">
        <v>45713</v>
      </c>
      <c r="B15192" t="s">
        <v>220</v>
      </c>
      <c r="C15192">
        <v>214</v>
      </c>
      <c r="D15192" t="s">
        <v>221</v>
      </c>
      <c r="E15192" t="s">
        <v>222</v>
      </c>
      <c r="F15192" t="s">
        <v>203</v>
      </c>
      <c r="I15192">
        <v>628.83272921968967</v>
      </c>
      <c r="M15192">
        <v>205538</v>
      </c>
      <c r="N15192">
        <v>155983</v>
      </c>
      <c r="O15192">
        <v>131173</v>
      </c>
      <c r="P15192">
        <v>165622</v>
      </c>
      <c r="S15192">
        <v>76.3215</v>
      </c>
      <c r="T15192">
        <v>570429.27670648007</v>
      </c>
      <c r="U15192">
        <v>5.4482064285714298</v>
      </c>
      <c r="X15192">
        <v>0.28116200000000002</v>
      </c>
      <c r="Y15192">
        <v>-0.92592600000000003</v>
      </c>
      <c r="Z15192">
        <v>-4.1218640000000004</v>
      </c>
      <c r="AA15192">
        <v>-6.9565219999999997</v>
      </c>
      <c r="AB15192">
        <v>230.2</v>
      </c>
      <c r="AC15192">
        <v>284.8</v>
      </c>
      <c r="AD15192">
        <v>208.4</v>
      </c>
      <c r="AE15192">
        <v>208.4</v>
      </c>
      <c r="AF15192" s="4">
        <v>212.24</v>
      </c>
      <c r="AG15192" s="4">
        <v>212.61818181818182</v>
      </c>
      <c r="AH15192" s="4">
        <v>212.9</v>
      </c>
      <c r="AI15192" s="4">
        <v>216.18124999999998</v>
      </c>
      <c r="AJ15192" s="4">
        <v>225.40000000000003</v>
      </c>
      <c r="AK15192" s="4">
        <v>235.78326693227106</v>
      </c>
      <c r="AL15192" s="6">
        <v>214</v>
      </c>
      <c r="AM15192" s="6">
        <v>214.8</v>
      </c>
      <c r="AN15192" s="6">
        <v>216.6</v>
      </c>
      <c r="AO15192" s="6">
        <v>227.4</v>
      </c>
      <c r="AP15192" s="6">
        <v>247.8</v>
      </c>
      <c r="AQ15192" s="6">
        <v>281.39999999999998</v>
      </c>
      <c r="AR15192">
        <v>209.4</v>
      </c>
      <c r="AS15192">
        <v>209.4</v>
      </c>
      <c r="AT15192">
        <v>209.4</v>
      </c>
      <c r="AU15192">
        <v>209.4</v>
      </c>
      <c r="AV15192">
        <v>209.4</v>
      </c>
      <c r="AW15192">
        <v>209.4</v>
      </c>
      <c r="AZ15192">
        <v>5</v>
      </c>
      <c r="BA15192">
        <v>233.16</v>
      </c>
      <c r="BB15192">
        <v>4.7245373153211201</v>
      </c>
      <c r="BC15192">
        <v>1.15720917654482</v>
      </c>
      <c r="BD15192">
        <v>1.22</v>
      </c>
      <c r="BE15192">
        <v>1.22</v>
      </c>
      <c r="BF15192">
        <v>1.17</v>
      </c>
      <c r="BG15192">
        <v>-1.21580547112462</v>
      </c>
      <c r="BH15192">
        <v>-7.0866141732283499</v>
      </c>
      <c r="BI15192">
        <v>-4.0983606557377001</v>
      </c>
      <c r="BJ15192">
        <v>9.6</v>
      </c>
      <c r="BK15192">
        <v>19.148936170212799</v>
      </c>
      <c r="BN15192">
        <v>1.07476635514019</v>
      </c>
      <c r="BO15192">
        <v>-0.433</v>
      </c>
      <c r="BP15192">
        <v>-12.441000000000001</v>
      </c>
      <c r="BQ15192" t="s">
        <v>23</v>
      </c>
      <c r="BR15192">
        <v>2.2999999999999998</v>
      </c>
      <c r="BS15192" t="s">
        <v>23</v>
      </c>
      <c r="BV15192">
        <v>20.632000000000001</v>
      </c>
      <c r="BW15192">
        <v>31.541</v>
      </c>
      <c r="BX15192">
        <v>72.820999999999998</v>
      </c>
      <c r="BY15192">
        <v>-1.5980000000000001</v>
      </c>
      <c r="BZ15192">
        <v>-6.508</v>
      </c>
      <c r="CA15192">
        <v>8.0069999999999997</v>
      </c>
      <c r="CB15192">
        <v>37.22</v>
      </c>
      <c r="CC15192">
        <v>55.694000000000003</v>
      </c>
      <c r="CD15192">
        <v>121.983</v>
      </c>
      <c r="CE15192">
        <v>-8.1340000000000003</v>
      </c>
      <c r="CF15192">
        <v>-27.753</v>
      </c>
      <c r="CG15192">
        <v>17.418800000000001</v>
      </c>
      <c r="CH15192">
        <v>390060.73300000001</v>
      </c>
      <c r="CI15192" s="7">
        <v>424598.326</v>
      </c>
      <c r="CJ15192">
        <v>140350.071</v>
      </c>
      <c r="CK15192">
        <v>163830.75599999999</v>
      </c>
      <c r="CL15192">
        <v>-8.1340000000000003</v>
      </c>
      <c r="CM15192">
        <v>37.22</v>
      </c>
      <c r="CP15192" s="9">
        <v>37.927</v>
      </c>
      <c r="CQ15192" s="9">
        <v>37.676000000000002</v>
      </c>
      <c r="CR15192" s="9">
        <v>36.616</v>
      </c>
      <c r="CS15192">
        <v>9.4190000000000005</v>
      </c>
      <c r="CT15192">
        <v>3.8410000000000002</v>
      </c>
      <c r="CU15192">
        <v>0.16200000000000001</v>
      </c>
      <c r="CV15192">
        <v>0.156</v>
      </c>
      <c r="CW15192">
        <v>0.16200000000000001</v>
      </c>
      <c r="CX15192">
        <v>10.339</v>
      </c>
      <c r="CY15192">
        <v>0.59499999999999997</v>
      </c>
      <c r="DB15192" s="10">
        <v>8.2635468457943926</v>
      </c>
      <c r="DC15192" s="9">
        <v>9520406.4299999997</v>
      </c>
      <c r="DD15192" s="10">
        <v>2.2289792411730052E-2</v>
      </c>
      <c r="DE15192" s="12">
        <v>946964.10100000002</v>
      </c>
      <c r="DF15192" s="9">
        <v>18.578002000000001</v>
      </c>
      <c r="DG15192" s="13">
        <v>17.875042000000001</v>
      </c>
      <c r="DH15192">
        <v>45.726495999999997</v>
      </c>
      <c r="DK15192">
        <v>-0.53711906368377371</v>
      </c>
      <c r="DL15192">
        <v>0.66678316786216729</v>
      </c>
      <c r="DM15192">
        <v>0.55717394277003107</v>
      </c>
      <c r="DN15192">
        <v>7.8162142620535044E-2</v>
      </c>
    </row>
    <row r="15193" spans="1:118" x14ac:dyDescent="0.25">
      <c r="A15193" s="1">
        <v>45713</v>
      </c>
      <c r="B15193" t="s">
        <v>223</v>
      </c>
      <c r="C15193">
        <v>44.7</v>
      </c>
      <c r="D15193" t="s">
        <v>224</v>
      </c>
      <c r="E15193" t="s">
        <v>211</v>
      </c>
      <c r="F15193" t="s">
        <v>203</v>
      </c>
      <c r="I15193">
        <v>628.83272921968967</v>
      </c>
      <c r="M15193">
        <v>6147718</v>
      </c>
      <c r="N15193">
        <v>4354592</v>
      </c>
      <c r="O15193">
        <v>3542565</v>
      </c>
      <c r="P15193">
        <v>4321225</v>
      </c>
      <c r="S15193">
        <v>76.3215</v>
      </c>
      <c r="T15193">
        <v>570429.27670648007</v>
      </c>
      <c r="U15193">
        <v>5.4482064285714298</v>
      </c>
      <c r="X15193">
        <v>1.5909089999999999</v>
      </c>
      <c r="Y15193">
        <v>5.4245279999999996</v>
      </c>
      <c r="Z15193">
        <v>12.452830000000001</v>
      </c>
      <c r="AA15193">
        <v>6.5554230000000002</v>
      </c>
      <c r="AB15193">
        <v>45</v>
      </c>
      <c r="AC15193">
        <v>46.5</v>
      </c>
      <c r="AD15193">
        <v>39.549999999999997</v>
      </c>
      <c r="AE15193">
        <v>35.85</v>
      </c>
      <c r="AF15193" s="4">
        <v>44.489999999999995</v>
      </c>
      <c r="AG15193" s="4">
        <v>44.18181818181818</v>
      </c>
      <c r="AH15193" s="4">
        <v>43.868181818181817</v>
      </c>
      <c r="AI15193" s="4">
        <v>41.801562500000003</v>
      </c>
      <c r="AJ15193" s="4">
        <v>42.01771653543306</v>
      </c>
      <c r="AK15193" s="4">
        <v>40.412350597609553</v>
      </c>
      <c r="AL15193" s="6">
        <v>44.8</v>
      </c>
      <c r="AM15193" s="6">
        <v>44.8</v>
      </c>
      <c r="AN15193" s="6">
        <v>44.8</v>
      </c>
      <c r="AO15193" s="6">
        <v>44.8</v>
      </c>
      <c r="AP15193" s="6">
        <v>44.8</v>
      </c>
      <c r="AQ15193" s="6">
        <v>44.8</v>
      </c>
      <c r="AR15193">
        <v>44</v>
      </c>
      <c r="AS15193">
        <v>43.35</v>
      </c>
      <c r="AT15193">
        <v>42.35</v>
      </c>
      <c r="AU15193">
        <v>39.65</v>
      </c>
      <c r="AV15193">
        <v>39.65</v>
      </c>
      <c r="AW15193">
        <v>36</v>
      </c>
      <c r="AZ15193">
        <v>17</v>
      </c>
      <c r="BA15193">
        <v>45.125</v>
      </c>
      <c r="BB15193">
        <v>-0.82553882911491505</v>
      </c>
      <c r="BC15193">
        <v>-1.2181856219220799</v>
      </c>
      <c r="BD15193">
        <v>0.72526000000000002</v>
      </c>
      <c r="BE15193">
        <v>0.72050999999999998</v>
      </c>
      <c r="BF15193">
        <v>2.7090000000000001</v>
      </c>
      <c r="BG15193">
        <v>-1.8450184501844999</v>
      </c>
      <c r="BH15193">
        <v>-0.81632653061224503</v>
      </c>
      <c r="BI15193">
        <v>27.397260273972599</v>
      </c>
      <c r="BJ15193">
        <v>11.864406779661</v>
      </c>
      <c r="BK15193">
        <v>3.125</v>
      </c>
      <c r="BN15193">
        <v>3.57941834451902</v>
      </c>
      <c r="BO15193">
        <v>9.375</v>
      </c>
      <c r="BP15193">
        <v>4.5830000000000002</v>
      </c>
      <c r="BQ15193">
        <v>3.032</v>
      </c>
      <c r="BR15193">
        <v>1.75</v>
      </c>
      <c r="BS15193">
        <v>0.55000000000000004</v>
      </c>
      <c r="BV15193">
        <v>11.442</v>
      </c>
      <c r="BW15193">
        <v>3.3719999999999999</v>
      </c>
      <c r="BX15193" t="s">
        <v>23</v>
      </c>
      <c r="BY15193">
        <v>5.7350000000000003</v>
      </c>
      <c r="BZ15193">
        <v>6.444</v>
      </c>
      <c r="CA15193">
        <v>7.0209999999999999</v>
      </c>
      <c r="CB15193">
        <v>-87.507000000000005</v>
      </c>
      <c r="CC15193">
        <v>-9.4489999999999998</v>
      </c>
      <c r="CD15193" t="s">
        <v>23</v>
      </c>
      <c r="CE15193">
        <v>-14.741</v>
      </c>
      <c r="CF15193">
        <v>3.2919999999999998</v>
      </c>
      <c r="CG15193">
        <v>7.5220000000000002</v>
      </c>
      <c r="CH15193">
        <v>24688652</v>
      </c>
      <c r="CI15193" s="7">
        <v>13295381</v>
      </c>
      <c r="CJ15193">
        <v>13455547</v>
      </c>
      <c r="CK15193">
        <v>4642825</v>
      </c>
      <c r="CL15193">
        <v>85.692999999999998</v>
      </c>
      <c r="CM15193" t="s">
        <v>576</v>
      </c>
      <c r="CP15193" s="9">
        <v>17.062999999999999</v>
      </c>
      <c r="CQ15193" s="9">
        <v>18.097000000000001</v>
      </c>
      <c r="CR15193" s="9">
        <v>18.954000000000001</v>
      </c>
      <c r="CS15193">
        <v>7.27</v>
      </c>
      <c r="CT15193">
        <v>5.0540000000000003</v>
      </c>
      <c r="CU15193">
        <v>0.47399999999999998</v>
      </c>
      <c r="CV15193">
        <v>0.46899999999999997</v>
      </c>
      <c r="CW15193">
        <v>0.47399999999999998</v>
      </c>
      <c r="CX15193">
        <v>21.158999999999999</v>
      </c>
      <c r="CY15193">
        <v>0.92</v>
      </c>
      <c r="DB15193" s="10">
        <v>39.34892800635064</v>
      </c>
      <c r="DC15193" s="9">
        <v>160638143</v>
      </c>
      <c r="DD15193" s="10">
        <v>5.4603918074426445E-2</v>
      </c>
      <c r="DE15193" s="12">
        <v>4960287.875</v>
      </c>
      <c r="DF15193" s="9">
        <v>2.937697</v>
      </c>
      <c r="DG15193" s="13">
        <v>2.8846150000000002</v>
      </c>
      <c r="DH15193">
        <v>4.1297119999999996</v>
      </c>
      <c r="DK15193">
        <v>0.7910239062943325</v>
      </c>
      <c r="DL15193">
        <v>0.27810490935859911</v>
      </c>
      <c r="DM15193">
        <v>0.32485126035047013</v>
      </c>
      <c r="DN15193">
        <v>0.16487109933340521</v>
      </c>
    </row>
    <row r="15194" spans="1:118" x14ac:dyDescent="0.25">
      <c r="A15194" s="1">
        <v>45713</v>
      </c>
      <c r="B15194" t="s">
        <v>225</v>
      </c>
      <c r="C15194">
        <v>28.4</v>
      </c>
      <c r="D15194" t="s">
        <v>226</v>
      </c>
      <c r="E15194" t="s">
        <v>227</v>
      </c>
      <c r="F15194" t="s">
        <v>228</v>
      </c>
      <c r="I15194">
        <v>196.00477539884741</v>
      </c>
      <c r="M15194">
        <v>1191811</v>
      </c>
      <c r="N15194">
        <v>673129</v>
      </c>
      <c r="O15194">
        <v>558853</v>
      </c>
      <c r="P15194">
        <v>556296</v>
      </c>
      <c r="S15194">
        <v>76.3215</v>
      </c>
      <c r="T15194">
        <v>570429.27670648007</v>
      </c>
      <c r="U15194">
        <v>5.4482064285714298</v>
      </c>
      <c r="X15194">
        <v>-5.9602649999999997</v>
      </c>
      <c r="Y15194">
        <v>-11.111110999999999</v>
      </c>
      <c r="Z15194">
        <v>-16.715543</v>
      </c>
      <c r="AA15194">
        <v>-26.424871</v>
      </c>
      <c r="AB15194">
        <v>34.799999999999997</v>
      </c>
      <c r="AC15194">
        <v>46.3</v>
      </c>
      <c r="AD15194">
        <v>28.15</v>
      </c>
      <c r="AE15194">
        <v>28.15</v>
      </c>
      <c r="AF15194" s="4">
        <v>29.45</v>
      </c>
      <c r="AG15194" s="4">
        <v>30.04545454545454</v>
      </c>
      <c r="AH15194" s="4">
        <v>30.677272727272726</v>
      </c>
      <c r="AI15194" s="4">
        <v>31.753125000000004</v>
      </c>
      <c r="AJ15194" s="4">
        <v>34.207086614173207</v>
      </c>
      <c r="AK15194" s="4">
        <v>36.959163346613543</v>
      </c>
      <c r="AL15194" s="6">
        <v>30.3</v>
      </c>
      <c r="AM15194" s="6">
        <v>31</v>
      </c>
      <c r="AN15194" s="6">
        <v>31.75</v>
      </c>
      <c r="AO15194" s="6">
        <v>34.1</v>
      </c>
      <c r="AP15194" s="6">
        <v>39</v>
      </c>
      <c r="AQ15194" s="6">
        <v>45.5</v>
      </c>
      <c r="AR15194">
        <v>28.4</v>
      </c>
      <c r="AS15194">
        <v>28.4</v>
      </c>
      <c r="AT15194">
        <v>28.4</v>
      </c>
      <c r="AU15194">
        <v>28.4</v>
      </c>
      <c r="AV15194">
        <v>28.4</v>
      </c>
      <c r="AW15194">
        <v>28.4</v>
      </c>
      <c r="AZ15194">
        <v>10</v>
      </c>
      <c r="BA15194">
        <v>42.3</v>
      </c>
      <c r="BB15194">
        <v>-0.85059287988057697</v>
      </c>
      <c r="BC15194">
        <v>0.91748274067775903</v>
      </c>
      <c r="BD15194">
        <v>0.11201999999999999</v>
      </c>
      <c r="BE15194">
        <v>0.11</v>
      </c>
      <c r="BF15194">
        <v>0.17599999999999999</v>
      </c>
      <c r="BG15194">
        <v>0</v>
      </c>
      <c r="BH15194">
        <v>-10.2362204724409</v>
      </c>
      <c r="BI15194">
        <v>63.636363636363598</v>
      </c>
      <c r="BJ15194">
        <v>-11.1111111111111</v>
      </c>
      <c r="BK15194">
        <v>-330</v>
      </c>
      <c r="BN15194">
        <v>0</v>
      </c>
      <c r="BO15194">
        <v>0</v>
      </c>
      <c r="BP15194">
        <v>0.76600000000000001</v>
      </c>
      <c r="BQ15194">
        <v>0.51</v>
      </c>
      <c r="BR15194">
        <v>2.2000000000000002</v>
      </c>
      <c r="BS15194" t="s">
        <v>23</v>
      </c>
      <c r="BV15194">
        <v>8.1959999999999997</v>
      </c>
      <c r="BW15194">
        <v>11.61</v>
      </c>
      <c r="BX15194">
        <v>-48.756999999999998</v>
      </c>
      <c r="BY15194">
        <v>-19.5</v>
      </c>
      <c r="BZ15194">
        <v>-5.234</v>
      </c>
      <c r="CA15194">
        <v>39.436</v>
      </c>
      <c r="CB15194">
        <v>0.83</v>
      </c>
      <c r="CC15194">
        <v>-30.969000000000001</v>
      </c>
      <c r="CD15194" t="s">
        <v>576</v>
      </c>
      <c r="CE15194">
        <v>-41.75</v>
      </c>
      <c r="CF15194">
        <v>-63.813000000000002</v>
      </c>
      <c r="CG15194">
        <v>36.783200000000001</v>
      </c>
      <c r="CH15194">
        <v>171061</v>
      </c>
      <c r="CI15194" s="7">
        <v>294501</v>
      </c>
      <c r="CJ15194">
        <v>45521</v>
      </c>
      <c r="CK15194">
        <v>41558</v>
      </c>
      <c r="CL15194">
        <v>-41.914999999999999</v>
      </c>
      <c r="CM15194">
        <v>0.83099999999999996</v>
      </c>
      <c r="CP15194" s="9">
        <v>7.915</v>
      </c>
      <c r="CQ15194" s="9">
        <v>8.2710000000000008</v>
      </c>
      <c r="CR15194" s="9">
        <v>8.8879999999999999</v>
      </c>
      <c r="CS15194">
        <v>0.96599999999999997</v>
      </c>
      <c r="CT15194">
        <v>0.9</v>
      </c>
      <c r="CU15194">
        <v>0.182</v>
      </c>
      <c r="CV15194">
        <v>0.20599999999999999</v>
      </c>
      <c r="CW15194">
        <v>0.182</v>
      </c>
      <c r="CX15194">
        <v>211.84899999999999</v>
      </c>
      <c r="CY15194">
        <v>22.161999999999999</v>
      </c>
      <c r="DB15194" s="10">
        <v>16.201269512627022</v>
      </c>
      <c r="DC15194" s="9">
        <v>12516457</v>
      </c>
      <c r="DD15194" s="10">
        <v>9.5026891395863858E-3</v>
      </c>
      <c r="DE15194" s="12">
        <v>-2211226</v>
      </c>
      <c r="DF15194" s="9">
        <v>3.361345</v>
      </c>
      <c r="DG15194" s="13">
        <v>2.8548450000000001</v>
      </c>
      <c r="DH15194">
        <v>40.340909000000003</v>
      </c>
      <c r="DK15194">
        <v>0.84612308110585466</v>
      </c>
      <c r="DL15194">
        <v>0.15636723639333061</v>
      </c>
      <c r="DM15194">
        <v>0.33723394313813182</v>
      </c>
      <c r="DN15194">
        <v>0.36526484318639874</v>
      </c>
    </row>
    <row r="15195" spans="1:118" x14ac:dyDescent="0.25">
      <c r="A15195" s="1">
        <v>45713</v>
      </c>
      <c r="B15195" t="s">
        <v>229</v>
      </c>
      <c r="C15195">
        <v>11.22</v>
      </c>
      <c r="D15195" t="s">
        <v>230</v>
      </c>
      <c r="E15195" t="s">
        <v>55</v>
      </c>
      <c r="F15195" t="s">
        <v>228</v>
      </c>
      <c r="I15195">
        <v>196.00477539884741</v>
      </c>
      <c r="M15195">
        <v>142775</v>
      </c>
      <c r="N15195">
        <v>624185</v>
      </c>
      <c r="O15195">
        <v>358778</v>
      </c>
      <c r="P15195">
        <v>222915</v>
      </c>
      <c r="S15195">
        <v>76.3215</v>
      </c>
      <c r="T15195">
        <v>570429.27670648007</v>
      </c>
      <c r="U15195">
        <v>5.4482064285714298</v>
      </c>
      <c r="X15195">
        <v>-1.0582009999999999</v>
      </c>
      <c r="Y15195">
        <v>-13.023256</v>
      </c>
      <c r="Z15195">
        <v>10.869565</v>
      </c>
      <c r="AA15195">
        <v>-5.7142860000000004</v>
      </c>
      <c r="AB15195">
        <v>12.94</v>
      </c>
      <c r="AC15195">
        <v>12.94</v>
      </c>
      <c r="AD15195">
        <v>10</v>
      </c>
      <c r="AE15195">
        <v>9.99</v>
      </c>
      <c r="AF15195" s="4">
        <v>11.283999999999999</v>
      </c>
      <c r="AG15195" s="4">
        <v>11.4</v>
      </c>
      <c r="AH15195" s="4">
        <v>11.816363636363638</v>
      </c>
      <c r="AI15195" s="4">
        <v>10.955</v>
      </c>
      <c r="AJ15195" s="4">
        <v>10.673858267716536</v>
      </c>
      <c r="AK15195" s="4">
        <v>10.888047808764929</v>
      </c>
      <c r="AL15195" s="6">
        <v>11.34</v>
      </c>
      <c r="AM15195" s="6">
        <v>11.74</v>
      </c>
      <c r="AN15195" s="6">
        <v>12.46</v>
      </c>
      <c r="AO15195" s="6">
        <v>12.9</v>
      </c>
      <c r="AP15195" s="6">
        <v>12.9</v>
      </c>
      <c r="AQ15195" s="6">
        <v>12.9</v>
      </c>
      <c r="AR15195">
        <v>11.18</v>
      </c>
      <c r="AS15195">
        <v>11.18</v>
      </c>
      <c r="AT15195">
        <v>11.18</v>
      </c>
      <c r="AU15195">
        <v>10.039999999999999</v>
      </c>
      <c r="AV15195">
        <v>10.039999999999999</v>
      </c>
      <c r="AW15195">
        <v>10.039999999999999</v>
      </c>
      <c r="AZ15195">
        <v>1</v>
      </c>
      <c r="BA15195">
        <v>9.66</v>
      </c>
      <c r="BB15195" t="s">
        <v>23</v>
      </c>
      <c r="BC15195" t="s">
        <v>23</v>
      </c>
      <c r="BD15195" t="s">
        <v>23</v>
      </c>
      <c r="BE15195" t="s">
        <v>23</v>
      </c>
      <c r="BF15195">
        <v>9.1999999999999998E-2</v>
      </c>
      <c r="BG15195" t="s">
        <v>23</v>
      </c>
      <c r="BH15195" t="s">
        <v>23</v>
      </c>
      <c r="BI15195" t="s">
        <v>23</v>
      </c>
      <c r="BJ15195" t="s">
        <v>23</v>
      </c>
      <c r="BK15195" t="s">
        <v>23</v>
      </c>
      <c r="BN15195">
        <v>0</v>
      </c>
      <c r="BO15195" t="s">
        <v>23</v>
      </c>
      <c r="BP15195" t="s">
        <v>23</v>
      </c>
      <c r="BQ15195" t="s">
        <v>23</v>
      </c>
      <c r="BR15195" t="s">
        <v>23</v>
      </c>
      <c r="BS15195" t="s">
        <v>23</v>
      </c>
      <c r="BV15195">
        <v>-5.7649999999999997</v>
      </c>
      <c r="BW15195">
        <v>14.722</v>
      </c>
      <c r="BX15195">
        <v>16.754999999999999</v>
      </c>
      <c r="BY15195">
        <v>19.704000000000001</v>
      </c>
      <c r="BZ15195">
        <v>11.189</v>
      </c>
      <c r="CA15195">
        <v>-10.114000000000001</v>
      </c>
      <c r="CB15195">
        <v>-66.415000000000006</v>
      </c>
      <c r="CC15195">
        <v>98.945999999999998</v>
      </c>
      <c r="CD15195">
        <v>21.222000000000001</v>
      </c>
      <c r="CE15195">
        <v>174.203</v>
      </c>
      <c r="CF15195" t="s">
        <v>576</v>
      </c>
      <c r="CG15195">
        <v>-6.0069999999999997</v>
      </c>
      <c r="CH15195">
        <v>84711.843999999997</v>
      </c>
      <c r="CI15195" s="7">
        <v>30893.914000000001</v>
      </c>
      <c r="CJ15195">
        <v>10037.477000000001</v>
      </c>
      <c r="CK15195">
        <v>8125.8270000000002</v>
      </c>
      <c r="CL15195">
        <v>174.202</v>
      </c>
      <c r="CM15195">
        <v>-66.415000000000006</v>
      </c>
      <c r="CP15195" s="9">
        <v>29.975999999999999</v>
      </c>
      <c r="CQ15195" s="9">
        <v>35.905000000000001</v>
      </c>
      <c r="CR15195" s="9">
        <v>34.667000000000002</v>
      </c>
      <c r="CS15195">
        <v>3.177</v>
      </c>
      <c r="CT15195">
        <v>2.8380000000000001</v>
      </c>
      <c r="CU15195">
        <v>0.152</v>
      </c>
      <c r="CV15195">
        <v>0.157</v>
      </c>
      <c r="CW15195">
        <v>0.152</v>
      </c>
      <c r="CX15195">
        <v>50.322000000000003</v>
      </c>
      <c r="CY15195">
        <v>5.1180000000000003</v>
      </c>
      <c r="DB15195" s="10">
        <v>17.534222303122135</v>
      </c>
      <c r="DC15195" s="9">
        <v>2172584.4300000002</v>
      </c>
      <c r="DD15195" s="10">
        <v>9.8431079154884665E-3</v>
      </c>
      <c r="DE15195" s="12">
        <v>-107656.405</v>
      </c>
      <c r="DF15195" s="9">
        <v>3.8267389999999999</v>
      </c>
      <c r="DG15195" s="13">
        <v>4.0711180000000002</v>
      </c>
      <c r="DH15195">
        <v>30.489129999999999</v>
      </c>
      <c r="DK15195">
        <v>0.63739510920564546</v>
      </c>
      <c r="DL15195">
        <v>0.19223274634761764</v>
      </c>
      <c r="DM15195">
        <v>3.5843057669491148E-2</v>
      </c>
      <c r="DN15195">
        <v>0.64176920059357978</v>
      </c>
    </row>
    <row r="15196" spans="1:118" x14ac:dyDescent="0.25">
      <c r="A15196" s="1">
        <v>45713</v>
      </c>
      <c r="B15196" t="s">
        <v>231</v>
      </c>
      <c r="C15196">
        <v>54</v>
      </c>
      <c r="D15196" t="s">
        <v>232</v>
      </c>
      <c r="E15196" t="s">
        <v>233</v>
      </c>
      <c r="F15196" t="s">
        <v>228</v>
      </c>
      <c r="I15196">
        <v>196.00477539884741</v>
      </c>
      <c r="M15196">
        <v>207139</v>
      </c>
      <c r="N15196">
        <v>408384</v>
      </c>
      <c r="O15196">
        <v>387520</v>
      </c>
      <c r="P15196">
        <v>1209127</v>
      </c>
      <c r="S15196">
        <v>76.3215</v>
      </c>
      <c r="T15196">
        <v>570429.27670648007</v>
      </c>
      <c r="U15196">
        <v>5.4482064285714298</v>
      </c>
      <c r="X15196">
        <v>-3.7433160000000001</v>
      </c>
      <c r="Y15196">
        <v>-8.6294419999999992</v>
      </c>
      <c r="Z15196">
        <v>-5.7591619999999999</v>
      </c>
      <c r="AA15196">
        <v>9.7560979999999997</v>
      </c>
      <c r="AB15196">
        <v>61.5</v>
      </c>
      <c r="AC15196">
        <v>73.5</v>
      </c>
      <c r="AD15196">
        <v>52.3</v>
      </c>
      <c r="AE15196">
        <v>45.7</v>
      </c>
      <c r="AF15196" s="4">
        <v>54.8</v>
      </c>
      <c r="AG15196" s="4">
        <v>55.854545454545452</v>
      </c>
      <c r="AH15196" s="4">
        <v>56.895454545454548</v>
      </c>
      <c r="AI15196" s="4">
        <v>56.031250000000014</v>
      </c>
      <c r="AJ15196" s="4">
        <v>56.684251968503986</v>
      </c>
      <c r="AK15196" s="4">
        <v>57.528248587570587</v>
      </c>
      <c r="AL15196" s="6">
        <v>56.1</v>
      </c>
      <c r="AM15196" s="6">
        <v>57.9</v>
      </c>
      <c r="AN15196" s="6">
        <v>59.8</v>
      </c>
      <c r="AO15196" s="6">
        <v>59.8</v>
      </c>
      <c r="AP15196" s="6">
        <v>61.2</v>
      </c>
      <c r="AQ15196" s="6">
        <v>71.2</v>
      </c>
      <c r="AR15196">
        <v>54</v>
      </c>
      <c r="AS15196">
        <v>54</v>
      </c>
      <c r="AT15196">
        <v>54</v>
      </c>
      <c r="AU15196">
        <v>53.6</v>
      </c>
      <c r="AV15196">
        <v>52.9</v>
      </c>
      <c r="AW15196">
        <v>46.25</v>
      </c>
      <c r="AZ15196" t="s">
        <v>23</v>
      </c>
      <c r="BA15196" t="s">
        <v>23</v>
      </c>
      <c r="BB15196" t="s">
        <v>23</v>
      </c>
      <c r="BC15196" t="s">
        <v>23</v>
      </c>
      <c r="BD15196" t="s">
        <v>23</v>
      </c>
      <c r="BE15196" t="s">
        <v>23</v>
      </c>
      <c r="BF15196">
        <v>0.41899999999999998</v>
      </c>
      <c r="BG15196" t="s">
        <v>23</v>
      </c>
      <c r="BH15196" t="s">
        <v>23</v>
      </c>
      <c r="BI15196" t="s">
        <v>23</v>
      </c>
      <c r="BJ15196" t="s">
        <v>23</v>
      </c>
      <c r="BK15196" t="s">
        <v>23</v>
      </c>
      <c r="BN15196">
        <v>2.7777777777777799</v>
      </c>
      <c r="BO15196" t="s">
        <v>23</v>
      </c>
      <c r="BP15196" t="s">
        <v>23</v>
      </c>
      <c r="BQ15196" t="s">
        <v>23</v>
      </c>
      <c r="BR15196">
        <v>1.5</v>
      </c>
      <c r="BS15196" t="s">
        <v>23</v>
      </c>
      <c r="BV15196">
        <v>4.9829999999999997</v>
      </c>
      <c r="BW15196">
        <v>5.3230000000000004</v>
      </c>
      <c r="BX15196">
        <v>-3.4449999999999998</v>
      </c>
      <c r="BY15196">
        <v>-9.6039999999999992</v>
      </c>
      <c r="BZ15196">
        <v>44.612000000000002</v>
      </c>
      <c r="CA15196">
        <v>45.424999999999997</v>
      </c>
      <c r="CB15196">
        <v>-11.016999999999999</v>
      </c>
      <c r="CC15196">
        <v>36.591999999999999</v>
      </c>
      <c r="CD15196">
        <v>10.3896</v>
      </c>
      <c r="CE15196">
        <v>7.2619999999999996</v>
      </c>
      <c r="CF15196">
        <v>15.445</v>
      </c>
      <c r="CG15196">
        <v>-10.8378</v>
      </c>
      <c r="CH15196">
        <v>80126.183000000005</v>
      </c>
      <c r="CI15196" s="7">
        <v>74701.596999999994</v>
      </c>
      <c r="CJ15196">
        <v>16769.969000000001</v>
      </c>
      <c r="CK15196">
        <v>20873.18</v>
      </c>
      <c r="CL15196">
        <v>7.2619999999999996</v>
      </c>
      <c r="CM15196">
        <v>-11.016999999999999</v>
      </c>
      <c r="CP15196" s="9">
        <v>14.993</v>
      </c>
      <c r="CQ15196" s="9">
        <v>15.419</v>
      </c>
      <c r="CR15196" s="9">
        <v>14.739000000000001</v>
      </c>
      <c r="CS15196" t="s">
        <v>23</v>
      </c>
      <c r="CT15196" t="s">
        <v>23</v>
      </c>
      <c r="CU15196" t="s">
        <v>23</v>
      </c>
      <c r="CV15196">
        <v>0.96699999999999997</v>
      </c>
      <c r="CW15196" t="s">
        <v>23</v>
      </c>
      <c r="CX15196">
        <v>15.298</v>
      </c>
      <c r="CY15196">
        <v>0.28299999999999997</v>
      </c>
      <c r="DB15196" s="10">
        <v>16.467952314814816</v>
      </c>
      <c r="DC15196" s="9">
        <v>702990.52899999998</v>
      </c>
      <c r="DD15196" s="10">
        <v>5.0599226493988798E-2</v>
      </c>
      <c r="DE15196" s="12" t="s">
        <v>23</v>
      </c>
      <c r="DF15196" s="9">
        <v>3.2354699999999998</v>
      </c>
      <c r="DG15196" s="13">
        <v>3.2288929999999998</v>
      </c>
      <c r="DH15196">
        <v>32.219569999999997</v>
      </c>
      <c r="DK15196">
        <v>0.59439494661183356</v>
      </c>
      <c r="DL15196">
        <v>0.7587281378522126</v>
      </c>
      <c r="DM15196" t="s">
        <v>23</v>
      </c>
      <c r="DN15196" t="s">
        <v>23</v>
      </c>
    </row>
    <row r="15197" spans="1:118" x14ac:dyDescent="0.25">
      <c r="A15197" s="1">
        <v>45713</v>
      </c>
      <c r="B15197" t="s">
        <v>234</v>
      </c>
      <c r="C15197">
        <v>34.799999999999997</v>
      </c>
      <c r="D15197" t="s">
        <v>235</v>
      </c>
      <c r="E15197" t="s">
        <v>236</v>
      </c>
      <c r="F15197" t="s">
        <v>228</v>
      </c>
      <c r="I15197">
        <v>196.00477539884741</v>
      </c>
      <c r="M15197">
        <v>317793</v>
      </c>
      <c r="N15197">
        <v>441287</v>
      </c>
      <c r="O15197">
        <v>487899</v>
      </c>
      <c r="P15197">
        <v>469513</v>
      </c>
      <c r="S15197">
        <v>76.3215</v>
      </c>
      <c r="T15197">
        <v>570429.27670648007</v>
      </c>
      <c r="U15197">
        <v>5.4482064285714298</v>
      </c>
      <c r="X15197">
        <v>-5.9459460000000002</v>
      </c>
      <c r="Y15197">
        <v>-13.216958</v>
      </c>
      <c r="Z15197">
        <v>9.4339619999999993</v>
      </c>
      <c r="AA15197">
        <v>1.310044</v>
      </c>
      <c r="AB15197">
        <v>41.3</v>
      </c>
      <c r="AC15197">
        <v>43.5</v>
      </c>
      <c r="AD15197">
        <v>30.55</v>
      </c>
      <c r="AE15197">
        <v>29.85</v>
      </c>
      <c r="AF15197" s="4">
        <v>36.06</v>
      </c>
      <c r="AG15197" s="4">
        <v>36.25</v>
      </c>
      <c r="AH15197" s="4">
        <v>37.720454545454544</v>
      </c>
      <c r="AI15197" s="4">
        <v>36.478125000000006</v>
      </c>
      <c r="AJ15197" s="4">
        <v>35.056692913385817</v>
      </c>
      <c r="AK15197" s="4">
        <v>35.759163346613541</v>
      </c>
      <c r="AL15197" s="6">
        <v>37</v>
      </c>
      <c r="AM15197" s="6">
        <v>37</v>
      </c>
      <c r="AN15197" s="6">
        <v>39.799999999999997</v>
      </c>
      <c r="AO15197" s="6">
        <v>40.1</v>
      </c>
      <c r="AP15197" s="6">
        <v>40.1</v>
      </c>
      <c r="AQ15197" s="6">
        <v>43.15</v>
      </c>
      <c r="AR15197">
        <v>34.799999999999997</v>
      </c>
      <c r="AS15197">
        <v>34.799999999999997</v>
      </c>
      <c r="AT15197">
        <v>34.799999999999997</v>
      </c>
      <c r="AU15197">
        <v>31.05</v>
      </c>
      <c r="AV15197">
        <v>30.55</v>
      </c>
      <c r="AW15197">
        <v>30.55</v>
      </c>
      <c r="AZ15197" t="s">
        <v>23</v>
      </c>
      <c r="BA15197" t="s">
        <v>23</v>
      </c>
      <c r="BB15197">
        <v>-6.4145664739884403</v>
      </c>
      <c r="BC15197">
        <v>-49.628874734607201</v>
      </c>
      <c r="BD15197" t="s">
        <v>23</v>
      </c>
      <c r="BE15197" t="s">
        <v>23</v>
      </c>
      <c r="BF15197">
        <v>0.09</v>
      </c>
      <c r="BG15197" t="s">
        <v>23</v>
      </c>
      <c r="BH15197" t="s">
        <v>23</v>
      </c>
      <c r="BI15197" t="s">
        <v>23</v>
      </c>
      <c r="BJ15197" t="s">
        <v>23</v>
      </c>
      <c r="BK15197" t="s">
        <v>23</v>
      </c>
      <c r="BN15197">
        <v>0</v>
      </c>
      <c r="BO15197" t="s">
        <v>23</v>
      </c>
      <c r="BP15197">
        <v>-18.350000000000001</v>
      </c>
      <c r="BQ15197">
        <v>-34.137</v>
      </c>
      <c r="BR15197">
        <v>0.5</v>
      </c>
      <c r="BS15197" t="s">
        <v>23</v>
      </c>
      <c r="BV15197">
        <v>-23.190999999999999</v>
      </c>
      <c r="BW15197">
        <v>-9.4640000000000004</v>
      </c>
      <c r="BX15197">
        <v>60.481999999999999</v>
      </c>
      <c r="BY15197">
        <v>25.46</v>
      </c>
      <c r="BZ15197">
        <v>6.4550000000000001</v>
      </c>
      <c r="CA15197">
        <v>-9.5150000000000006</v>
      </c>
      <c r="CB15197">
        <v>-84.483000000000004</v>
      </c>
      <c r="CC15197" t="s">
        <v>576</v>
      </c>
      <c r="CD15197" t="s">
        <v>576</v>
      </c>
      <c r="CE15197" t="s">
        <v>576</v>
      </c>
      <c r="CF15197" t="s">
        <v>576</v>
      </c>
      <c r="CG15197" t="s">
        <v>576</v>
      </c>
      <c r="CH15197">
        <v>70800.717000000004</v>
      </c>
      <c r="CI15197" s="7">
        <v>-130142.311</v>
      </c>
      <c r="CJ15197">
        <v>4591.817</v>
      </c>
      <c r="CK15197">
        <v>4262.8680000000004</v>
      </c>
      <c r="CL15197" t="s">
        <v>576</v>
      </c>
      <c r="CM15197">
        <v>-84.46</v>
      </c>
      <c r="CP15197" s="9">
        <v>5.9770000000000003</v>
      </c>
      <c r="CQ15197" s="9">
        <v>7.0860000000000003</v>
      </c>
      <c r="CR15197" s="9">
        <v>5.8630000000000004</v>
      </c>
      <c r="CS15197">
        <v>4.3330000000000002</v>
      </c>
      <c r="CT15197">
        <v>3.7519999999999998</v>
      </c>
      <c r="CU15197">
        <v>1.004</v>
      </c>
      <c r="CV15197">
        <v>1.0940000000000001</v>
      </c>
      <c r="CW15197">
        <v>1.004</v>
      </c>
      <c r="CX15197">
        <v>127.10599999999999</v>
      </c>
      <c r="CY15197">
        <v>5.7460000000000004</v>
      </c>
      <c r="DB15197" s="10">
        <v>22.147550683319761</v>
      </c>
      <c r="DC15197" s="9">
        <v>1813632.328</v>
      </c>
      <c r="DD15197" s="10">
        <v>2.1588348087716709E-2</v>
      </c>
      <c r="DE15197" s="12">
        <v>-3076.9470000000001</v>
      </c>
      <c r="DF15197" s="9">
        <v>0.97654099999999999</v>
      </c>
      <c r="DG15197" s="13">
        <v>0.91233200000000003</v>
      </c>
      <c r="DH15197">
        <v>96.666667000000004</v>
      </c>
      <c r="DK15197">
        <v>1.0666326858176403</v>
      </c>
      <c r="DL15197">
        <v>0.16045884790072751</v>
      </c>
      <c r="DM15197">
        <v>0.4586314302124605</v>
      </c>
      <c r="DN15197">
        <v>0.82589885840431776</v>
      </c>
    </row>
    <row r="15198" spans="1:118" x14ac:dyDescent="0.25">
      <c r="A15198" s="1">
        <v>45713</v>
      </c>
      <c r="B15198" t="s">
        <v>237</v>
      </c>
      <c r="C15198">
        <v>58</v>
      </c>
      <c r="D15198" t="s">
        <v>238</v>
      </c>
      <c r="E15198" t="s">
        <v>239</v>
      </c>
      <c r="F15198" t="s">
        <v>228</v>
      </c>
      <c r="I15198">
        <v>196.00477539884741</v>
      </c>
      <c r="M15198">
        <v>718167</v>
      </c>
      <c r="N15198">
        <v>1046314</v>
      </c>
      <c r="O15198">
        <v>1254218</v>
      </c>
      <c r="P15198">
        <v>806518</v>
      </c>
      <c r="S15198">
        <v>76.3215</v>
      </c>
      <c r="T15198">
        <v>570429.27670648007</v>
      </c>
      <c r="U15198">
        <v>5.4482064285714298</v>
      </c>
      <c r="X15198">
        <v>0.34602100000000002</v>
      </c>
      <c r="Y15198">
        <v>4.6931409999999998</v>
      </c>
      <c r="Z15198">
        <v>11.324376000000001</v>
      </c>
      <c r="AA15198">
        <v>-3.010033</v>
      </c>
      <c r="AB15198">
        <v>61.5</v>
      </c>
      <c r="AC15198">
        <v>61.5</v>
      </c>
      <c r="AD15198">
        <v>52.1</v>
      </c>
      <c r="AE15198">
        <v>51.6</v>
      </c>
      <c r="AF15198" s="4">
        <v>57.679999999999993</v>
      </c>
      <c r="AG15198" s="4">
        <v>57.845454545454544</v>
      </c>
      <c r="AH15198" s="4">
        <v>57.831818181818178</v>
      </c>
      <c r="AI15198" s="4">
        <v>57.589062500000004</v>
      </c>
      <c r="AJ15198" s="4">
        <v>56.503937007873986</v>
      </c>
      <c r="AK15198" s="4">
        <v>56.724701195219112</v>
      </c>
      <c r="AL15198" s="6">
        <v>58</v>
      </c>
      <c r="AM15198" s="6">
        <v>58.5</v>
      </c>
      <c r="AN15198" s="6">
        <v>58.9</v>
      </c>
      <c r="AO15198" s="6">
        <v>61.1</v>
      </c>
      <c r="AP15198" s="6">
        <v>61.1</v>
      </c>
      <c r="AQ15198" s="6">
        <v>61.1</v>
      </c>
      <c r="AR15198">
        <v>57.4</v>
      </c>
      <c r="AS15198">
        <v>57.2</v>
      </c>
      <c r="AT15198">
        <v>54.9</v>
      </c>
      <c r="AU15198">
        <v>54.2</v>
      </c>
      <c r="AV15198">
        <v>52.1</v>
      </c>
      <c r="AW15198">
        <v>52.1</v>
      </c>
      <c r="AZ15198">
        <v>16</v>
      </c>
      <c r="BA15198">
        <v>66.485709999999997</v>
      </c>
      <c r="BB15198">
        <v>-0.53578084053163799</v>
      </c>
      <c r="BC15198">
        <v>-2.3693228505460699</v>
      </c>
      <c r="BD15198">
        <v>0.46</v>
      </c>
      <c r="BE15198">
        <v>0.46</v>
      </c>
      <c r="BF15198">
        <v>0.436</v>
      </c>
      <c r="BG15198">
        <v>1.6877637130801699</v>
      </c>
      <c r="BH15198">
        <v>0</v>
      </c>
      <c r="BI15198">
        <v>2.1739130434782599</v>
      </c>
      <c r="BJ15198" t="s">
        <v>23</v>
      </c>
      <c r="BK15198" t="s">
        <v>23</v>
      </c>
      <c r="BN15198">
        <v>1.72413793103448</v>
      </c>
      <c r="BO15198">
        <v>0</v>
      </c>
      <c r="BP15198">
        <v>0</v>
      </c>
      <c r="BQ15198">
        <v>0</v>
      </c>
      <c r="BR15198">
        <v>1</v>
      </c>
      <c r="BS15198">
        <v>1</v>
      </c>
      <c r="BV15198">
        <v>4.8289999999999997</v>
      </c>
      <c r="BW15198">
        <v>8.5890000000000004</v>
      </c>
      <c r="BX15198">
        <v>7.5590000000000002</v>
      </c>
      <c r="BY15198">
        <v>7.1719999999999997</v>
      </c>
      <c r="BZ15198">
        <v>4.5579999999999998</v>
      </c>
      <c r="CA15198">
        <v>18.123999999999999</v>
      </c>
      <c r="CB15198">
        <v>16.216000000000001</v>
      </c>
      <c r="CC15198">
        <v>16.327000000000002</v>
      </c>
      <c r="CD15198">
        <v>10.714</v>
      </c>
      <c r="CE15198">
        <v>12.683</v>
      </c>
      <c r="CF15198">
        <v>16.477</v>
      </c>
      <c r="CG15198">
        <v>12.821</v>
      </c>
      <c r="CH15198">
        <v>2313100</v>
      </c>
      <c r="CI15198" s="7">
        <v>2049123</v>
      </c>
      <c r="CJ15198">
        <v>430726</v>
      </c>
      <c r="CK15198">
        <v>570454</v>
      </c>
      <c r="CL15198">
        <v>12.882</v>
      </c>
      <c r="CM15198">
        <v>16.187000000000001</v>
      </c>
      <c r="CP15198" s="9">
        <v>14.605</v>
      </c>
      <c r="CQ15198" s="9">
        <v>14.471</v>
      </c>
      <c r="CR15198" s="9">
        <v>14.28</v>
      </c>
      <c r="CS15198">
        <v>6.41</v>
      </c>
      <c r="CT15198">
        <v>5.3369999999999997</v>
      </c>
      <c r="CU15198">
        <v>0.58499999999999996</v>
      </c>
      <c r="CV15198">
        <v>0.58199999999999996</v>
      </c>
      <c r="CW15198">
        <v>0.58499999999999996</v>
      </c>
      <c r="CX15198">
        <v>55.445999999999998</v>
      </c>
      <c r="CY15198">
        <v>1.96</v>
      </c>
      <c r="DB15198" s="10">
        <v>27.299293103448274</v>
      </c>
      <c r="DC15198" s="9">
        <v>35567960</v>
      </c>
      <c r="DD15198" s="10">
        <v>4.4516441201575802E-2</v>
      </c>
      <c r="DE15198" s="12">
        <v>-354435</v>
      </c>
      <c r="DF15198" s="9">
        <v>2.7319830000000001</v>
      </c>
      <c r="DG15198" s="13">
        <v>2.7804410000000002</v>
      </c>
      <c r="DH15198">
        <v>33.720930000000003</v>
      </c>
      <c r="DK15198">
        <v>0.12452513780610611</v>
      </c>
      <c r="DL15198">
        <v>0.19840480213972134</v>
      </c>
      <c r="DM15198">
        <v>0.27967952322676998</v>
      </c>
      <c r="DN15198">
        <v>0.27758590017119261</v>
      </c>
    </row>
    <row r="15199" spans="1:118" x14ac:dyDescent="0.25">
      <c r="A15199" s="1">
        <v>45713</v>
      </c>
      <c r="B15199" t="s">
        <v>240</v>
      </c>
      <c r="C15199">
        <v>36.5</v>
      </c>
      <c r="D15199" t="s">
        <v>241</v>
      </c>
      <c r="E15199" t="s">
        <v>242</v>
      </c>
      <c r="F15199" t="s">
        <v>228</v>
      </c>
      <c r="I15199">
        <v>196.00477539884741</v>
      </c>
      <c r="M15199">
        <v>69764</v>
      </c>
      <c r="N15199">
        <v>86485</v>
      </c>
      <c r="O15199">
        <v>86981</v>
      </c>
      <c r="P15199">
        <v>151622</v>
      </c>
      <c r="S15199">
        <v>76.3215</v>
      </c>
      <c r="T15199">
        <v>570429.27670648007</v>
      </c>
      <c r="U15199">
        <v>5.4482064285714298</v>
      </c>
      <c r="X15199">
        <v>-4.0735869999999998</v>
      </c>
      <c r="Y15199">
        <v>-7.7117570000000004</v>
      </c>
      <c r="Z15199">
        <v>-4.6997390000000001</v>
      </c>
      <c r="AA15199">
        <v>-19.514883999999999</v>
      </c>
      <c r="AB15199">
        <v>41.2</v>
      </c>
      <c r="AC15199">
        <v>48.7</v>
      </c>
      <c r="AD15199">
        <v>36.1</v>
      </c>
      <c r="AE15199">
        <v>33.15</v>
      </c>
      <c r="AF15199" s="4">
        <v>37.4</v>
      </c>
      <c r="AG15199" s="4">
        <v>38.081818181818186</v>
      </c>
      <c r="AH15199" s="4">
        <v>38.722727272727269</v>
      </c>
      <c r="AI15199" s="4">
        <v>38.736718750000009</v>
      </c>
      <c r="AJ15199" s="4">
        <v>38.915354330708674</v>
      </c>
      <c r="AK15199" s="4">
        <v>39.282669322709154</v>
      </c>
      <c r="AL15199" s="6">
        <v>38.049999999999997</v>
      </c>
      <c r="AM15199" s="6">
        <v>39.200000000000003</v>
      </c>
      <c r="AN15199" s="6">
        <v>40.35</v>
      </c>
      <c r="AO15199" s="6">
        <v>40.799999999999997</v>
      </c>
      <c r="AP15199" s="6">
        <v>41.8</v>
      </c>
      <c r="AQ15199" s="6">
        <v>47.6</v>
      </c>
      <c r="AR15199">
        <v>36.5</v>
      </c>
      <c r="AS15199">
        <v>36.5</v>
      </c>
      <c r="AT15199">
        <v>36.5</v>
      </c>
      <c r="AU15199">
        <v>36.5</v>
      </c>
      <c r="AV15199">
        <v>35.700000000000003</v>
      </c>
      <c r="AW15199">
        <v>34.200000000000003</v>
      </c>
      <c r="AZ15199" t="s">
        <v>23</v>
      </c>
      <c r="BA15199" t="s">
        <v>23</v>
      </c>
      <c r="BB15199" t="s">
        <v>23</v>
      </c>
      <c r="BC15199" t="s">
        <v>23</v>
      </c>
      <c r="BD15199" t="s">
        <v>23</v>
      </c>
      <c r="BE15199" t="s">
        <v>23</v>
      </c>
      <c r="BF15199">
        <v>-7.8E-2</v>
      </c>
      <c r="BG15199" t="s">
        <v>23</v>
      </c>
      <c r="BH15199" t="s">
        <v>23</v>
      </c>
      <c r="BI15199" t="s">
        <v>23</v>
      </c>
      <c r="BJ15199" t="s">
        <v>23</v>
      </c>
      <c r="BK15199" t="s">
        <v>23</v>
      </c>
      <c r="BN15199">
        <v>0</v>
      </c>
      <c r="BO15199" t="s">
        <v>23</v>
      </c>
      <c r="BP15199" t="s">
        <v>23</v>
      </c>
      <c r="BQ15199" t="s">
        <v>23</v>
      </c>
      <c r="BR15199" t="s">
        <v>23</v>
      </c>
      <c r="BS15199" t="s">
        <v>23</v>
      </c>
      <c r="BV15199">
        <v>-6.306</v>
      </c>
      <c r="BW15199">
        <v>16.036999999999999</v>
      </c>
      <c r="BX15199">
        <v>15.648</v>
      </c>
      <c r="BY15199">
        <v>2.762</v>
      </c>
      <c r="BZ15199">
        <v>-6.1429999999999998</v>
      </c>
      <c r="CA15199">
        <v>-2.9580000000000002</v>
      </c>
      <c r="CB15199">
        <v>-82.912000000000006</v>
      </c>
      <c r="CC15199">
        <v>-86.036000000000001</v>
      </c>
      <c r="CD15199" t="s">
        <v>576</v>
      </c>
      <c r="CE15199" t="s">
        <v>576</v>
      </c>
      <c r="CF15199">
        <v>-41.703800000000001</v>
      </c>
      <c r="CG15199" t="s">
        <v>576</v>
      </c>
      <c r="CH15199">
        <v>-13906.393</v>
      </c>
      <c r="CI15199" s="7">
        <v>5791.5280000000002</v>
      </c>
      <c r="CJ15199">
        <v>-941.47500000000002</v>
      </c>
      <c r="CK15199">
        <v>-1007.629</v>
      </c>
      <c r="CL15199" t="s">
        <v>576</v>
      </c>
      <c r="CM15199">
        <v>-65.825000000000003</v>
      </c>
      <c r="CP15199" s="9">
        <v>-3.0649999999999999</v>
      </c>
      <c r="CQ15199" s="9">
        <v>-2.9420000000000002</v>
      </c>
      <c r="CR15199" s="9">
        <v>-4.1609999999999996</v>
      </c>
      <c r="CS15199">
        <v>-1.56</v>
      </c>
      <c r="CT15199">
        <v>-1.282</v>
      </c>
      <c r="CU15199">
        <v>0.66900000000000004</v>
      </c>
      <c r="CV15199">
        <v>0.68700000000000006</v>
      </c>
      <c r="CW15199">
        <v>0.66900000000000004</v>
      </c>
      <c r="CX15199">
        <v>17.073</v>
      </c>
      <c r="CY15199">
        <v>16.271000000000001</v>
      </c>
      <c r="DB15199" s="10">
        <v>14.753461187214612</v>
      </c>
      <c r="DC15199" s="9">
        <v>217113.49100000001</v>
      </c>
      <c r="DD15199" s="10">
        <v>2.9763309365238844E-2</v>
      </c>
      <c r="DE15199" s="12">
        <v>-11939.004999999999</v>
      </c>
      <c r="DF15199" s="9">
        <v>2.9795919999999998</v>
      </c>
      <c r="DG15199" s="13">
        <v>2.9781330000000001</v>
      </c>
      <c r="DH15199" t="s">
        <v>576</v>
      </c>
      <c r="DK15199">
        <v>0.20644593647808984</v>
      </c>
      <c r="DL15199">
        <v>3.3078808373545654E-2</v>
      </c>
      <c r="DM15199">
        <v>0.16065309521655677</v>
      </c>
      <c r="DN15199">
        <v>0.64897724214144314</v>
      </c>
    </row>
    <row r="15200" spans="1:118" x14ac:dyDescent="0.25">
      <c r="A15200" s="1">
        <v>45713</v>
      </c>
      <c r="B15200" t="s">
        <v>243</v>
      </c>
      <c r="C15200">
        <v>34.950000000000003</v>
      </c>
      <c r="D15200" t="s">
        <v>244</v>
      </c>
      <c r="E15200" t="s">
        <v>227</v>
      </c>
      <c r="F15200" t="s">
        <v>228</v>
      </c>
      <c r="I15200">
        <v>196.00477539884741</v>
      </c>
      <c r="M15200">
        <v>209736</v>
      </c>
      <c r="N15200">
        <v>182911</v>
      </c>
      <c r="O15200">
        <v>172436</v>
      </c>
      <c r="P15200">
        <v>370225</v>
      </c>
      <c r="S15200">
        <v>76.3215</v>
      </c>
      <c r="T15200">
        <v>570429.27670648007</v>
      </c>
      <c r="U15200">
        <v>5.4482064285714298</v>
      </c>
      <c r="X15200">
        <v>0.28694399999999998</v>
      </c>
      <c r="Y15200">
        <v>-6.9241010000000003</v>
      </c>
      <c r="Z15200">
        <v>-4.6384720000000002</v>
      </c>
      <c r="AA15200">
        <v>-18.720929999999999</v>
      </c>
      <c r="AB15200">
        <v>39.6</v>
      </c>
      <c r="AC15200">
        <v>47.45</v>
      </c>
      <c r="AD15200">
        <v>34.450000000000003</v>
      </c>
      <c r="AE15200">
        <v>34.450000000000003</v>
      </c>
      <c r="AF15200" s="4">
        <v>34.92</v>
      </c>
      <c r="AG15200" s="4">
        <v>35.550000000000004</v>
      </c>
      <c r="AH15200" s="4">
        <v>36.454545454545467</v>
      </c>
      <c r="AI15200" s="4">
        <v>37.410156249999986</v>
      </c>
      <c r="AJ15200" s="4">
        <v>38.77086614173232</v>
      </c>
      <c r="AK15200" s="4">
        <v>40.302589641434231</v>
      </c>
      <c r="AL15200" s="6">
        <v>35.200000000000003</v>
      </c>
      <c r="AM15200" s="6">
        <v>36.700000000000003</v>
      </c>
      <c r="AN15200" s="6">
        <v>38.049999999999997</v>
      </c>
      <c r="AO15200" s="6">
        <v>39.200000000000003</v>
      </c>
      <c r="AP15200" s="6">
        <v>42.85</v>
      </c>
      <c r="AQ15200" s="6">
        <v>46.3</v>
      </c>
      <c r="AR15200">
        <v>34.75</v>
      </c>
      <c r="AS15200">
        <v>34.75</v>
      </c>
      <c r="AT15200">
        <v>34.75</v>
      </c>
      <c r="AU15200">
        <v>34.75</v>
      </c>
      <c r="AV15200">
        <v>34.75</v>
      </c>
      <c r="AW15200">
        <v>34.75</v>
      </c>
      <c r="AZ15200">
        <v>2</v>
      </c>
      <c r="BA15200">
        <v>54</v>
      </c>
      <c r="BB15200">
        <v>-14.447900061711101</v>
      </c>
      <c r="BC15200">
        <v>-19.850710900473899</v>
      </c>
      <c r="BD15200">
        <v>0.21</v>
      </c>
      <c r="BE15200">
        <v>0.21</v>
      </c>
      <c r="BF15200">
        <v>0.66</v>
      </c>
      <c r="BG15200">
        <v>-368.33333333333297</v>
      </c>
      <c r="BH15200" t="s">
        <v>23</v>
      </c>
      <c r="BI15200">
        <v>214.28571428571399</v>
      </c>
      <c r="BJ15200" t="s">
        <v>23</v>
      </c>
      <c r="BK15200">
        <v>60</v>
      </c>
      <c r="BN15200">
        <v>0</v>
      </c>
      <c r="BO15200" t="s">
        <v>23</v>
      </c>
      <c r="BP15200" t="s">
        <v>23</v>
      </c>
      <c r="BQ15200" t="s">
        <v>23</v>
      </c>
      <c r="BR15200" t="s">
        <v>23</v>
      </c>
      <c r="BS15200" t="s">
        <v>23</v>
      </c>
      <c r="BV15200">
        <v>-19.934000000000001</v>
      </c>
      <c r="BW15200">
        <v>-5.2560000000000002</v>
      </c>
      <c r="BX15200">
        <v>20.437999999999999</v>
      </c>
      <c r="BY15200">
        <v>-26.917999999999999</v>
      </c>
      <c r="BZ15200">
        <v>268.03100000000001</v>
      </c>
      <c r="CA15200" t="s">
        <v>576</v>
      </c>
      <c r="CB15200" t="s">
        <v>576</v>
      </c>
      <c r="CC15200" t="s">
        <v>576</v>
      </c>
      <c r="CD15200" t="s">
        <v>576</v>
      </c>
      <c r="CE15200" t="s">
        <v>576</v>
      </c>
      <c r="CF15200">
        <v>-96.032499999999999</v>
      </c>
      <c r="CG15200" t="s">
        <v>576</v>
      </c>
      <c r="CH15200">
        <v>-82245</v>
      </c>
      <c r="CI15200" s="7">
        <v>64543</v>
      </c>
      <c r="CJ15200">
        <v>45810</v>
      </c>
      <c r="CK15200">
        <v>14634</v>
      </c>
      <c r="CL15200" t="s">
        <v>576</v>
      </c>
      <c r="CM15200" t="s">
        <v>576</v>
      </c>
      <c r="CP15200" s="9">
        <v>1.4410000000000001</v>
      </c>
      <c r="CQ15200" s="9">
        <v>2.7749999999999999</v>
      </c>
      <c r="CR15200" s="9">
        <v>2.6</v>
      </c>
      <c r="CS15200">
        <v>0.26100000000000001</v>
      </c>
      <c r="CT15200">
        <v>0.23799999999999999</v>
      </c>
      <c r="CU15200">
        <v>0.26400000000000001</v>
      </c>
      <c r="CV15200">
        <v>0.28199999999999997</v>
      </c>
      <c r="CW15200">
        <v>0.26400000000000001</v>
      </c>
      <c r="CX15200">
        <v>0.76400000000000001</v>
      </c>
      <c r="CY15200">
        <v>0.13800000000000001</v>
      </c>
      <c r="DB15200" s="10">
        <v>24.44822082744135</v>
      </c>
      <c r="DC15200" s="9">
        <v>5534882</v>
      </c>
      <c r="DD15200" s="10">
        <v>1.0682973909832224E-2</v>
      </c>
      <c r="DE15200" s="12">
        <v>-44636.875</v>
      </c>
      <c r="DF15200" s="9">
        <v>1.6813389999999999</v>
      </c>
      <c r="DG15200" s="13">
        <v>1.7930429999999999</v>
      </c>
      <c r="DH15200">
        <v>13.238636</v>
      </c>
      <c r="DK15200">
        <v>0.73254790188883534</v>
      </c>
      <c r="DL15200">
        <v>0.25770208529014638</v>
      </c>
      <c r="DM15200">
        <v>0.13952430288716183</v>
      </c>
      <c r="DN15200">
        <v>0.55132483607965566</v>
      </c>
    </row>
    <row r="15201" spans="1:118" x14ac:dyDescent="0.25">
      <c r="A15201" s="1">
        <v>45713</v>
      </c>
      <c r="B15201" t="s">
        <v>245</v>
      </c>
      <c r="C15201">
        <v>25.5</v>
      </c>
      <c r="D15201" t="s">
        <v>246</v>
      </c>
      <c r="E15201" t="s">
        <v>55</v>
      </c>
      <c r="F15201" t="s">
        <v>228</v>
      </c>
      <c r="I15201">
        <v>196.00477539884741</v>
      </c>
      <c r="M15201">
        <v>324534</v>
      </c>
      <c r="N15201">
        <v>257293</v>
      </c>
      <c r="O15201">
        <v>239647</v>
      </c>
      <c r="P15201">
        <v>209993</v>
      </c>
      <c r="S15201">
        <v>76.3215</v>
      </c>
      <c r="T15201">
        <v>570429.27670648007</v>
      </c>
      <c r="U15201">
        <v>5.4482064285714298</v>
      </c>
      <c r="X15201">
        <v>-4.850746</v>
      </c>
      <c r="Y15201">
        <v>-4.850746</v>
      </c>
      <c r="Z15201">
        <v>-2.6717559999999998</v>
      </c>
      <c r="AA15201">
        <v>-22.844176000000001</v>
      </c>
      <c r="AB15201">
        <v>27.85</v>
      </c>
      <c r="AC15201">
        <v>33.700000000000003</v>
      </c>
      <c r="AD15201">
        <v>24.06</v>
      </c>
      <c r="AE15201">
        <v>23.98</v>
      </c>
      <c r="AF15201" s="4">
        <v>26.139999999999997</v>
      </c>
      <c r="AG15201" s="4">
        <v>26.604545454545452</v>
      </c>
      <c r="AH15201" s="4">
        <v>26.945454545454549</v>
      </c>
      <c r="AI15201" s="4">
        <v>26.407812499999999</v>
      </c>
      <c r="AJ15201" s="4">
        <v>25.924803149606298</v>
      </c>
      <c r="AK15201" s="4">
        <v>27.803864541832667</v>
      </c>
      <c r="AL15201" s="6">
        <v>26.8</v>
      </c>
      <c r="AM15201" s="6">
        <v>27.2</v>
      </c>
      <c r="AN15201" s="6">
        <v>27.8</v>
      </c>
      <c r="AO15201" s="6">
        <v>27.8</v>
      </c>
      <c r="AP15201" s="6">
        <v>27.8</v>
      </c>
      <c r="AQ15201" s="6">
        <v>33.5</v>
      </c>
      <c r="AR15201">
        <v>25.5</v>
      </c>
      <c r="AS15201">
        <v>25.5</v>
      </c>
      <c r="AT15201">
        <v>25.5</v>
      </c>
      <c r="AU15201">
        <v>24.2</v>
      </c>
      <c r="AV15201">
        <v>24.12</v>
      </c>
      <c r="AW15201">
        <v>24.12</v>
      </c>
      <c r="AZ15201">
        <v>5</v>
      </c>
      <c r="BA15201">
        <v>31.824999999999999</v>
      </c>
      <c r="BB15201">
        <v>-3.3352112676056298</v>
      </c>
      <c r="BC15201">
        <v>-3.5811518324607299</v>
      </c>
      <c r="BD15201">
        <v>0.48</v>
      </c>
      <c r="BE15201">
        <v>0.48</v>
      </c>
      <c r="BF15201">
        <v>0.313</v>
      </c>
      <c r="BG15201">
        <v>-8.0459770114942497</v>
      </c>
      <c r="BH15201">
        <v>-7.4074074074074101</v>
      </c>
      <c r="BI15201">
        <v>-35.4166666666667</v>
      </c>
      <c r="BJ15201">
        <v>53.3333333333333</v>
      </c>
      <c r="BK15201" t="s">
        <v>23</v>
      </c>
      <c r="BN15201">
        <v>5.8823529411764701</v>
      </c>
      <c r="BO15201">
        <v>0</v>
      </c>
      <c r="BP15201">
        <v>-17.428000000000001</v>
      </c>
      <c r="BQ15201">
        <v>-18.294</v>
      </c>
      <c r="BR15201">
        <v>1.5</v>
      </c>
      <c r="BS15201">
        <v>0.75</v>
      </c>
      <c r="BV15201">
        <v>2.2010000000000001</v>
      </c>
      <c r="BW15201">
        <v>5.2519999999999998</v>
      </c>
      <c r="BX15201">
        <v>-10.96</v>
      </c>
      <c r="BY15201">
        <v>-2.0449999999999999</v>
      </c>
      <c r="BZ15201">
        <v>-9.8040000000000003</v>
      </c>
      <c r="CA15201">
        <v>-6.0259999999999998</v>
      </c>
      <c r="CB15201">
        <v>-5.43</v>
      </c>
      <c r="CC15201">
        <v>54.2</v>
      </c>
      <c r="CD15201">
        <v>3.1659999999999999</v>
      </c>
      <c r="CE15201">
        <v>14.586</v>
      </c>
      <c r="CF15201">
        <v>-22.855</v>
      </c>
      <c r="CG15201">
        <v>12.0604</v>
      </c>
      <c r="CH15201">
        <v>160097</v>
      </c>
      <c r="CI15201" s="7">
        <v>139633</v>
      </c>
      <c r="CJ15201">
        <v>31262</v>
      </c>
      <c r="CK15201">
        <v>45785</v>
      </c>
      <c r="CL15201">
        <v>14.656000000000001</v>
      </c>
      <c r="CM15201">
        <v>-4.6310000000000002</v>
      </c>
      <c r="CP15201" s="9">
        <v>20.289000000000001</v>
      </c>
      <c r="CQ15201" s="9">
        <v>18.716000000000001</v>
      </c>
      <c r="CR15201" s="9">
        <v>16.812000000000001</v>
      </c>
      <c r="CS15201">
        <v>3.91</v>
      </c>
      <c r="CT15201">
        <v>3.492</v>
      </c>
      <c r="CU15201">
        <v>0.27500000000000002</v>
      </c>
      <c r="CV15201">
        <v>0.27600000000000002</v>
      </c>
      <c r="CW15201">
        <v>0.27500000000000002</v>
      </c>
      <c r="CX15201">
        <v>4.4480000000000004</v>
      </c>
      <c r="CY15201">
        <v>0.26800000000000002</v>
      </c>
      <c r="DB15201" s="10">
        <v>21.078039215686275</v>
      </c>
      <c r="DC15201" s="9">
        <v>3093532</v>
      </c>
      <c r="DD15201" s="10">
        <v>1.7374638439169209E-2</v>
      </c>
      <c r="DE15201" s="12">
        <v>84639.875</v>
      </c>
      <c r="DF15201" s="9">
        <v>2.9723739999999998</v>
      </c>
      <c r="DG15201" s="13">
        <v>2.7705350000000002</v>
      </c>
      <c r="DH15201">
        <v>20.564516000000001</v>
      </c>
      <c r="DK15201">
        <v>-3.0012988285387902E-2</v>
      </c>
      <c r="DL15201">
        <v>0.26260216029480415</v>
      </c>
      <c r="DM15201">
        <v>0.34792503974482403</v>
      </c>
      <c r="DN15201">
        <v>0.79333658849277444</v>
      </c>
    </row>
    <row r="15202" spans="1:118" x14ac:dyDescent="0.25">
      <c r="A15202" s="1">
        <v>45713</v>
      </c>
      <c r="B15202" t="s">
        <v>247</v>
      </c>
      <c r="C15202">
        <v>12.06</v>
      </c>
      <c r="D15202" t="s">
        <v>248</v>
      </c>
      <c r="E15202" t="s">
        <v>236</v>
      </c>
      <c r="F15202" t="s">
        <v>228</v>
      </c>
      <c r="I15202">
        <v>196.00477539884741</v>
      </c>
      <c r="M15202">
        <v>2166781</v>
      </c>
      <c r="N15202">
        <v>2756384</v>
      </c>
      <c r="O15202">
        <v>1915391</v>
      </c>
      <c r="P15202">
        <v>2037057</v>
      </c>
      <c r="S15202">
        <v>76.3215</v>
      </c>
      <c r="T15202">
        <v>570429.27670648007</v>
      </c>
      <c r="U15202">
        <v>5.4482064285714298</v>
      </c>
      <c r="X15202">
        <v>-6.2208399999999999</v>
      </c>
      <c r="Y15202">
        <v>-11.323529000000001</v>
      </c>
      <c r="Z15202">
        <v>8.4532369999999997</v>
      </c>
      <c r="AA15202">
        <v>3.489706</v>
      </c>
      <c r="AB15202">
        <v>14.16</v>
      </c>
      <c r="AC15202">
        <v>14.6</v>
      </c>
      <c r="AD15202">
        <v>11.02</v>
      </c>
      <c r="AE15202">
        <v>9.9999990000000007</v>
      </c>
      <c r="AF15202" s="4">
        <v>12.232000000000001</v>
      </c>
      <c r="AG15202" s="4">
        <v>12.841818181818182</v>
      </c>
      <c r="AH15202" s="4">
        <v>13.144545454545453</v>
      </c>
      <c r="AI15202" s="4">
        <v>12.352500000000001</v>
      </c>
      <c r="AJ15202" s="4">
        <v>12.630708661417321</v>
      </c>
      <c r="AK15202" s="4">
        <v>12.461062195219121</v>
      </c>
      <c r="AL15202" s="6">
        <v>12.86</v>
      </c>
      <c r="AM15202" s="6">
        <v>13.62</v>
      </c>
      <c r="AN15202" s="6">
        <v>13.88</v>
      </c>
      <c r="AO15202" s="6">
        <v>13.88</v>
      </c>
      <c r="AP15202" s="6">
        <v>14.06</v>
      </c>
      <c r="AQ15202" s="6">
        <v>14.3</v>
      </c>
      <c r="AR15202">
        <v>11.58</v>
      </c>
      <c r="AS15202">
        <v>11.58</v>
      </c>
      <c r="AT15202">
        <v>11.58</v>
      </c>
      <c r="AU15202">
        <v>11.1</v>
      </c>
      <c r="AV15202">
        <v>10.98</v>
      </c>
      <c r="AW15202">
        <v>10.199999</v>
      </c>
      <c r="AZ15202" t="s">
        <v>23</v>
      </c>
      <c r="BA15202" t="s">
        <v>23</v>
      </c>
      <c r="BB15202" t="s">
        <v>23</v>
      </c>
      <c r="BC15202" t="s">
        <v>23</v>
      </c>
      <c r="BD15202" t="s">
        <v>23</v>
      </c>
      <c r="BE15202" t="s">
        <v>23</v>
      </c>
      <c r="BF15202">
        <v>0.29299999999999998</v>
      </c>
      <c r="BG15202" t="s">
        <v>23</v>
      </c>
      <c r="BH15202" t="s">
        <v>23</v>
      </c>
      <c r="BI15202" t="s">
        <v>23</v>
      </c>
      <c r="BJ15202" t="s">
        <v>23</v>
      </c>
      <c r="BK15202" t="s">
        <v>23</v>
      </c>
      <c r="BN15202">
        <v>0</v>
      </c>
      <c r="BO15202" t="s">
        <v>23</v>
      </c>
      <c r="BP15202" t="s">
        <v>23</v>
      </c>
      <c r="BQ15202" t="s">
        <v>23</v>
      </c>
      <c r="BR15202" t="s">
        <v>23</v>
      </c>
      <c r="BS15202" t="s">
        <v>23</v>
      </c>
      <c r="BV15202">
        <v>36.027999999999999</v>
      </c>
      <c r="BW15202">
        <v>7.7889999999999997</v>
      </c>
      <c r="BX15202">
        <v>43.816000000000003</v>
      </c>
      <c r="BY15202">
        <v>127.354</v>
      </c>
      <c r="BZ15202">
        <v>23.245000000000001</v>
      </c>
      <c r="CA15202">
        <v>5.2560000000000002</v>
      </c>
      <c r="CB15202">
        <v>19.591999999999999</v>
      </c>
      <c r="CC15202">
        <v>25.523</v>
      </c>
      <c r="CD15202" t="s">
        <v>576</v>
      </c>
      <c r="CE15202" t="s">
        <v>576</v>
      </c>
      <c r="CF15202">
        <v>-82.554000000000002</v>
      </c>
      <c r="CG15202">
        <v>-69.331999999999994</v>
      </c>
      <c r="CH15202">
        <v>132105</v>
      </c>
      <c r="CI15202" s="7">
        <v>-10488</v>
      </c>
      <c r="CJ15202">
        <v>43888</v>
      </c>
      <c r="CK15202">
        <v>57045</v>
      </c>
      <c r="CL15202" t="s">
        <v>576</v>
      </c>
      <c r="CM15202">
        <v>19.452000000000002</v>
      </c>
      <c r="CP15202" s="9">
        <v>18.466000000000001</v>
      </c>
      <c r="CQ15202" s="9">
        <v>18.207999999999998</v>
      </c>
      <c r="CR15202" s="9">
        <v>17.78</v>
      </c>
      <c r="CS15202">
        <v>20.565999999999999</v>
      </c>
      <c r="CT15202">
        <v>16.420000000000002</v>
      </c>
      <c r="CU15202">
        <v>1.423</v>
      </c>
      <c r="CV15202">
        <v>1.39</v>
      </c>
      <c r="CW15202">
        <v>1.423</v>
      </c>
      <c r="CX15202">
        <v>154.39599999999999</v>
      </c>
      <c r="CY15202">
        <v>1.581</v>
      </c>
      <c r="DB15202" s="10">
        <v>38.715865118850196</v>
      </c>
      <c r="DC15202" s="9">
        <v>1012291</v>
      </c>
      <c r="DD15202" s="10">
        <v>6.9186627165508732E-2</v>
      </c>
      <c r="DE15202" s="12">
        <v>-265645.625</v>
      </c>
      <c r="DF15202" s="9">
        <v>1.4133359999999999</v>
      </c>
      <c r="DG15202" s="13">
        <v>1.418156</v>
      </c>
      <c r="DH15202">
        <v>10.290101999999999</v>
      </c>
      <c r="DK15202">
        <v>0.47934558239877312</v>
      </c>
      <c r="DL15202">
        <v>-9.9133552867478547E-2</v>
      </c>
      <c r="DM15202">
        <v>4.7431662079229726E-2</v>
      </c>
      <c r="DN15202">
        <v>1.0304575033787988</v>
      </c>
    </row>
    <row r="15203" spans="1:118" x14ac:dyDescent="0.25">
      <c r="A15203" s="1">
        <v>45713</v>
      </c>
      <c r="B15203" t="s">
        <v>249</v>
      </c>
      <c r="C15203">
        <v>182</v>
      </c>
      <c r="D15203" t="s">
        <v>250</v>
      </c>
      <c r="E15203" t="s">
        <v>251</v>
      </c>
      <c r="F15203" t="s">
        <v>228</v>
      </c>
      <c r="I15203">
        <v>196.00477539884741</v>
      </c>
      <c r="M15203">
        <v>218993</v>
      </c>
      <c r="N15203">
        <v>134392</v>
      </c>
      <c r="O15203">
        <v>155749</v>
      </c>
      <c r="P15203">
        <v>154416</v>
      </c>
      <c r="S15203">
        <v>76.3215</v>
      </c>
      <c r="T15203">
        <v>570429.27670648007</v>
      </c>
      <c r="U15203">
        <v>5.4482064285714298</v>
      </c>
      <c r="X15203">
        <v>-4.0084390000000001</v>
      </c>
      <c r="Y15203">
        <v>-4.2105259999999998</v>
      </c>
      <c r="Z15203">
        <v>7.9478059999999999</v>
      </c>
      <c r="AA15203">
        <v>15.335868</v>
      </c>
      <c r="AB15203">
        <v>207</v>
      </c>
      <c r="AC15203">
        <v>207</v>
      </c>
      <c r="AD15203">
        <v>162.19999999999999</v>
      </c>
      <c r="AE15203">
        <v>135.6</v>
      </c>
      <c r="AF15203" s="4">
        <v>184.92</v>
      </c>
      <c r="AG15203" s="4">
        <v>187.32727272727271</v>
      </c>
      <c r="AH15203" s="4">
        <v>187.93636363636367</v>
      </c>
      <c r="AI15203" s="4">
        <v>186.16250000000005</v>
      </c>
      <c r="AJ15203" s="4">
        <v>176.77165354330691</v>
      </c>
      <c r="AK15203" s="4">
        <v>170.67250996015949</v>
      </c>
      <c r="AL15203" s="6">
        <v>191.2</v>
      </c>
      <c r="AM15203" s="6">
        <v>192</v>
      </c>
      <c r="AN15203" s="6">
        <v>192.6</v>
      </c>
      <c r="AO15203" s="6">
        <v>202</v>
      </c>
      <c r="AP15203" s="6">
        <v>202</v>
      </c>
      <c r="AQ15203" s="6">
        <v>202</v>
      </c>
      <c r="AR15203">
        <v>179.8</v>
      </c>
      <c r="AS15203">
        <v>179.8</v>
      </c>
      <c r="AT15203">
        <v>179.8</v>
      </c>
      <c r="AU15203">
        <v>163.19999999999999</v>
      </c>
      <c r="AV15203">
        <v>153.6</v>
      </c>
      <c r="AW15203">
        <v>137</v>
      </c>
      <c r="AZ15203">
        <v>2</v>
      </c>
      <c r="BA15203">
        <v>183.65</v>
      </c>
      <c r="BB15203">
        <v>0.43493866841587397</v>
      </c>
      <c r="BC15203">
        <v>-7.7826083067092604</v>
      </c>
      <c r="BD15203" t="s">
        <v>23</v>
      </c>
      <c r="BE15203" t="s">
        <v>23</v>
      </c>
      <c r="BF15203">
        <v>1.643</v>
      </c>
      <c r="BG15203">
        <v>0.13586956521739099</v>
      </c>
      <c r="BH15203">
        <v>11.235955056179799</v>
      </c>
      <c r="BI15203" t="s">
        <v>23</v>
      </c>
      <c r="BJ15203" t="s">
        <v>23</v>
      </c>
      <c r="BK15203" t="s">
        <v>23</v>
      </c>
      <c r="BN15203">
        <v>1.3736263736263701</v>
      </c>
      <c r="BO15203">
        <v>0</v>
      </c>
      <c r="BP15203">
        <v>0</v>
      </c>
      <c r="BQ15203">
        <v>18.562999999999999</v>
      </c>
      <c r="BR15203">
        <v>2.5</v>
      </c>
      <c r="BS15203">
        <v>2.5</v>
      </c>
      <c r="BV15203">
        <v>-7.0960000000000001</v>
      </c>
      <c r="BW15203">
        <v>7.0460000000000003</v>
      </c>
      <c r="BX15203">
        <v>24.183</v>
      </c>
      <c r="BY15203">
        <v>8.6069999999999993</v>
      </c>
      <c r="BZ15203">
        <v>8.69</v>
      </c>
      <c r="CA15203">
        <v>11.327</v>
      </c>
      <c r="CB15203">
        <v>-3.5310000000000001</v>
      </c>
      <c r="CC15203">
        <v>32.405999999999999</v>
      </c>
      <c r="CD15203">
        <v>-0.39300000000000002</v>
      </c>
      <c r="CE15203">
        <v>11.27</v>
      </c>
      <c r="CF15203">
        <v>66.917000000000002</v>
      </c>
      <c r="CG15203">
        <v>29.341000000000001</v>
      </c>
      <c r="CH15203">
        <v>589340.93000000005</v>
      </c>
      <c r="CI15203" s="7">
        <v>475326.55200000003</v>
      </c>
      <c r="CJ15203">
        <v>131438.601</v>
      </c>
      <c r="CK15203">
        <v>139413.62599999999</v>
      </c>
      <c r="CL15203">
        <v>23.986999999999998</v>
      </c>
      <c r="CM15203">
        <v>-2.1179999999999999</v>
      </c>
      <c r="CP15203" s="9">
        <v>21.503</v>
      </c>
      <c r="CQ15203" s="9">
        <v>20.533000000000001</v>
      </c>
      <c r="CR15203" s="9">
        <v>19.213999999999999</v>
      </c>
      <c r="CS15203">
        <v>13.385999999999999</v>
      </c>
      <c r="CT15203">
        <v>9.5709999999999997</v>
      </c>
      <c r="CU15203">
        <v>0.71199999999999997</v>
      </c>
      <c r="CV15203">
        <v>0.69699999999999995</v>
      </c>
      <c r="CW15203">
        <v>0.71199999999999997</v>
      </c>
      <c r="CX15203">
        <v>56.345999999999997</v>
      </c>
      <c r="CY15203">
        <v>0.69699999999999995</v>
      </c>
      <c r="DB15203" s="10">
        <v>22.462365934065936</v>
      </c>
      <c r="DC15203" s="9">
        <v>4328062.1880000001</v>
      </c>
      <c r="DD15203" s="10">
        <v>7.5565468746448608E-2</v>
      </c>
      <c r="DE15203" s="12">
        <v>208109.989</v>
      </c>
      <c r="DF15203" s="9">
        <v>4.7546889999999999</v>
      </c>
      <c r="DG15203" s="13">
        <v>5.044346</v>
      </c>
      <c r="DH15203">
        <v>27.693244</v>
      </c>
      <c r="DK15203">
        <v>-7.5682018515414673E-2</v>
      </c>
      <c r="DL15203">
        <v>0.32400745083402288</v>
      </c>
      <c r="DM15203">
        <v>0.40138593671838008</v>
      </c>
      <c r="DN15203">
        <v>0.66828113871977657</v>
      </c>
    </row>
    <row r="15204" spans="1:118" x14ac:dyDescent="0.25">
      <c r="A15204" s="1">
        <v>45713</v>
      </c>
      <c r="B15204" t="s">
        <v>252</v>
      </c>
      <c r="C15204">
        <v>30.3</v>
      </c>
      <c r="D15204" t="s">
        <v>253</v>
      </c>
      <c r="E15204" t="s">
        <v>254</v>
      </c>
      <c r="F15204" t="s">
        <v>228</v>
      </c>
      <c r="I15204">
        <v>196.00477539884741</v>
      </c>
      <c r="M15204">
        <v>49370</v>
      </c>
      <c r="N15204">
        <v>64364</v>
      </c>
      <c r="O15204">
        <v>61516</v>
      </c>
      <c r="P15204">
        <v>104967</v>
      </c>
      <c r="S15204">
        <v>76.3215</v>
      </c>
      <c r="T15204">
        <v>570429.27670648007</v>
      </c>
      <c r="U15204">
        <v>5.4482064285714298</v>
      </c>
      <c r="X15204">
        <v>-3.8095240000000001</v>
      </c>
      <c r="Y15204">
        <v>-6.3369400000000002</v>
      </c>
      <c r="Z15204">
        <v>0.83194699999999999</v>
      </c>
      <c r="AA15204">
        <v>-13.180516000000001</v>
      </c>
      <c r="AB15204">
        <v>33.65</v>
      </c>
      <c r="AC15204">
        <v>36.75</v>
      </c>
      <c r="AD15204">
        <v>29.6</v>
      </c>
      <c r="AE15204">
        <v>27.5</v>
      </c>
      <c r="AF15204" s="4">
        <v>30.970000000000006</v>
      </c>
      <c r="AG15204" s="4">
        <v>31.309090909090912</v>
      </c>
      <c r="AH15204" s="4">
        <v>31.711363636363636</v>
      </c>
      <c r="AI15204" s="4">
        <v>31.3515625</v>
      </c>
      <c r="AJ15204" s="4">
        <v>31.146456692913372</v>
      </c>
      <c r="AK15204" s="4">
        <v>31.779482071713133</v>
      </c>
      <c r="AL15204" s="6">
        <v>31.5</v>
      </c>
      <c r="AM15204" s="6">
        <v>32.049999999999997</v>
      </c>
      <c r="AN15204" s="6">
        <v>32.5</v>
      </c>
      <c r="AO15204" s="6">
        <v>32.9</v>
      </c>
      <c r="AP15204" s="6">
        <v>33.85</v>
      </c>
      <c r="AQ15204" s="6">
        <v>36.4</v>
      </c>
      <c r="AR15204">
        <v>30.3</v>
      </c>
      <c r="AS15204">
        <v>30.3</v>
      </c>
      <c r="AT15204">
        <v>30.3</v>
      </c>
      <c r="AU15204">
        <v>29.7</v>
      </c>
      <c r="AV15204">
        <v>29.7</v>
      </c>
      <c r="AW15204">
        <v>28.2</v>
      </c>
      <c r="AZ15204" t="s">
        <v>23</v>
      </c>
      <c r="BA15204" t="s">
        <v>23</v>
      </c>
      <c r="BB15204" t="s">
        <v>23</v>
      </c>
      <c r="BC15204" t="s">
        <v>23</v>
      </c>
      <c r="BD15204" t="s">
        <v>23</v>
      </c>
      <c r="BE15204" t="s">
        <v>23</v>
      </c>
      <c r="BF15204">
        <v>8.3000000000000004E-2</v>
      </c>
      <c r="BG15204" t="s">
        <v>23</v>
      </c>
      <c r="BH15204" t="s">
        <v>23</v>
      </c>
      <c r="BI15204" t="s">
        <v>23</v>
      </c>
      <c r="BJ15204" t="s">
        <v>23</v>
      </c>
      <c r="BK15204" t="s">
        <v>23</v>
      </c>
      <c r="BN15204">
        <v>0</v>
      </c>
      <c r="BO15204" t="s">
        <v>23</v>
      </c>
      <c r="BP15204" t="s">
        <v>23</v>
      </c>
      <c r="BQ15204" t="s">
        <v>23</v>
      </c>
      <c r="BR15204" t="s">
        <v>23</v>
      </c>
      <c r="BS15204" t="s">
        <v>23</v>
      </c>
      <c r="BV15204">
        <v>3.698</v>
      </c>
      <c r="BW15204">
        <v>0.27</v>
      </c>
      <c r="BX15204">
        <v>1.0660000000000001</v>
      </c>
      <c r="BY15204">
        <v>9.8480000000000008</v>
      </c>
      <c r="BZ15204">
        <v>31.417000000000002</v>
      </c>
      <c r="CA15204">
        <v>2.6269999999999998</v>
      </c>
      <c r="CB15204" t="s">
        <v>576</v>
      </c>
      <c r="CC15204" t="s">
        <v>576</v>
      </c>
      <c r="CD15204" t="s">
        <v>576</v>
      </c>
      <c r="CE15204">
        <v>-86.352000000000004</v>
      </c>
      <c r="CF15204">
        <v>17.643000000000001</v>
      </c>
      <c r="CG15204">
        <v>9.0210000000000008</v>
      </c>
      <c r="CH15204">
        <v>5518.143</v>
      </c>
      <c r="CI15204" s="7">
        <v>40432.241999999998</v>
      </c>
      <c r="CJ15204">
        <v>2284.7379999999998</v>
      </c>
      <c r="CK15204">
        <v>2256.509</v>
      </c>
      <c r="CL15204">
        <v>-86.352000000000004</v>
      </c>
      <c r="CM15204" t="s">
        <v>576</v>
      </c>
      <c r="CP15204" s="9">
        <v>9.8989999999999991</v>
      </c>
      <c r="CQ15204" s="9">
        <v>11.234999999999999</v>
      </c>
      <c r="CR15204" s="9">
        <v>11.185</v>
      </c>
      <c r="CS15204">
        <v>4.4290000000000003</v>
      </c>
      <c r="CT15204">
        <v>3.714</v>
      </c>
      <c r="CU15204">
        <v>0.6</v>
      </c>
      <c r="CV15204">
        <v>0.58399999999999996</v>
      </c>
      <c r="CW15204">
        <v>0.6</v>
      </c>
      <c r="CX15204">
        <v>52.654000000000003</v>
      </c>
      <c r="CY15204">
        <v>2.8239999999999998</v>
      </c>
      <c r="DB15204" s="10">
        <v>53.890948694869486</v>
      </c>
      <c r="DC15204" s="9">
        <v>1235673.2139999999</v>
      </c>
      <c r="DD15204" s="10">
        <v>3.6340217212153636E-2</v>
      </c>
      <c r="DE15204" s="12">
        <v>-5426.18</v>
      </c>
      <c r="DF15204" s="9">
        <v>1.110134</v>
      </c>
      <c r="DG15204" s="13">
        <v>1.0517909999999999</v>
      </c>
      <c r="DH15204">
        <v>91.265060000000005</v>
      </c>
      <c r="DK15204">
        <v>1.5015942679475189</v>
      </c>
      <c r="DL15204">
        <v>0.11968102255382516</v>
      </c>
      <c r="DM15204">
        <v>0.31809745352109947</v>
      </c>
      <c r="DN15204">
        <v>0.70485180930349911</v>
      </c>
    </row>
    <row r="15205" spans="1:118" x14ac:dyDescent="0.25">
      <c r="A15205" s="1">
        <v>45713</v>
      </c>
      <c r="B15205" t="s">
        <v>255</v>
      </c>
      <c r="C15205">
        <v>53.8</v>
      </c>
      <c r="D15205" t="s">
        <v>256</v>
      </c>
      <c r="E15205" t="s">
        <v>242</v>
      </c>
      <c r="F15205" t="s">
        <v>228</v>
      </c>
      <c r="I15205">
        <v>196.00477539884741</v>
      </c>
      <c r="M15205">
        <v>131869</v>
      </c>
      <c r="N15205">
        <v>189232</v>
      </c>
      <c r="O15205">
        <v>249020</v>
      </c>
      <c r="P15205">
        <v>282113</v>
      </c>
      <c r="S15205">
        <v>76.3215</v>
      </c>
      <c r="T15205">
        <v>570429.27670648007</v>
      </c>
      <c r="U15205">
        <v>5.4482064285714298</v>
      </c>
      <c r="X15205">
        <v>-3.5842290000000001</v>
      </c>
      <c r="Y15205">
        <v>-9.7315439999999995</v>
      </c>
      <c r="Z15205">
        <v>11.271974999999999</v>
      </c>
      <c r="AA15205">
        <v>4.6692609999999997</v>
      </c>
      <c r="AB15205">
        <v>63.5</v>
      </c>
      <c r="AC15205">
        <v>63.5</v>
      </c>
      <c r="AD15205">
        <v>46.5</v>
      </c>
      <c r="AE15205">
        <v>37.35</v>
      </c>
      <c r="AF15205" s="4">
        <v>54.7</v>
      </c>
      <c r="AG15205" s="4">
        <v>55.354545454545452</v>
      </c>
      <c r="AH15205" s="4">
        <v>56.349999999999994</v>
      </c>
      <c r="AI15205" s="4">
        <v>55.514843749999997</v>
      </c>
      <c r="AJ15205" s="4">
        <v>49.320866141732289</v>
      </c>
      <c r="AK15205" s="4">
        <v>47.478486055776905</v>
      </c>
      <c r="AL15205" s="6">
        <v>55.8</v>
      </c>
      <c r="AM15205" s="6">
        <v>56.8</v>
      </c>
      <c r="AN15205" s="6">
        <v>59.3</v>
      </c>
      <c r="AO15205" s="6">
        <v>62.4</v>
      </c>
      <c r="AP15205" s="6">
        <v>62.4</v>
      </c>
      <c r="AQ15205" s="6">
        <v>62.4</v>
      </c>
      <c r="AR15205">
        <v>53.8</v>
      </c>
      <c r="AS15205">
        <v>53.8</v>
      </c>
      <c r="AT15205">
        <v>53.8</v>
      </c>
      <c r="AU15205">
        <v>48.15</v>
      </c>
      <c r="AV15205">
        <v>38.6</v>
      </c>
      <c r="AW15205">
        <v>37.549999999999997</v>
      </c>
      <c r="AZ15205">
        <v>1</v>
      </c>
      <c r="BA15205">
        <v>41</v>
      </c>
      <c r="BB15205">
        <v>2.49784149484536</v>
      </c>
      <c r="BC15205">
        <v>-8.1297442799461592</v>
      </c>
      <c r="BD15205" t="s">
        <v>23</v>
      </c>
      <c r="BE15205" t="s">
        <v>23</v>
      </c>
      <c r="BF15205">
        <v>0.39100000000000001</v>
      </c>
      <c r="BG15205" t="s">
        <v>23</v>
      </c>
      <c r="BH15205" t="s">
        <v>23</v>
      </c>
      <c r="BI15205" t="s">
        <v>23</v>
      </c>
      <c r="BJ15205" t="s">
        <v>23</v>
      </c>
      <c r="BK15205" t="s">
        <v>23</v>
      </c>
      <c r="BN15205">
        <v>2.6951672862453502</v>
      </c>
      <c r="BO15205">
        <v>0</v>
      </c>
      <c r="BP15205">
        <v>0</v>
      </c>
      <c r="BQ15205">
        <v>14.471</v>
      </c>
      <c r="BR15205">
        <v>1.5</v>
      </c>
      <c r="BS15205">
        <v>0</v>
      </c>
      <c r="BV15205">
        <v>-17.957999999999998</v>
      </c>
      <c r="BW15205">
        <v>-17.643000000000001</v>
      </c>
      <c r="BX15205">
        <v>-0.96099999999999997</v>
      </c>
      <c r="BY15205">
        <v>-0.37</v>
      </c>
      <c r="BZ15205">
        <v>4.24</v>
      </c>
      <c r="CA15205">
        <v>33.183</v>
      </c>
      <c r="CB15205">
        <v>-36.962000000000003</v>
      </c>
      <c r="CC15205">
        <v>-20.89</v>
      </c>
      <c r="CD15205">
        <v>-18.426400000000001</v>
      </c>
      <c r="CE15205">
        <v>-5.5439999999999996</v>
      </c>
      <c r="CF15205">
        <v>-14.959</v>
      </c>
      <c r="CG15205">
        <v>75.215000000000003</v>
      </c>
      <c r="CH15205">
        <v>136040</v>
      </c>
      <c r="CI15205" s="7">
        <v>162850</v>
      </c>
      <c r="CJ15205">
        <v>23447</v>
      </c>
      <c r="CK15205">
        <v>23120</v>
      </c>
      <c r="CL15205">
        <v>-16.463000000000001</v>
      </c>
      <c r="CM15205">
        <v>-41.534999999999997</v>
      </c>
      <c r="CP15205" s="9">
        <v>4.8</v>
      </c>
      <c r="CQ15205" s="9">
        <v>5.0010000000000003</v>
      </c>
      <c r="CR15205" s="9">
        <v>5.0090000000000003</v>
      </c>
      <c r="CS15205">
        <v>6.4870000000000001</v>
      </c>
      <c r="CT15205">
        <v>4.2919999999999998</v>
      </c>
      <c r="CU15205">
        <v>1.43</v>
      </c>
      <c r="CV15205">
        <v>1.484</v>
      </c>
      <c r="CW15205">
        <v>1.43</v>
      </c>
      <c r="CX15205">
        <v>48.231999999999999</v>
      </c>
      <c r="CY15205">
        <v>2.3519999999999999</v>
      </c>
      <c r="DB15205" s="10">
        <v>25.264560099132591</v>
      </c>
      <c r="DC15205" s="9">
        <v>2121057</v>
      </c>
      <c r="DD15205" s="10">
        <v>3.8449697485734707E-2</v>
      </c>
      <c r="DE15205" s="12">
        <v>54582.125</v>
      </c>
      <c r="DF15205" s="9">
        <v>1.0554809999999999</v>
      </c>
      <c r="DG15205" s="13">
        <v>1.18221</v>
      </c>
      <c r="DH15205">
        <v>34.398977000000002</v>
      </c>
      <c r="DK15205">
        <v>-0.55358204290004287</v>
      </c>
      <c r="DL15205">
        <v>-0.43988635132926279</v>
      </c>
      <c r="DM15205">
        <v>0.13833710091525678</v>
      </c>
      <c r="DN15205">
        <v>0.86655652216256596</v>
      </c>
    </row>
    <row r="15206" spans="1:118" x14ac:dyDescent="0.25">
      <c r="A15206" s="1">
        <v>45713</v>
      </c>
      <c r="B15206" t="s">
        <v>257</v>
      </c>
      <c r="C15206">
        <v>19.52</v>
      </c>
      <c r="D15206" t="s">
        <v>258</v>
      </c>
      <c r="E15206" t="s">
        <v>55</v>
      </c>
      <c r="F15206" t="s">
        <v>228</v>
      </c>
      <c r="I15206">
        <v>196.00477539884741</v>
      </c>
      <c r="M15206">
        <v>81858</v>
      </c>
      <c r="N15206">
        <v>197038</v>
      </c>
      <c r="O15206">
        <v>228523</v>
      </c>
      <c r="P15206">
        <v>251864</v>
      </c>
      <c r="S15206">
        <v>76.3215</v>
      </c>
      <c r="T15206">
        <v>570429.27670648007</v>
      </c>
      <c r="U15206">
        <v>5.4482064285714298</v>
      </c>
      <c r="X15206">
        <v>-1.8108649999999999</v>
      </c>
      <c r="Y15206">
        <v>-2.1063190000000001</v>
      </c>
      <c r="Z15206">
        <v>7.7262690000000003</v>
      </c>
      <c r="AA15206">
        <v>2.7368420000000002</v>
      </c>
      <c r="AB15206">
        <v>21.16</v>
      </c>
      <c r="AC15206">
        <v>21.16</v>
      </c>
      <c r="AD15206">
        <v>17.440000000000001</v>
      </c>
      <c r="AE15206">
        <v>16.82</v>
      </c>
      <c r="AF15206" s="4">
        <v>19.72</v>
      </c>
      <c r="AG15206" s="4">
        <v>19.972727272727273</v>
      </c>
      <c r="AH15206" s="4">
        <v>20.330909090909088</v>
      </c>
      <c r="AI15206" s="4">
        <v>19.018437500000005</v>
      </c>
      <c r="AJ15206" s="4">
        <v>18.329133858267713</v>
      </c>
      <c r="AK15206" s="4">
        <v>18.786932270916324</v>
      </c>
      <c r="AL15206" s="6">
        <v>19.88</v>
      </c>
      <c r="AM15206" s="6">
        <v>20.3</v>
      </c>
      <c r="AN15206" s="6">
        <v>20.94</v>
      </c>
      <c r="AO15206" s="6">
        <v>20.94</v>
      </c>
      <c r="AP15206" s="6">
        <v>20.94</v>
      </c>
      <c r="AQ15206" s="6">
        <v>20.94</v>
      </c>
      <c r="AR15206">
        <v>19.52</v>
      </c>
      <c r="AS15206">
        <v>19.52</v>
      </c>
      <c r="AT15206">
        <v>19.52</v>
      </c>
      <c r="AU15206">
        <v>17.62</v>
      </c>
      <c r="AV15206">
        <v>16.98</v>
      </c>
      <c r="AW15206">
        <v>16.96</v>
      </c>
      <c r="AZ15206">
        <v>5</v>
      </c>
      <c r="BA15206">
        <v>20.324999999999999</v>
      </c>
      <c r="BB15206">
        <v>-3.06739360978926</v>
      </c>
      <c r="BC15206">
        <v>-2.7029650401944298</v>
      </c>
      <c r="BD15206">
        <v>0.26</v>
      </c>
      <c r="BE15206">
        <v>0.26</v>
      </c>
      <c r="BF15206">
        <v>0.24</v>
      </c>
      <c r="BG15206">
        <v>0</v>
      </c>
      <c r="BH15206">
        <v>9.3333333333333304</v>
      </c>
      <c r="BI15206">
        <v>-7.6923076923076898</v>
      </c>
      <c r="BJ15206" t="s">
        <v>23</v>
      </c>
      <c r="BK15206">
        <v>-14.285714285714301</v>
      </c>
      <c r="BN15206">
        <v>4.6106557377049198</v>
      </c>
      <c r="BO15206">
        <v>-11.111000000000001</v>
      </c>
      <c r="BP15206">
        <v>-20</v>
      </c>
      <c r="BQ15206">
        <v>16.960999999999999</v>
      </c>
      <c r="BR15206">
        <v>0.8</v>
      </c>
      <c r="BS15206">
        <v>0</v>
      </c>
      <c r="BV15206">
        <v>84.075000000000003</v>
      </c>
      <c r="BW15206">
        <v>43.052</v>
      </c>
      <c r="BX15206">
        <v>10.696</v>
      </c>
      <c r="BY15206">
        <v>-17.366</v>
      </c>
      <c r="BZ15206">
        <v>-13.156000000000001</v>
      </c>
      <c r="CA15206">
        <v>-13.27</v>
      </c>
      <c r="CB15206" t="s">
        <v>576</v>
      </c>
      <c r="CC15206">
        <v>14.363</v>
      </c>
      <c r="CD15206">
        <v>50.753</v>
      </c>
      <c r="CE15206">
        <v>-28.701000000000001</v>
      </c>
      <c r="CF15206">
        <v>-28.244</v>
      </c>
      <c r="CG15206">
        <v>-6.4387999999999996</v>
      </c>
      <c r="CH15206">
        <v>82001.085000000006</v>
      </c>
      <c r="CI15206" s="7">
        <v>115010.427</v>
      </c>
      <c r="CJ15206">
        <v>33657.714999999997</v>
      </c>
      <c r="CK15206">
        <v>27782.721000000001</v>
      </c>
      <c r="CL15206">
        <v>-28.701000000000001</v>
      </c>
      <c r="CM15206" t="s">
        <v>576</v>
      </c>
      <c r="CP15206" s="9">
        <v>25.504999999999999</v>
      </c>
      <c r="CQ15206" s="9">
        <v>22.117000000000001</v>
      </c>
      <c r="CR15206" s="9">
        <v>23.28</v>
      </c>
      <c r="CS15206">
        <v>4.1909999999999998</v>
      </c>
      <c r="CT15206">
        <v>3.9740000000000002</v>
      </c>
      <c r="CU15206">
        <v>0.249</v>
      </c>
      <c r="CV15206">
        <v>0.21299999999999999</v>
      </c>
      <c r="CW15206">
        <v>0.249</v>
      </c>
      <c r="CX15206">
        <v>0.16300000000000001</v>
      </c>
      <c r="CY15206">
        <v>8.0000000000000002E-3</v>
      </c>
      <c r="DB15206" s="10">
        <v>16.787495974824356</v>
      </c>
      <c r="DC15206" s="9">
        <v>1840777.5090000001</v>
      </c>
      <c r="DD15206" s="10">
        <v>2.4922549724612046E-2</v>
      </c>
      <c r="DE15206" s="12">
        <v>127095.876</v>
      </c>
      <c r="DF15206" s="9">
        <v>5.9277249999999997</v>
      </c>
      <c r="DG15206" s="13">
        <v>5.2529599999999999</v>
      </c>
      <c r="DH15206">
        <v>20.333333</v>
      </c>
      <c r="DK15206">
        <v>0.49903590692750177</v>
      </c>
      <c r="DL15206">
        <v>0.31597654037321865</v>
      </c>
      <c r="DM15206">
        <v>0.45496865346038551</v>
      </c>
      <c r="DN15206">
        <v>0.90741302868806029</v>
      </c>
    </row>
    <row r="15207" spans="1:118" x14ac:dyDescent="0.25">
      <c r="A15207" s="1">
        <v>45713</v>
      </c>
      <c r="B15207" t="s">
        <v>259</v>
      </c>
      <c r="C15207">
        <v>155.6</v>
      </c>
      <c r="D15207" t="s">
        <v>260</v>
      </c>
      <c r="E15207" t="s">
        <v>236</v>
      </c>
      <c r="F15207" t="s">
        <v>228</v>
      </c>
      <c r="I15207">
        <v>196.00477539884741</v>
      </c>
      <c r="M15207">
        <v>60057</v>
      </c>
      <c r="N15207">
        <v>188269</v>
      </c>
      <c r="O15207">
        <v>163310</v>
      </c>
      <c r="P15207">
        <v>222835</v>
      </c>
      <c r="S15207">
        <v>76.3215</v>
      </c>
      <c r="T15207">
        <v>570429.27670648007</v>
      </c>
      <c r="U15207">
        <v>5.4482064285714298</v>
      </c>
      <c r="X15207">
        <v>-2.0151129999999999</v>
      </c>
      <c r="Y15207">
        <v>-3.2338309999999999</v>
      </c>
      <c r="Z15207">
        <v>11.142856999999999</v>
      </c>
      <c r="AA15207">
        <v>30.756302999999999</v>
      </c>
      <c r="AB15207">
        <v>173</v>
      </c>
      <c r="AC15207">
        <v>177.8</v>
      </c>
      <c r="AD15207">
        <v>135</v>
      </c>
      <c r="AE15207">
        <v>112</v>
      </c>
      <c r="AF15207" s="4">
        <v>155.92000000000002</v>
      </c>
      <c r="AG15207" s="4">
        <v>160.21818181818182</v>
      </c>
      <c r="AH15207" s="4">
        <v>157.87272727272727</v>
      </c>
      <c r="AI15207" s="4">
        <v>147.20000000000002</v>
      </c>
      <c r="AJ15207" s="4">
        <v>149.3779527559054</v>
      </c>
      <c r="AK15207" s="4">
        <v>149.04462151394421</v>
      </c>
      <c r="AL15207" s="6">
        <v>158.80000000000001</v>
      </c>
      <c r="AM15207" s="6">
        <v>168</v>
      </c>
      <c r="AN15207" s="6">
        <v>168</v>
      </c>
      <c r="AO15207" s="6">
        <v>168</v>
      </c>
      <c r="AP15207" s="6">
        <v>169</v>
      </c>
      <c r="AQ15207" s="6">
        <v>172.6</v>
      </c>
      <c r="AR15207">
        <v>152.6</v>
      </c>
      <c r="AS15207">
        <v>152.6</v>
      </c>
      <c r="AT15207">
        <v>150.19999999999999</v>
      </c>
      <c r="AU15207">
        <v>135</v>
      </c>
      <c r="AV15207">
        <v>135</v>
      </c>
      <c r="AW15207">
        <v>113.8</v>
      </c>
      <c r="AZ15207" t="s">
        <v>23</v>
      </c>
      <c r="BA15207" t="s">
        <v>23</v>
      </c>
      <c r="BB15207" t="s">
        <v>23</v>
      </c>
      <c r="BC15207" t="s">
        <v>23</v>
      </c>
      <c r="BD15207" t="s">
        <v>23</v>
      </c>
      <c r="BE15207" t="s">
        <v>23</v>
      </c>
      <c r="BF15207">
        <v>3.57</v>
      </c>
      <c r="BG15207" t="s">
        <v>23</v>
      </c>
      <c r="BH15207" t="s">
        <v>23</v>
      </c>
      <c r="BI15207" t="s">
        <v>23</v>
      </c>
      <c r="BJ15207" t="s">
        <v>23</v>
      </c>
      <c r="BK15207" t="s">
        <v>23</v>
      </c>
      <c r="BN15207">
        <v>1.44601542416452</v>
      </c>
      <c r="BO15207">
        <v>50</v>
      </c>
      <c r="BP15207" t="s">
        <v>23</v>
      </c>
      <c r="BQ15207" t="s">
        <v>23</v>
      </c>
      <c r="BR15207">
        <v>1.5</v>
      </c>
      <c r="BS15207">
        <v>0</v>
      </c>
      <c r="BV15207">
        <v>-4.4180000000000001</v>
      </c>
      <c r="BW15207">
        <v>134.577</v>
      </c>
      <c r="BX15207" t="s">
        <v>576</v>
      </c>
      <c r="BY15207">
        <v>7.2649999999999997</v>
      </c>
      <c r="BZ15207">
        <v>140.792</v>
      </c>
      <c r="CA15207">
        <v>-36.134999999999998</v>
      </c>
      <c r="CB15207">
        <v>31.177</v>
      </c>
      <c r="CC15207" t="s">
        <v>576</v>
      </c>
      <c r="CD15207" t="s">
        <v>576</v>
      </c>
      <c r="CE15207">
        <v>167.72</v>
      </c>
      <c r="CF15207" t="s">
        <v>576</v>
      </c>
      <c r="CG15207" t="s">
        <v>576</v>
      </c>
      <c r="CH15207">
        <v>267507.88099999999</v>
      </c>
      <c r="CI15207" s="7">
        <v>99920.835000000006</v>
      </c>
      <c r="CJ15207">
        <v>112443.74800000001</v>
      </c>
      <c r="CK15207">
        <v>112849.13499999999</v>
      </c>
      <c r="CL15207">
        <v>167.72</v>
      </c>
      <c r="CM15207">
        <v>31.177</v>
      </c>
      <c r="CP15207" s="9">
        <v>25.327999999999999</v>
      </c>
      <c r="CQ15207" s="9">
        <v>23.943000000000001</v>
      </c>
      <c r="CR15207" s="9">
        <v>22.61</v>
      </c>
      <c r="CS15207">
        <v>26.138000000000002</v>
      </c>
      <c r="CT15207">
        <v>20.155999999999999</v>
      </c>
      <c r="CU15207">
        <v>1.2729999999999999</v>
      </c>
      <c r="CV15207">
        <v>1.53</v>
      </c>
      <c r="CW15207">
        <v>1.2729999999999999</v>
      </c>
      <c r="CX15207">
        <v>20.321000000000002</v>
      </c>
      <c r="CY15207">
        <v>0.26700000000000002</v>
      </c>
      <c r="DB15207" s="10">
        <v>27.64348186232505</v>
      </c>
      <c r="DC15207" s="9">
        <v>1643795.5009999999</v>
      </c>
      <c r="DD15207" s="10">
        <v>8.2426166708434126E-2</v>
      </c>
      <c r="DE15207" s="12">
        <v>741778.98</v>
      </c>
      <c r="DF15207" s="9">
        <v>2.2752530000000002</v>
      </c>
      <c r="DG15207" s="13">
        <v>2.3211409999999999</v>
      </c>
      <c r="DH15207">
        <v>10.896359</v>
      </c>
      <c r="DK15207">
        <v>-0.17590485015008026</v>
      </c>
      <c r="DL15207">
        <v>0.77623254522865481</v>
      </c>
      <c r="DM15207">
        <v>0.77396023857047203</v>
      </c>
      <c r="DN15207">
        <v>0.7011825225036955</v>
      </c>
    </row>
    <row r="15208" spans="1:118" x14ac:dyDescent="0.25">
      <c r="A15208" s="1">
        <v>45713</v>
      </c>
      <c r="B15208" t="s">
        <v>261</v>
      </c>
      <c r="C15208">
        <v>34.299999999999997</v>
      </c>
      <c r="D15208" t="s">
        <v>262</v>
      </c>
      <c r="E15208" t="s">
        <v>55</v>
      </c>
      <c r="F15208" t="s">
        <v>228</v>
      </c>
      <c r="I15208">
        <v>196.00477539884741</v>
      </c>
      <c r="M15208">
        <v>45547</v>
      </c>
      <c r="N15208">
        <v>62720</v>
      </c>
      <c r="O15208">
        <v>59008</v>
      </c>
      <c r="P15208">
        <v>83930</v>
      </c>
      <c r="S15208">
        <v>76.3215</v>
      </c>
      <c r="T15208">
        <v>570429.27670648007</v>
      </c>
      <c r="U15208">
        <v>5.4482064285714298</v>
      </c>
      <c r="X15208">
        <v>-2.2792020000000002</v>
      </c>
      <c r="Y15208">
        <v>-3.6516850000000001</v>
      </c>
      <c r="Z15208">
        <v>1.329394</v>
      </c>
      <c r="AA15208">
        <v>-6.2841529999999999</v>
      </c>
      <c r="AB15208">
        <v>37.200000000000003</v>
      </c>
      <c r="AC15208">
        <v>38.549999999999997</v>
      </c>
      <c r="AD15208">
        <v>33.049999999999997</v>
      </c>
      <c r="AE15208">
        <v>30.2</v>
      </c>
      <c r="AF15208" s="4">
        <v>34.589999999999996</v>
      </c>
      <c r="AG15208" s="4">
        <v>35.377272727272725</v>
      </c>
      <c r="AH15208" s="4">
        <v>35.718181818181812</v>
      </c>
      <c r="AI15208" s="4">
        <v>34.931250000000006</v>
      </c>
      <c r="AJ15208" s="4">
        <v>34.197637795275597</v>
      </c>
      <c r="AK15208" s="4">
        <v>33.956374501992023</v>
      </c>
      <c r="AL15208" s="6">
        <v>35.1</v>
      </c>
      <c r="AM15208" s="6">
        <v>37.200000000000003</v>
      </c>
      <c r="AN15208" s="6">
        <v>37.200000000000003</v>
      </c>
      <c r="AO15208" s="6">
        <v>37.200000000000003</v>
      </c>
      <c r="AP15208" s="6">
        <v>37.4</v>
      </c>
      <c r="AQ15208" s="6">
        <v>38.1</v>
      </c>
      <c r="AR15208">
        <v>34.299999999999997</v>
      </c>
      <c r="AS15208">
        <v>34.299999999999997</v>
      </c>
      <c r="AT15208">
        <v>34.299999999999997</v>
      </c>
      <c r="AU15208">
        <v>33.299999999999997</v>
      </c>
      <c r="AV15208">
        <v>31.6</v>
      </c>
      <c r="AW15208">
        <v>30.2</v>
      </c>
      <c r="AZ15208">
        <v>5</v>
      </c>
      <c r="BA15208">
        <v>41.72</v>
      </c>
      <c r="BB15208">
        <v>-78.836193236715005</v>
      </c>
      <c r="BC15208">
        <v>3.2258064516128999</v>
      </c>
      <c r="BD15208">
        <v>0.71</v>
      </c>
      <c r="BE15208">
        <v>0.71</v>
      </c>
      <c r="BF15208">
        <v>0.47899999999999998</v>
      </c>
      <c r="BG15208">
        <v>1.76991150442478</v>
      </c>
      <c r="BH15208">
        <v>7.7419354838709697</v>
      </c>
      <c r="BI15208">
        <v>-32.394366197183103</v>
      </c>
      <c r="BJ15208" t="s">
        <v>23</v>
      </c>
      <c r="BK15208">
        <v>9.7222222222222197</v>
      </c>
      <c r="BN15208">
        <v>4.6647230320699702</v>
      </c>
      <c r="BO15208">
        <v>-20</v>
      </c>
      <c r="BP15208">
        <v>-20</v>
      </c>
      <c r="BQ15208">
        <v>-13.823</v>
      </c>
      <c r="BR15208">
        <v>1.6</v>
      </c>
      <c r="BS15208">
        <v>0</v>
      </c>
      <c r="BV15208">
        <v>15.156000000000001</v>
      </c>
      <c r="BW15208">
        <v>30.809000000000001</v>
      </c>
      <c r="BX15208">
        <v>27.725999999999999</v>
      </c>
      <c r="BY15208">
        <v>26.966000000000001</v>
      </c>
      <c r="BZ15208">
        <v>3.492</v>
      </c>
      <c r="CA15208">
        <v>2.0619999999999998</v>
      </c>
      <c r="CB15208">
        <v>0.65800000000000003</v>
      </c>
      <c r="CC15208">
        <v>17.873000000000001</v>
      </c>
      <c r="CD15208">
        <v>22.117000000000001</v>
      </c>
      <c r="CE15208">
        <v>37.119</v>
      </c>
      <c r="CF15208">
        <v>-25.692399999999999</v>
      </c>
      <c r="CG15208">
        <v>-11.2197</v>
      </c>
      <c r="CH15208">
        <v>196492</v>
      </c>
      <c r="CI15208" s="7">
        <v>143300</v>
      </c>
      <c r="CJ15208">
        <v>41154</v>
      </c>
      <c r="CK15208">
        <v>60504</v>
      </c>
      <c r="CL15208">
        <v>37.119</v>
      </c>
      <c r="CM15208">
        <v>0.65800000000000003</v>
      </c>
      <c r="CP15208" s="9">
        <v>23.628</v>
      </c>
      <c r="CQ15208" s="9">
        <v>22.937000000000001</v>
      </c>
      <c r="CR15208" s="9">
        <v>24.036999999999999</v>
      </c>
      <c r="CS15208">
        <v>7.1150000000000002</v>
      </c>
      <c r="CT15208">
        <v>5.9809999999999999</v>
      </c>
      <c r="CU15208">
        <v>0.40500000000000003</v>
      </c>
      <c r="CV15208">
        <v>0.39300000000000002</v>
      </c>
      <c r="CW15208">
        <v>0.40500000000000003</v>
      </c>
      <c r="CX15208">
        <v>0.23499999999999999</v>
      </c>
      <c r="CY15208">
        <v>1.4999999999999999E-2</v>
      </c>
      <c r="DB15208" s="10">
        <v>26.500779713878906</v>
      </c>
      <c r="DC15208" s="9">
        <v>2906479</v>
      </c>
      <c r="DD15208" s="10">
        <v>2.6895773201870716E-2</v>
      </c>
      <c r="DE15208" s="12">
        <v>162784.625</v>
      </c>
      <c r="DF15208" s="9">
        <v>2.5570300000000001</v>
      </c>
      <c r="DG15208" s="13">
        <v>2.636028</v>
      </c>
      <c r="DH15208">
        <v>17.901879000000001</v>
      </c>
      <c r="DK15208">
        <v>-0.10188880033187893</v>
      </c>
      <c r="DL15208">
        <v>-2.9467773444920728E-2</v>
      </c>
      <c r="DM15208">
        <v>0.12765859393044302</v>
      </c>
      <c r="DN15208">
        <v>0.50238508698403406</v>
      </c>
    </row>
    <row r="15209" spans="1:118" x14ac:dyDescent="0.25">
      <c r="A15209" s="1">
        <v>45713</v>
      </c>
      <c r="B15209" t="s">
        <v>263</v>
      </c>
      <c r="C15209">
        <v>7.07</v>
      </c>
      <c r="D15209" t="s">
        <v>264</v>
      </c>
      <c r="E15209" t="s">
        <v>265</v>
      </c>
      <c r="F15209" t="s">
        <v>228</v>
      </c>
      <c r="I15209">
        <v>196.00477539884741</v>
      </c>
      <c r="M15209">
        <v>7017334</v>
      </c>
      <c r="N15209">
        <v>4781935</v>
      </c>
      <c r="O15209">
        <v>4654992</v>
      </c>
      <c r="P15209">
        <v>6547892</v>
      </c>
      <c r="S15209">
        <v>76.3215</v>
      </c>
      <c r="T15209">
        <v>570429.27670648007</v>
      </c>
      <c r="U15209">
        <v>5.4482064285714298</v>
      </c>
      <c r="X15209">
        <v>3.0612249999999999</v>
      </c>
      <c r="Y15209">
        <v>-4.2005420000000004</v>
      </c>
      <c r="Z15209">
        <v>-6.6050199999999997</v>
      </c>
      <c r="AA15209">
        <v>70.772947000000002</v>
      </c>
      <c r="AB15209">
        <v>8.1</v>
      </c>
      <c r="AC15209">
        <v>8.6999999999999993</v>
      </c>
      <c r="AD15209">
        <v>6.82</v>
      </c>
      <c r="AE15209">
        <v>3.88</v>
      </c>
      <c r="AF15209" s="4">
        <v>7.1460000000000008</v>
      </c>
      <c r="AG15209" s="4">
        <v>7.200909090909092</v>
      </c>
      <c r="AH15209" s="4">
        <v>7.2204545454545448</v>
      </c>
      <c r="AI15209" s="4">
        <v>7.3804687499999986</v>
      </c>
      <c r="AJ15209" s="4">
        <v>7.3961417322834659</v>
      </c>
      <c r="AK15209" s="4">
        <v>6.4762549800796778</v>
      </c>
      <c r="AL15209" s="6">
        <v>7.35</v>
      </c>
      <c r="AM15209" s="6">
        <v>7.47</v>
      </c>
      <c r="AN15209" s="6">
        <v>7.47</v>
      </c>
      <c r="AO15209" s="6">
        <v>7.97</v>
      </c>
      <c r="AP15209" s="6">
        <v>8.59</v>
      </c>
      <c r="AQ15209" s="6">
        <v>8.59</v>
      </c>
      <c r="AR15209">
        <v>6.86</v>
      </c>
      <c r="AS15209">
        <v>6.86</v>
      </c>
      <c r="AT15209">
        <v>6.86</v>
      </c>
      <c r="AU15209">
        <v>6.86</v>
      </c>
      <c r="AV15209">
        <v>6.36</v>
      </c>
      <c r="AW15209">
        <v>3.91</v>
      </c>
      <c r="AZ15209" t="s">
        <v>23</v>
      </c>
      <c r="BA15209" t="s">
        <v>23</v>
      </c>
      <c r="BB15209" t="s">
        <v>23</v>
      </c>
      <c r="BC15209" t="s">
        <v>23</v>
      </c>
      <c r="BD15209" t="s">
        <v>23</v>
      </c>
      <c r="BE15209" t="s">
        <v>23</v>
      </c>
      <c r="BF15209">
        <v>0.109</v>
      </c>
      <c r="BG15209" t="s">
        <v>23</v>
      </c>
      <c r="BH15209" t="s">
        <v>23</v>
      </c>
      <c r="BI15209" t="s">
        <v>23</v>
      </c>
      <c r="BJ15209" t="s">
        <v>23</v>
      </c>
      <c r="BK15209" t="s">
        <v>23</v>
      </c>
      <c r="BN15209">
        <v>2.4752475247524801</v>
      </c>
      <c r="BO15209" t="s">
        <v>23</v>
      </c>
      <c r="BP15209">
        <v>93.649000000000001</v>
      </c>
      <c r="BQ15209">
        <v>95.742999999999995</v>
      </c>
      <c r="BR15209">
        <v>0.15</v>
      </c>
      <c r="BS15209">
        <v>0</v>
      </c>
      <c r="BV15209">
        <v>28.831</v>
      </c>
      <c r="BW15209">
        <v>32.084000000000003</v>
      </c>
      <c r="BX15209">
        <v>42.591999999999999</v>
      </c>
      <c r="BY15209">
        <v>46.268000000000001</v>
      </c>
      <c r="BZ15209">
        <v>38.33</v>
      </c>
      <c r="CA15209">
        <v>18.808</v>
      </c>
      <c r="CB15209">
        <v>118.16200000000001</v>
      </c>
      <c r="CC15209">
        <v>125.006</v>
      </c>
      <c r="CD15209">
        <v>125.4141</v>
      </c>
      <c r="CE15209">
        <v>124.999</v>
      </c>
      <c r="CF15209">
        <v>83.490399999999994</v>
      </c>
      <c r="CG15209">
        <v>105.6653</v>
      </c>
      <c r="CH15209">
        <v>201033.98699999999</v>
      </c>
      <c r="CI15209" s="7">
        <v>94170.01</v>
      </c>
      <c r="CJ15209">
        <v>121353.103</v>
      </c>
      <c r="CK15209">
        <v>100614.073</v>
      </c>
      <c r="CL15209">
        <v>113.48</v>
      </c>
      <c r="CM15209">
        <v>115.068</v>
      </c>
      <c r="CP15209" s="9">
        <v>21.963999999999999</v>
      </c>
      <c r="CQ15209" s="9">
        <v>19.983000000000001</v>
      </c>
      <c r="CR15209" s="9">
        <v>18.562999999999999</v>
      </c>
      <c r="CS15209">
        <v>23.341999999999999</v>
      </c>
      <c r="CT15209">
        <v>13.305</v>
      </c>
      <c r="CU15209">
        <v>0.96899999999999997</v>
      </c>
      <c r="CV15209">
        <v>0.95399999999999996</v>
      </c>
      <c r="CW15209">
        <v>0.96899999999999997</v>
      </c>
      <c r="CX15209">
        <v>37.715000000000003</v>
      </c>
      <c r="CY15209">
        <v>0.84499999999999997</v>
      </c>
      <c r="DB15209" s="10">
        <v>23.618738076696914</v>
      </c>
      <c r="DC15209" s="9">
        <v>2132249.6770000001</v>
      </c>
      <c r="DD15209" s="10">
        <v>8.712405212384515E-2</v>
      </c>
      <c r="DE15209" s="12">
        <v>132564.929</v>
      </c>
      <c r="DF15209" s="9">
        <v>4.0239039999999999</v>
      </c>
      <c r="DG15209" s="13">
        <v>3.8846150000000002</v>
      </c>
      <c r="DH15209">
        <v>16.215596000000001</v>
      </c>
      <c r="DK15209">
        <v>0.95790230090921324</v>
      </c>
      <c r="DL15209">
        <v>1.0113404499186698</v>
      </c>
      <c r="DM15209">
        <v>0.63500660582961355</v>
      </c>
      <c r="DN15209">
        <v>0.7216263439178987</v>
      </c>
    </row>
    <row r="15210" spans="1:118" x14ac:dyDescent="0.25">
      <c r="A15210" s="1">
        <v>45713</v>
      </c>
      <c r="B15210" t="s">
        <v>266</v>
      </c>
      <c r="C15210">
        <v>43.05</v>
      </c>
      <c r="D15210" t="s">
        <v>267</v>
      </c>
      <c r="E15210" t="s">
        <v>268</v>
      </c>
      <c r="F15210" t="s">
        <v>228</v>
      </c>
      <c r="I15210">
        <v>196.00477539884741</v>
      </c>
      <c r="M15210">
        <v>55183</v>
      </c>
      <c r="N15210">
        <v>94619</v>
      </c>
      <c r="O15210">
        <v>97899</v>
      </c>
      <c r="P15210">
        <v>188638</v>
      </c>
      <c r="S15210">
        <v>76.3215</v>
      </c>
      <c r="T15210">
        <v>570429.27670648007</v>
      </c>
      <c r="U15210">
        <v>5.4482064285714298</v>
      </c>
      <c r="X15210">
        <v>-1.8244009999999999</v>
      </c>
      <c r="Y15210">
        <v>-5.9016390000000003</v>
      </c>
      <c r="Z15210">
        <v>-6.4130440000000002</v>
      </c>
      <c r="AA15210">
        <v>-22.710951999999999</v>
      </c>
      <c r="AB15210">
        <v>47.9</v>
      </c>
      <c r="AC15210">
        <v>60.4</v>
      </c>
      <c r="AD15210">
        <v>42</v>
      </c>
      <c r="AE15210">
        <v>42</v>
      </c>
      <c r="AF15210" s="4">
        <v>43.230000000000004</v>
      </c>
      <c r="AG15210" s="4">
        <v>43.940909090909095</v>
      </c>
      <c r="AH15210" s="4">
        <v>44.72727272727272</v>
      </c>
      <c r="AI15210" s="4">
        <v>44.619531250000009</v>
      </c>
      <c r="AJ15210" s="4">
        <v>45.762992125984255</v>
      </c>
      <c r="AK15210" s="4">
        <v>48.644223107569701</v>
      </c>
      <c r="AL15210" s="6">
        <v>43.85</v>
      </c>
      <c r="AM15210" s="6">
        <v>45.45</v>
      </c>
      <c r="AN15210" s="6">
        <v>46.4</v>
      </c>
      <c r="AO15210" s="6">
        <v>46.55</v>
      </c>
      <c r="AP15210" s="6">
        <v>50.9</v>
      </c>
      <c r="AQ15210" s="6">
        <v>59.4</v>
      </c>
      <c r="AR15210">
        <v>42.8</v>
      </c>
      <c r="AS15210">
        <v>42.8</v>
      </c>
      <c r="AT15210">
        <v>42.8</v>
      </c>
      <c r="AU15210">
        <v>42.75</v>
      </c>
      <c r="AV15210">
        <v>42.75</v>
      </c>
      <c r="AW15210">
        <v>42.75</v>
      </c>
      <c r="AZ15210" t="s">
        <v>23</v>
      </c>
      <c r="BA15210" t="s">
        <v>23</v>
      </c>
      <c r="BB15210" t="s">
        <v>23</v>
      </c>
      <c r="BC15210" t="s">
        <v>23</v>
      </c>
      <c r="BD15210" t="s">
        <v>23</v>
      </c>
      <c r="BE15210" t="s">
        <v>23</v>
      </c>
      <c r="BF15210">
        <v>2.5999999999999999E-2</v>
      </c>
      <c r="BG15210" t="s">
        <v>23</v>
      </c>
      <c r="BH15210" t="s">
        <v>23</v>
      </c>
      <c r="BI15210" t="s">
        <v>23</v>
      </c>
      <c r="BJ15210" t="s">
        <v>23</v>
      </c>
      <c r="BK15210" t="s">
        <v>23</v>
      </c>
      <c r="BN15210">
        <v>0</v>
      </c>
      <c r="BO15210" t="s">
        <v>23</v>
      </c>
      <c r="BP15210" t="s">
        <v>23</v>
      </c>
      <c r="BQ15210" t="s">
        <v>23</v>
      </c>
      <c r="BR15210" t="s">
        <v>23</v>
      </c>
      <c r="BS15210" t="s">
        <v>23</v>
      </c>
      <c r="BV15210">
        <v>-10.047000000000001</v>
      </c>
      <c r="BW15210">
        <v>32.368000000000002</v>
      </c>
      <c r="BX15210">
        <v>-19.681000000000001</v>
      </c>
      <c r="BY15210">
        <v>-0.94399999999999995</v>
      </c>
      <c r="BZ15210">
        <v>17.100999999999999</v>
      </c>
      <c r="CA15210">
        <v>22.63</v>
      </c>
      <c r="CB15210">
        <v>-91.918999999999997</v>
      </c>
      <c r="CC15210" t="s">
        <v>576</v>
      </c>
      <c r="CD15210">
        <v>31.315000000000001</v>
      </c>
      <c r="CE15210">
        <v>22.407</v>
      </c>
      <c r="CF15210" t="s">
        <v>576</v>
      </c>
      <c r="CG15210">
        <v>204.535</v>
      </c>
      <c r="CH15210">
        <v>11989.91</v>
      </c>
      <c r="CI15210" s="7">
        <v>9795.1589999999997</v>
      </c>
      <c r="CJ15210">
        <v>298.15499999999997</v>
      </c>
      <c r="CK15210">
        <v>1118.29</v>
      </c>
      <c r="CL15210">
        <v>22.405999999999999</v>
      </c>
      <c r="CM15210">
        <v>-91.918999999999997</v>
      </c>
      <c r="CP15210" s="9">
        <v>5.984</v>
      </c>
      <c r="CQ15210" s="9">
        <v>6.7279999999999998</v>
      </c>
      <c r="CR15210" s="9">
        <v>7.3209999999999997</v>
      </c>
      <c r="CS15210">
        <v>4.1539999999999999</v>
      </c>
      <c r="CT15210">
        <v>3.0779999999999998</v>
      </c>
      <c r="CU15210">
        <v>0.82299999999999995</v>
      </c>
      <c r="CV15210">
        <v>0.83899999999999997</v>
      </c>
      <c r="CW15210">
        <v>0.82299999999999995</v>
      </c>
      <c r="CX15210">
        <v>44.204999999999998</v>
      </c>
      <c r="CY15210">
        <v>2.6970000000000001</v>
      </c>
      <c r="DB15210" s="10">
        <v>22.220806948442156</v>
      </c>
      <c r="DC15210" s="9">
        <v>288538.27500000002</v>
      </c>
      <c r="DD15210" s="10">
        <v>3.8126539711239346E-2</v>
      </c>
      <c r="DE15210" s="12">
        <v>10864.157999999999</v>
      </c>
      <c r="DF15210" s="9">
        <v>2.1040030000000001</v>
      </c>
      <c r="DG15210" s="13">
        <v>2.0793080000000002</v>
      </c>
      <c r="DH15210" t="s">
        <v>576</v>
      </c>
      <c r="DK15210">
        <v>1.1126680029993576</v>
      </c>
      <c r="DL15210">
        <v>-8.424934333527595E-2</v>
      </c>
      <c r="DM15210">
        <v>0.28297341230838657</v>
      </c>
      <c r="DN15210">
        <v>0.67425492492623262</v>
      </c>
    </row>
    <row r="15211" spans="1:118" x14ac:dyDescent="0.25">
      <c r="A15211" s="1">
        <v>45713</v>
      </c>
      <c r="B15211" t="s">
        <v>269</v>
      </c>
      <c r="C15211">
        <v>167</v>
      </c>
      <c r="D15211" t="s">
        <v>270</v>
      </c>
      <c r="E15211" t="s">
        <v>271</v>
      </c>
      <c r="F15211" t="s">
        <v>228</v>
      </c>
      <c r="I15211">
        <v>196.00477539884741</v>
      </c>
      <c r="M15211">
        <v>113550</v>
      </c>
      <c r="N15211">
        <v>79122</v>
      </c>
      <c r="O15211">
        <v>74058</v>
      </c>
      <c r="P15211">
        <v>204236</v>
      </c>
      <c r="S15211">
        <v>76.3215</v>
      </c>
      <c r="T15211">
        <v>570429.27670648007</v>
      </c>
      <c r="U15211">
        <v>5.4482064285714298</v>
      </c>
      <c r="X15211">
        <v>-2.453271</v>
      </c>
      <c r="Y15211">
        <v>1.8292679999999999</v>
      </c>
      <c r="Z15211">
        <v>8.3009079999999997</v>
      </c>
      <c r="AA15211">
        <v>13.605442</v>
      </c>
      <c r="AB15211">
        <v>173.6</v>
      </c>
      <c r="AC15211">
        <v>202.4</v>
      </c>
      <c r="AD15211">
        <v>145.80000000000001</v>
      </c>
      <c r="AE15211">
        <v>124.8</v>
      </c>
      <c r="AF15211" s="4">
        <v>165.92</v>
      </c>
      <c r="AG15211" s="4">
        <v>162.50909090909093</v>
      </c>
      <c r="AH15211" s="4">
        <v>163.16363636363639</v>
      </c>
      <c r="AI15211" s="4">
        <v>159.22187499999995</v>
      </c>
      <c r="AJ15211" s="4">
        <v>165.65196850393707</v>
      </c>
      <c r="AK15211" s="4">
        <v>154.33944223107574</v>
      </c>
      <c r="AL15211" s="6">
        <v>171.2</v>
      </c>
      <c r="AM15211" s="6">
        <v>171.2</v>
      </c>
      <c r="AN15211" s="6">
        <v>171.2</v>
      </c>
      <c r="AO15211" s="6">
        <v>171.2</v>
      </c>
      <c r="AP15211" s="6">
        <v>202.2</v>
      </c>
      <c r="AQ15211" s="6">
        <v>202.2</v>
      </c>
      <c r="AR15211">
        <v>161.19999999999999</v>
      </c>
      <c r="AS15211">
        <v>154.4</v>
      </c>
      <c r="AT15211">
        <v>154.4</v>
      </c>
      <c r="AU15211">
        <v>146.80000000000001</v>
      </c>
      <c r="AV15211">
        <v>145.6</v>
      </c>
      <c r="AW15211">
        <v>125.4</v>
      </c>
      <c r="AZ15211">
        <v>5</v>
      </c>
      <c r="BA15211">
        <v>177.6</v>
      </c>
      <c r="BB15211">
        <v>-0.68315134421725399</v>
      </c>
      <c r="BC15211">
        <v>-2.36466165413534</v>
      </c>
      <c r="BD15211" t="s">
        <v>23</v>
      </c>
      <c r="BE15211" t="s">
        <v>23</v>
      </c>
      <c r="BF15211">
        <v>1.36</v>
      </c>
      <c r="BG15211" t="s">
        <v>23</v>
      </c>
      <c r="BH15211">
        <v>2.4509803921568598</v>
      </c>
      <c r="BI15211" t="s">
        <v>23</v>
      </c>
      <c r="BJ15211" t="s">
        <v>23</v>
      </c>
      <c r="BK15211" t="s">
        <v>23</v>
      </c>
      <c r="BN15211">
        <v>1.83233532934132</v>
      </c>
      <c r="BO15211" t="s">
        <v>23</v>
      </c>
      <c r="BP15211" t="s">
        <v>23</v>
      </c>
      <c r="BQ15211" t="s">
        <v>23</v>
      </c>
      <c r="BR15211">
        <v>2.5</v>
      </c>
      <c r="BS15211">
        <v>0</v>
      </c>
      <c r="BV15211">
        <v>11.949</v>
      </c>
      <c r="BW15211">
        <v>15.864000000000001</v>
      </c>
      <c r="BX15211">
        <v>28.123999999999999</v>
      </c>
      <c r="BY15211">
        <v>20.088999999999999</v>
      </c>
      <c r="BZ15211">
        <v>24.602</v>
      </c>
      <c r="CA15211">
        <v>-8.6470000000000002</v>
      </c>
      <c r="CB15211">
        <v>23.635999999999999</v>
      </c>
      <c r="CC15211">
        <v>24.39</v>
      </c>
      <c r="CD15211">
        <v>22.001999999999999</v>
      </c>
      <c r="CE15211">
        <v>70.680999999999997</v>
      </c>
      <c r="CF15211">
        <v>-85.662499999999994</v>
      </c>
      <c r="CG15211">
        <v>-17.482900000000001</v>
      </c>
      <c r="CH15211">
        <v>292400.08299999998</v>
      </c>
      <c r="CI15211" s="7">
        <v>171314.16200000001</v>
      </c>
      <c r="CJ15211">
        <v>94993.345000000001</v>
      </c>
      <c r="CK15211">
        <v>106953.231</v>
      </c>
      <c r="CL15211">
        <v>70.680999999999997</v>
      </c>
      <c r="CM15211">
        <v>22.972999999999999</v>
      </c>
      <c r="CP15211" s="9">
        <v>29.285</v>
      </c>
      <c r="CQ15211" s="9">
        <v>29.222999999999999</v>
      </c>
      <c r="CR15211" s="9">
        <v>29.402999999999999</v>
      </c>
      <c r="CS15211">
        <v>16.512</v>
      </c>
      <c r="CT15211">
        <v>13.198</v>
      </c>
      <c r="CU15211">
        <v>0.72099999999999997</v>
      </c>
      <c r="CV15211">
        <v>0.71799999999999997</v>
      </c>
      <c r="CW15211">
        <v>0.72099999999999997</v>
      </c>
      <c r="CX15211">
        <v>0.14599999999999999</v>
      </c>
      <c r="CY15211">
        <v>5.0000000000000001E-3</v>
      </c>
      <c r="DB15211" s="10">
        <v>16.630079469632165</v>
      </c>
      <c r="DC15211" s="9">
        <v>1857455.6710000001</v>
      </c>
      <c r="DD15211" s="10">
        <v>0.10466232494008196</v>
      </c>
      <c r="DE15211" s="12">
        <v>143293.636</v>
      </c>
      <c r="DF15211" s="9">
        <v>9.221425</v>
      </c>
      <c r="DG15211" s="13">
        <v>8.9019189999999995</v>
      </c>
      <c r="DH15211">
        <v>30.698529000000001</v>
      </c>
      <c r="DK15211">
        <v>1.8178745334227993</v>
      </c>
      <c r="DL15211">
        <v>0.18024794882534242</v>
      </c>
      <c r="DM15211">
        <v>0.27024966351863638</v>
      </c>
      <c r="DN15211" t="s">
        <v>23</v>
      </c>
    </row>
    <row r="15212" spans="1:118" x14ac:dyDescent="0.25">
      <c r="A15212" s="1">
        <v>45713</v>
      </c>
      <c r="B15212" t="s">
        <v>272</v>
      </c>
      <c r="C15212">
        <v>15</v>
      </c>
      <c r="D15212" t="s">
        <v>273</v>
      </c>
      <c r="E15212" t="s">
        <v>254</v>
      </c>
      <c r="F15212" t="s">
        <v>228</v>
      </c>
      <c r="I15212">
        <v>196.00477539884741</v>
      </c>
      <c r="M15212">
        <v>327129</v>
      </c>
      <c r="N15212">
        <v>271428</v>
      </c>
      <c r="O15212">
        <v>357430</v>
      </c>
      <c r="P15212">
        <v>479772</v>
      </c>
      <c r="S15212">
        <v>76.3215</v>
      </c>
      <c r="T15212">
        <v>570429.27670648007</v>
      </c>
      <c r="U15212">
        <v>5.4482064285714298</v>
      </c>
      <c r="X15212">
        <v>-7.8624080000000003</v>
      </c>
      <c r="Y15212">
        <v>-11.347518000000001</v>
      </c>
      <c r="Z15212">
        <v>-19.527896999999999</v>
      </c>
      <c r="AA15212">
        <v>-12.993039</v>
      </c>
      <c r="AB15212">
        <v>19.100000000000001</v>
      </c>
      <c r="AC15212">
        <v>19.100000000000001</v>
      </c>
      <c r="AD15212">
        <v>14.68</v>
      </c>
      <c r="AE15212">
        <v>13.7</v>
      </c>
      <c r="AF15212" s="4">
        <v>15.780000000000001</v>
      </c>
      <c r="AG15212" s="4">
        <v>15.94181818181818</v>
      </c>
      <c r="AH15212" s="4">
        <v>16.236363636363642</v>
      </c>
      <c r="AI15212" s="4">
        <v>17.317812499999992</v>
      </c>
      <c r="AJ15212" s="4">
        <v>17.256850393700791</v>
      </c>
      <c r="AK15212" s="4">
        <v>16.632828685258964</v>
      </c>
      <c r="AL15212" s="6">
        <v>16.28</v>
      </c>
      <c r="AM15212" s="6">
        <v>16.28</v>
      </c>
      <c r="AN15212" s="6">
        <v>16.8</v>
      </c>
      <c r="AO15212" s="6">
        <v>18.760000000000002</v>
      </c>
      <c r="AP15212" s="6">
        <v>18.760000000000002</v>
      </c>
      <c r="AQ15212" s="6">
        <v>18.760000000000002</v>
      </c>
      <c r="AR15212">
        <v>15</v>
      </c>
      <c r="AS15212">
        <v>15</v>
      </c>
      <c r="AT15212">
        <v>15</v>
      </c>
      <c r="AU15212">
        <v>15</v>
      </c>
      <c r="AV15212">
        <v>15</v>
      </c>
      <c r="AW15212">
        <v>14.2</v>
      </c>
      <c r="AZ15212">
        <v>1</v>
      </c>
      <c r="BA15212">
        <v>11</v>
      </c>
      <c r="BB15212">
        <v>-2.7993550738477602</v>
      </c>
      <c r="BC15212" t="s">
        <v>23</v>
      </c>
      <c r="BD15212" t="s">
        <v>23</v>
      </c>
      <c r="BE15212" t="s">
        <v>23</v>
      </c>
      <c r="BF15212">
        <v>-0.36199999999999999</v>
      </c>
      <c r="BG15212">
        <v>-1.2903225806451599</v>
      </c>
      <c r="BH15212">
        <v>-27.1428571428571</v>
      </c>
      <c r="BI15212" t="s">
        <v>23</v>
      </c>
      <c r="BJ15212" t="s">
        <v>23</v>
      </c>
      <c r="BK15212" t="s">
        <v>23</v>
      </c>
      <c r="BN15212">
        <v>0</v>
      </c>
      <c r="BO15212" t="s">
        <v>23</v>
      </c>
      <c r="BP15212" t="s">
        <v>23</v>
      </c>
      <c r="BQ15212" t="s">
        <v>23</v>
      </c>
      <c r="BR15212" t="s">
        <v>23</v>
      </c>
      <c r="BS15212" t="s">
        <v>23</v>
      </c>
      <c r="BV15212">
        <v>-0.79500000000000004</v>
      </c>
      <c r="BW15212">
        <v>-10.869</v>
      </c>
      <c r="BX15212">
        <v>-1.161</v>
      </c>
      <c r="BY15212">
        <v>-32.396999999999998</v>
      </c>
      <c r="BZ15212">
        <v>6.6639999999999997</v>
      </c>
      <c r="CA15212">
        <v>103.657</v>
      </c>
      <c r="CB15212">
        <v>-0.66200000000000003</v>
      </c>
      <c r="CC15212">
        <v>177.535</v>
      </c>
      <c r="CD15212">
        <v>-49.881</v>
      </c>
      <c r="CE15212" t="s">
        <v>576</v>
      </c>
      <c r="CF15212">
        <v>-15.4</v>
      </c>
      <c r="CG15212" t="s">
        <v>576</v>
      </c>
      <c r="CH15212">
        <v>-177800.467</v>
      </c>
      <c r="CI15212" s="7">
        <v>206428.49900000001</v>
      </c>
      <c r="CJ15212">
        <v>-24431.715</v>
      </c>
      <c r="CK15212">
        <v>-28283.661</v>
      </c>
      <c r="CL15212" t="s">
        <v>576</v>
      </c>
      <c r="CM15212">
        <v>-0.66300000000000003</v>
      </c>
      <c r="CP15212" s="9">
        <v>-9.6859999999999999</v>
      </c>
      <c r="CQ15212" s="9">
        <v>-9.1739999999999995</v>
      </c>
      <c r="CR15212" s="9">
        <v>-6.73</v>
      </c>
      <c r="CS15212">
        <v>-2.6880000000000002</v>
      </c>
      <c r="CT15212">
        <v>-2.2509999999999999</v>
      </c>
      <c r="CU15212">
        <v>0.372</v>
      </c>
      <c r="CV15212">
        <v>0.36699999999999999</v>
      </c>
      <c r="CW15212">
        <v>0.372</v>
      </c>
      <c r="CX15212">
        <v>71.215000000000003</v>
      </c>
      <c r="CY15212">
        <v>18.219000000000001</v>
      </c>
      <c r="DB15212" s="10">
        <v>27.432320127122271</v>
      </c>
      <c r="DC15212" s="9">
        <v>2066424.173</v>
      </c>
      <c r="DD15212" s="10">
        <v>1.3431417113024646E-2</v>
      </c>
      <c r="DE15212" s="12">
        <v>177783.93400000001</v>
      </c>
      <c r="DF15212" s="9">
        <v>1.437608</v>
      </c>
      <c r="DG15212" s="13">
        <v>1.4103049999999999</v>
      </c>
      <c r="DH15212" t="s">
        <v>576</v>
      </c>
      <c r="DK15212">
        <v>0.62301362175383646</v>
      </c>
      <c r="DL15212">
        <v>-0.13038306272191838</v>
      </c>
      <c r="DM15212">
        <v>0.2297841521231167</v>
      </c>
      <c r="DN15212">
        <v>0.53343793068639422</v>
      </c>
    </row>
    <row r="15213" spans="1:118" x14ac:dyDescent="0.25">
      <c r="A15213" s="1">
        <v>45713</v>
      </c>
      <c r="B15213" t="s">
        <v>274</v>
      </c>
      <c r="C15213">
        <v>34.950000000000003</v>
      </c>
      <c r="D15213" t="s">
        <v>275</v>
      </c>
      <c r="E15213" t="s">
        <v>276</v>
      </c>
      <c r="F15213" t="s">
        <v>228</v>
      </c>
      <c r="I15213">
        <v>196.00477539884741</v>
      </c>
      <c r="M15213">
        <v>437263</v>
      </c>
      <c r="N15213">
        <v>585365</v>
      </c>
      <c r="O15213">
        <v>419788</v>
      </c>
      <c r="P15213">
        <v>519393</v>
      </c>
      <c r="S15213">
        <v>76.3215</v>
      </c>
      <c r="T15213">
        <v>570429.27670648007</v>
      </c>
      <c r="U15213">
        <v>5.4482064285714298</v>
      </c>
      <c r="X15213">
        <v>-2.5104600000000001</v>
      </c>
      <c r="Y15213">
        <v>-7.7836410000000003</v>
      </c>
      <c r="Z15213">
        <v>-5.5405410000000002</v>
      </c>
      <c r="AA15213">
        <v>-24.350649000000001</v>
      </c>
      <c r="AB15213">
        <v>39</v>
      </c>
      <c r="AC15213">
        <v>48.95</v>
      </c>
      <c r="AD15213">
        <v>34.299999999999997</v>
      </c>
      <c r="AE15213">
        <v>34.299999999999997</v>
      </c>
      <c r="AF15213" s="4">
        <v>35.739999999999995</v>
      </c>
      <c r="AG15213" s="4">
        <v>36.113636363636367</v>
      </c>
      <c r="AH15213" s="4">
        <v>37.093181818181819</v>
      </c>
      <c r="AI15213" s="4">
        <v>36.896875000000001</v>
      </c>
      <c r="AJ15213" s="4">
        <v>38.827952755905528</v>
      </c>
      <c r="AK15213" s="4">
        <v>40.253784860557751</v>
      </c>
      <c r="AL15213" s="6">
        <v>36.5</v>
      </c>
      <c r="AM15213" s="6">
        <v>37.549999999999997</v>
      </c>
      <c r="AN15213" s="6">
        <v>38.75</v>
      </c>
      <c r="AO15213" s="6">
        <v>38.75</v>
      </c>
      <c r="AP15213" s="6">
        <v>44.75</v>
      </c>
      <c r="AQ15213" s="6">
        <v>48.1</v>
      </c>
      <c r="AR15213">
        <v>34.950000000000003</v>
      </c>
      <c r="AS15213">
        <v>34.950000000000003</v>
      </c>
      <c r="AT15213">
        <v>34.950000000000003</v>
      </c>
      <c r="AU15213">
        <v>34.85</v>
      </c>
      <c r="AV15213">
        <v>34.85</v>
      </c>
      <c r="AW15213">
        <v>34.85</v>
      </c>
      <c r="AZ15213">
        <v>2</v>
      </c>
      <c r="BA15213">
        <v>39.5</v>
      </c>
      <c r="BB15213">
        <v>-2.3376901408450701</v>
      </c>
      <c r="BC15213">
        <v>0.32427536231884102</v>
      </c>
      <c r="BD15213" t="s">
        <v>23</v>
      </c>
      <c r="BE15213" t="s">
        <v>23</v>
      </c>
      <c r="BF15213">
        <v>-0.21299999999999999</v>
      </c>
      <c r="BG15213">
        <v>-42.857142857142897</v>
      </c>
      <c r="BH15213" t="s">
        <v>23</v>
      </c>
      <c r="BI15213" t="s">
        <v>23</v>
      </c>
      <c r="BJ15213" t="s">
        <v>23</v>
      </c>
      <c r="BK15213" t="s">
        <v>23</v>
      </c>
      <c r="BN15213">
        <v>0</v>
      </c>
      <c r="BO15213" t="s">
        <v>23</v>
      </c>
      <c r="BP15213" t="s">
        <v>23</v>
      </c>
      <c r="BQ15213" t="s">
        <v>23</v>
      </c>
      <c r="BR15213" t="s">
        <v>23</v>
      </c>
      <c r="BS15213" t="s">
        <v>23</v>
      </c>
      <c r="BV15213">
        <v>20.818999999999999</v>
      </c>
      <c r="BW15213">
        <v>34.698999999999998</v>
      </c>
      <c r="BX15213">
        <v>8.7089999999999996</v>
      </c>
      <c r="BY15213">
        <v>-26.98</v>
      </c>
      <c r="BZ15213">
        <v>12.257</v>
      </c>
      <c r="CA15213">
        <v>45.911999999999999</v>
      </c>
      <c r="CB15213">
        <v>-20.257999999999999</v>
      </c>
      <c r="CC15213" t="s">
        <v>576</v>
      </c>
      <c r="CD15213">
        <v>117.0385</v>
      </c>
      <c r="CE15213" t="s">
        <v>576</v>
      </c>
      <c r="CF15213">
        <v>22.104500000000002</v>
      </c>
      <c r="CG15213" t="s">
        <v>576</v>
      </c>
      <c r="CH15213">
        <v>-80269.141000000003</v>
      </c>
      <c r="CI15213" s="7">
        <v>269698.53200000001</v>
      </c>
      <c r="CJ15213">
        <v>-18500.641</v>
      </c>
      <c r="CK15213">
        <v>4038.5320000000002</v>
      </c>
      <c r="CL15213" t="s">
        <v>576</v>
      </c>
      <c r="CM15213">
        <v>3.665</v>
      </c>
      <c r="CP15213" s="9">
        <v>-2.835</v>
      </c>
      <c r="CQ15213" s="9">
        <v>-4.1669999999999998</v>
      </c>
      <c r="CR15213" s="9">
        <v>-7.101</v>
      </c>
      <c r="CS15213">
        <v>-0.876</v>
      </c>
      <c r="CT15213">
        <v>-0.77800000000000002</v>
      </c>
      <c r="CU15213">
        <v>0.439</v>
      </c>
      <c r="CV15213">
        <v>0.41299999999999998</v>
      </c>
      <c r="CW15213">
        <v>0.439</v>
      </c>
      <c r="CX15213">
        <v>38.308999999999997</v>
      </c>
      <c r="CY15213">
        <v>9.11</v>
      </c>
      <c r="DB15213" s="10">
        <v>16.434763934409045</v>
      </c>
      <c r="DC15213" s="9">
        <v>2613111.5809999998</v>
      </c>
      <c r="DD15213" s="10">
        <v>1.9050429902021087E-2</v>
      </c>
      <c r="DE15213" s="12">
        <v>-119132.857</v>
      </c>
      <c r="DF15213" s="9">
        <v>2.8493400000000002</v>
      </c>
      <c r="DG15213" s="13">
        <v>2.7347419999999998</v>
      </c>
      <c r="DH15213" t="s">
        <v>576</v>
      </c>
      <c r="DK15213">
        <v>1.0573441137716761</v>
      </c>
      <c r="DL15213">
        <v>7.0089833126949122E-2</v>
      </c>
      <c r="DM15213">
        <v>2.4455220844485977E-2</v>
      </c>
      <c r="DN15213">
        <v>0.39119625358023907</v>
      </c>
    </row>
    <row r="15214" spans="1:118" x14ac:dyDescent="0.25">
      <c r="A15214" s="1">
        <v>45713</v>
      </c>
      <c r="B15214" t="s">
        <v>277</v>
      </c>
      <c r="C15214">
        <v>134.80000000000001</v>
      </c>
      <c r="D15214" t="s">
        <v>278</v>
      </c>
      <c r="E15214" t="s">
        <v>271</v>
      </c>
      <c r="F15214" t="s">
        <v>228</v>
      </c>
      <c r="I15214">
        <v>196.00477539884741</v>
      </c>
      <c r="M15214">
        <v>78314</v>
      </c>
      <c r="N15214">
        <v>71266</v>
      </c>
      <c r="O15214">
        <v>55422</v>
      </c>
      <c r="P15214">
        <v>176057</v>
      </c>
      <c r="S15214">
        <v>76.3215</v>
      </c>
      <c r="T15214">
        <v>570429.27670648007</v>
      </c>
      <c r="U15214">
        <v>5.4482064285714298</v>
      </c>
      <c r="X15214">
        <v>-3.0215830000000001</v>
      </c>
      <c r="Y15214">
        <v>2.7439019999999998</v>
      </c>
      <c r="Z15214">
        <v>9.95106</v>
      </c>
      <c r="AA15214">
        <v>26.454034</v>
      </c>
      <c r="AB15214">
        <v>140.6</v>
      </c>
      <c r="AC15214">
        <v>197.6</v>
      </c>
      <c r="AD15214">
        <v>116</v>
      </c>
      <c r="AE15214">
        <v>90.2</v>
      </c>
      <c r="AF15214" s="4">
        <v>135.71999999999997</v>
      </c>
      <c r="AG15214" s="4">
        <v>135.14545454545453</v>
      </c>
      <c r="AH15214" s="4">
        <v>133.80909090909088</v>
      </c>
      <c r="AI15214" s="4">
        <v>126.05624999999999</v>
      </c>
      <c r="AJ15214" s="4">
        <v>128.64724409448823</v>
      </c>
      <c r="AK15214" s="4">
        <v>135.03694779116455</v>
      </c>
      <c r="AL15214" s="6">
        <v>139</v>
      </c>
      <c r="AM15214" s="6">
        <v>139</v>
      </c>
      <c r="AN15214" s="6">
        <v>139</v>
      </c>
      <c r="AO15214" s="6">
        <v>139</v>
      </c>
      <c r="AP15214" s="6">
        <v>143</v>
      </c>
      <c r="AQ15214" s="6">
        <v>193.4</v>
      </c>
      <c r="AR15214">
        <v>133.6</v>
      </c>
      <c r="AS15214">
        <v>133</v>
      </c>
      <c r="AT15214">
        <v>130.19999999999999</v>
      </c>
      <c r="AU15214">
        <v>117</v>
      </c>
      <c r="AV15214">
        <v>117</v>
      </c>
      <c r="AW15214">
        <v>106.6</v>
      </c>
      <c r="AZ15214">
        <v>2</v>
      </c>
      <c r="BA15214">
        <v>123.4</v>
      </c>
      <c r="BB15214">
        <v>1.3293413173652699</v>
      </c>
      <c r="BC15214">
        <v>-14.8081975827641</v>
      </c>
      <c r="BD15214" t="s">
        <v>23</v>
      </c>
      <c r="BE15214" t="s">
        <v>23</v>
      </c>
      <c r="BF15214">
        <v>0.193</v>
      </c>
      <c r="BG15214">
        <v>-3.2352941176470602</v>
      </c>
      <c r="BH15214" t="s">
        <v>23</v>
      </c>
      <c r="BI15214" t="s">
        <v>23</v>
      </c>
      <c r="BJ15214" t="s">
        <v>23</v>
      </c>
      <c r="BK15214" t="s">
        <v>23</v>
      </c>
      <c r="BN15214">
        <v>0.55637982195845703</v>
      </c>
      <c r="BO15214" t="s">
        <v>23</v>
      </c>
      <c r="BP15214" t="s">
        <v>23</v>
      </c>
      <c r="BQ15214" t="s">
        <v>23</v>
      </c>
      <c r="BR15214" t="s">
        <v>23</v>
      </c>
      <c r="BS15214">
        <v>0</v>
      </c>
      <c r="BV15214">
        <v>33.435000000000002</v>
      </c>
      <c r="BW15214">
        <v>8.4030000000000005</v>
      </c>
      <c r="BX15214">
        <v>37.287999999999997</v>
      </c>
      <c r="BY15214">
        <v>11.821</v>
      </c>
      <c r="BZ15214">
        <v>5.3760000000000003</v>
      </c>
      <c r="CA15214">
        <v>-4.7859999999999996</v>
      </c>
      <c r="CB15214">
        <v>34.442999999999998</v>
      </c>
      <c r="CC15214">
        <v>20.847000000000001</v>
      </c>
      <c r="CD15214" t="s">
        <v>576</v>
      </c>
      <c r="CE15214">
        <v>10.724</v>
      </c>
      <c r="CF15214">
        <v>-10.305999999999999</v>
      </c>
      <c r="CG15214">
        <v>-8.968</v>
      </c>
      <c r="CH15214">
        <v>65827.349000000002</v>
      </c>
      <c r="CI15214" s="7">
        <v>59451.749000000003</v>
      </c>
      <c r="CJ15214">
        <v>3867.194</v>
      </c>
      <c r="CK15214">
        <v>21805.847000000002</v>
      </c>
      <c r="CL15214">
        <v>10.724</v>
      </c>
      <c r="CM15214">
        <v>34.444000000000003</v>
      </c>
      <c r="CP15214" s="9">
        <v>23.611999999999998</v>
      </c>
      <c r="CQ15214" s="9">
        <v>24.812000000000001</v>
      </c>
      <c r="CR15214" s="9">
        <v>24.332000000000001</v>
      </c>
      <c r="CS15214" t="s">
        <v>23</v>
      </c>
      <c r="CT15214" t="s">
        <v>23</v>
      </c>
      <c r="CU15214" t="s">
        <v>23</v>
      </c>
      <c r="CV15214">
        <v>0.82299999999999995</v>
      </c>
      <c r="CW15214" t="s">
        <v>23</v>
      </c>
      <c r="CX15214">
        <v>8.9369999999999994</v>
      </c>
      <c r="CY15214">
        <v>0.73299999999999998</v>
      </c>
      <c r="DB15214" s="10">
        <v>17.316043026706232</v>
      </c>
      <c r="DC15214" s="9">
        <v>494041.728</v>
      </c>
      <c r="DD15214" s="10">
        <v>9.4494147668433393E-2</v>
      </c>
      <c r="DE15214" s="12" t="s">
        <v>23</v>
      </c>
      <c r="DF15214" s="9">
        <v>6.9631699999999999</v>
      </c>
      <c r="DG15214" s="13">
        <v>8.3148289999999996</v>
      </c>
      <c r="DH15214">
        <v>174.61139900000001</v>
      </c>
      <c r="DK15214">
        <v>1.1299891176590799</v>
      </c>
      <c r="DL15214">
        <v>0.60229745893978048</v>
      </c>
      <c r="DM15214">
        <v>0.60229745893978048</v>
      </c>
      <c r="DN15214" t="s">
        <v>23</v>
      </c>
    </row>
    <row r="15215" spans="1:118" x14ac:dyDescent="0.25">
      <c r="A15215" s="1">
        <v>45713</v>
      </c>
      <c r="B15215" t="s">
        <v>279</v>
      </c>
      <c r="C15215">
        <v>38.25</v>
      </c>
      <c r="D15215" t="s">
        <v>280</v>
      </c>
      <c r="E15215" t="s">
        <v>265</v>
      </c>
      <c r="F15215" t="s">
        <v>228</v>
      </c>
      <c r="I15215">
        <v>196.00477539884741</v>
      </c>
      <c r="M15215">
        <v>736416</v>
      </c>
      <c r="N15215">
        <v>408886</v>
      </c>
      <c r="O15215">
        <v>411513</v>
      </c>
      <c r="P15215">
        <v>689353</v>
      </c>
      <c r="S15215">
        <v>76.3215</v>
      </c>
      <c r="T15215">
        <v>570429.27670648007</v>
      </c>
      <c r="U15215">
        <v>5.4482064285714298</v>
      </c>
      <c r="X15215">
        <v>-8.3832339999999999</v>
      </c>
      <c r="Y15215">
        <v>-16.118421000000001</v>
      </c>
      <c r="Z15215">
        <v>2.822581</v>
      </c>
      <c r="AA15215">
        <v>59.641067999999997</v>
      </c>
      <c r="AB15215">
        <v>48.05</v>
      </c>
      <c r="AC15215">
        <v>48.05</v>
      </c>
      <c r="AD15215">
        <v>36.5</v>
      </c>
      <c r="AE15215">
        <v>23.1</v>
      </c>
      <c r="AF15215" s="4">
        <v>39.14</v>
      </c>
      <c r="AG15215" s="4">
        <v>41.536363636363632</v>
      </c>
      <c r="AH15215" s="4">
        <v>43.206818181818186</v>
      </c>
      <c r="AI15215" s="4">
        <v>42.386718750000007</v>
      </c>
      <c r="AJ15215" s="4">
        <v>40.716141732283475</v>
      </c>
      <c r="AK15215" s="4">
        <v>36.169243027888449</v>
      </c>
      <c r="AL15215" s="6">
        <v>41.75</v>
      </c>
      <c r="AM15215" s="6">
        <v>44.15</v>
      </c>
      <c r="AN15215" s="6">
        <v>45.65</v>
      </c>
      <c r="AO15215" s="6">
        <v>47.75</v>
      </c>
      <c r="AP15215" s="6">
        <v>47.75</v>
      </c>
      <c r="AQ15215" s="6">
        <v>47.75</v>
      </c>
      <c r="AR15215">
        <v>37</v>
      </c>
      <c r="AS15215">
        <v>37</v>
      </c>
      <c r="AT15215">
        <v>37</v>
      </c>
      <c r="AU15215">
        <v>37</v>
      </c>
      <c r="AV15215">
        <v>34.65</v>
      </c>
      <c r="AW15215">
        <v>23.22</v>
      </c>
      <c r="AZ15215" t="s">
        <v>23</v>
      </c>
      <c r="BA15215" t="s">
        <v>23</v>
      </c>
      <c r="BB15215" t="s">
        <v>23</v>
      </c>
      <c r="BC15215" t="s">
        <v>23</v>
      </c>
      <c r="BD15215" t="s">
        <v>23</v>
      </c>
      <c r="BE15215" t="s">
        <v>23</v>
      </c>
      <c r="BF15215">
        <v>0.52300000000000002</v>
      </c>
      <c r="BG15215" t="s">
        <v>23</v>
      </c>
      <c r="BH15215">
        <v>-25.149700598802401</v>
      </c>
      <c r="BI15215" t="s">
        <v>23</v>
      </c>
      <c r="BJ15215" t="s">
        <v>23</v>
      </c>
      <c r="BK15215" t="s">
        <v>23</v>
      </c>
      <c r="BN15215">
        <v>0</v>
      </c>
      <c r="BO15215" t="s">
        <v>23</v>
      </c>
      <c r="BP15215" t="s">
        <v>23</v>
      </c>
      <c r="BQ15215" t="s">
        <v>23</v>
      </c>
      <c r="BR15215" t="s">
        <v>23</v>
      </c>
      <c r="BS15215" t="s">
        <v>23</v>
      </c>
      <c r="BV15215">
        <v>25.795000000000002</v>
      </c>
      <c r="BW15215">
        <v>15.731999999999999</v>
      </c>
      <c r="BX15215">
        <v>33.281999999999996</v>
      </c>
      <c r="BY15215">
        <v>13.811999999999999</v>
      </c>
      <c r="BZ15215">
        <v>57.674999999999997</v>
      </c>
      <c r="CA15215">
        <v>-1.73</v>
      </c>
      <c r="CB15215">
        <v>54.363999999999997</v>
      </c>
      <c r="CC15215">
        <v>75.198999999999998</v>
      </c>
      <c r="CD15215">
        <v>108.80240000000001</v>
      </c>
      <c r="CE15215" t="s">
        <v>576</v>
      </c>
      <c r="CF15215">
        <v>-48.106299999999997</v>
      </c>
      <c r="CG15215" t="s">
        <v>576</v>
      </c>
      <c r="CH15215">
        <v>48935.112999999998</v>
      </c>
      <c r="CI15215" s="7">
        <v>-11788.217000000001</v>
      </c>
      <c r="CJ15215">
        <v>20934.109</v>
      </c>
      <c r="CK15215">
        <v>21779.46</v>
      </c>
      <c r="CL15215" t="s">
        <v>576</v>
      </c>
      <c r="CM15215">
        <v>54.363999999999997</v>
      </c>
      <c r="CP15215" s="9">
        <v>9.5150000000000006</v>
      </c>
      <c r="CQ15215" s="9">
        <v>9.5489999999999995</v>
      </c>
      <c r="CR15215" s="9">
        <v>9.0760000000000005</v>
      </c>
      <c r="CS15215">
        <v>13.867000000000001</v>
      </c>
      <c r="CT15215">
        <v>7.93</v>
      </c>
      <c r="CU15215">
        <v>1.333</v>
      </c>
      <c r="CV15215">
        <v>1.2789999999999999</v>
      </c>
      <c r="CW15215">
        <v>1.333</v>
      </c>
      <c r="CX15215">
        <v>14.051</v>
      </c>
      <c r="CY15215">
        <v>0.52600000000000002</v>
      </c>
      <c r="DB15215" s="10">
        <v>30.889350326797384</v>
      </c>
      <c r="DC15215" s="9">
        <v>878289.06799999997</v>
      </c>
      <c r="DD15215" s="10">
        <v>5.3809967266949976E-2</v>
      </c>
      <c r="DE15215" s="12">
        <v>-4695.5159999999996</v>
      </c>
      <c r="DF15215" s="9">
        <v>1.3999710000000001</v>
      </c>
      <c r="DG15215" s="13">
        <v>1.322614</v>
      </c>
      <c r="DH15215">
        <v>18.283939</v>
      </c>
      <c r="DK15215">
        <v>1.0066107963262001</v>
      </c>
      <c r="DL15215">
        <v>-0.39874114721356085</v>
      </c>
      <c r="DM15215">
        <v>6.4138083604352181E-3</v>
      </c>
      <c r="DN15215">
        <v>0.90196696162732615</v>
      </c>
    </row>
    <row r="15216" spans="1:118" x14ac:dyDescent="0.25">
      <c r="A15216" s="1">
        <v>45713</v>
      </c>
      <c r="B15216" t="s">
        <v>281</v>
      </c>
      <c r="C15216">
        <v>40.65</v>
      </c>
      <c r="D15216" t="s">
        <v>282</v>
      </c>
      <c r="E15216" t="s">
        <v>239</v>
      </c>
      <c r="F15216" t="s">
        <v>228</v>
      </c>
      <c r="I15216">
        <v>196.00477539884741</v>
      </c>
      <c r="M15216">
        <v>79613</v>
      </c>
      <c r="N15216">
        <v>84364</v>
      </c>
      <c r="O15216">
        <v>98443</v>
      </c>
      <c r="P15216">
        <v>513268</v>
      </c>
      <c r="S15216">
        <v>76.3215</v>
      </c>
      <c r="T15216">
        <v>570429.27670648007</v>
      </c>
      <c r="U15216">
        <v>5.4482064285714298</v>
      </c>
      <c r="X15216">
        <v>-2.0481929999999999</v>
      </c>
      <c r="Y15216">
        <v>-7.4031890000000002</v>
      </c>
      <c r="Z15216">
        <v>-0.73260099999999995</v>
      </c>
      <c r="AA15216">
        <v>-34.855769000000002</v>
      </c>
      <c r="AB15216">
        <v>44.8</v>
      </c>
      <c r="AC15216">
        <v>81.099999999999994</v>
      </c>
      <c r="AD15216">
        <v>39.85</v>
      </c>
      <c r="AE15216">
        <v>39.85</v>
      </c>
      <c r="AF15216" s="4">
        <v>41</v>
      </c>
      <c r="AG15216" s="4">
        <v>41.477272727272727</v>
      </c>
      <c r="AH15216" s="4">
        <v>42.368181818181817</v>
      </c>
      <c r="AI15216" s="4">
        <v>41.830468750000009</v>
      </c>
      <c r="AJ15216" s="4">
        <v>43.64921259842518</v>
      </c>
      <c r="AK15216" s="4">
        <v>47.117105263157924</v>
      </c>
      <c r="AL15216" s="6">
        <v>41.5</v>
      </c>
      <c r="AM15216" s="6">
        <v>42.9</v>
      </c>
      <c r="AN15216" s="6">
        <v>44.45</v>
      </c>
      <c r="AO15216" s="6">
        <v>44.45</v>
      </c>
      <c r="AP15216" s="6">
        <v>49.5</v>
      </c>
      <c r="AQ15216" s="6">
        <v>68.3</v>
      </c>
      <c r="AR15216">
        <v>40.6</v>
      </c>
      <c r="AS15216">
        <v>40.6</v>
      </c>
      <c r="AT15216">
        <v>40.6</v>
      </c>
      <c r="AU15216">
        <v>40.1</v>
      </c>
      <c r="AV15216">
        <v>40.1</v>
      </c>
      <c r="AW15216">
        <v>40.1</v>
      </c>
      <c r="AZ15216">
        <v>5</v>
      </c>
      <c r="BA15216">
        <v>54</v>
      </c>
      <c r="BB15216">
        <v>-3.64233651575814</v>
      </c>
      <c r="BC15216">
        <v>2.1648542510121498</v>
      </c>
      <c r="BD15216">
        <v>0.62</v>
      </c>
      <c r="BE15216">
        <v>0.62</v>
      </c>
      <c r="BF15216">
        <v>0.59699999999999998</v>
      </c>
      <c r="BG15216">
        <v>-3.8910505836575902</v>
      </c>
      <c r="BH15216" t="s">
        <v>23</v>
      </c>
      <c r="BI15216">
        <v>-3.2258064516128999</v>
      </c>
      <c r="BJ15216" t="s">
        <v>23</v>
      </c>
      <c r="BK15216" t="s">
        <v>23</v>
      </c>
      <c r="BN15216">
        <v>3.6900369003689999</v>
      </c>
      <c r="BO15216" t="s">
        <v>23</v>
      </c>
      <c r="BP15216" t="s">
        <v>23</v>
      </c>
      <c r="BQ15216" t="s">
        <v>23</v>
      </c>
      <c r="BR15216">
        <v>1</v>
      </c>
      <c r="BS15216">
        <v>0</v>
      </c>
      <c r="BV15216">
        <v>5.5250000000000004</v>
      </c>
      <c r="BW15216">
        <v>11.641999999999999</v>
      </c>
      <c r="BX15216">
        <v>2.2040000000000002</v>
      </c>
      <c r="BY15216">
        <v>-4.0270000000000001</v>
      </c>
      <c r="BZ15216">
        <v>76.212999999999994</v>
      </c>
      <c r="CA15216" t="s">
        <v>23</v>
      </c>
      <c r="CB15216">
        <v>7.5590000000000002</v>
      </c>
      <c r="CC15216">
        <v>9.8789999999999996</v>
      </c>
      <c r="CD15216">
        <v>1.282</v>
      </c>
      <c r="CE15216">
        <v>-13.39</v>
      </c>
      <c r="CF15216">
        <v>193.04499999999999</v>
      </c>
      <c r="CG15216" t="s">
        <v>23</v>
      </c>
      <c r="CH15216">
        <v>201810.098</v>
      </c>
      <c r="CI15216" s="7">
        <v>233009.125</v>
      </c>
      <c r="CJ15216">
        <v>48397.464999999997</v>
      </c>
      <c r="CK15216">
        <v>44508.563999999998</v>
      </c>
      <c r="CL15216">
        <v>-13.39</v>
      </c>
      <c r="CM15216">
        <v>6.484</v>
      </c>
      <c r="CP15216" s="9">
        <v>27.013999999999999</v>
      </c>
      <c r="CQ15216" s="9">
        <v>26.457999999999998</v>
      </c>
      <c r="CR15216" s="9">
        <v>26.872</v>
      </c>
      <c r="CS15216">
        <v>15.448</v>
      </c>
      <c r="CT15216">
        <v>13.786</v>
      </c>
      <c r="CU15216">
        <v>0.81699999999999995</v>
      </c>
      <c r="CV15216" t="s">
        <v>23</v>
      </c>
      <c r="CW15216">
        <v>0.81699999999999995</v>
      </c>
      <c r="CX15216">
        <v>337.2</v>
      </c>
      <c r="CY15216">
        <v>2.702</v>
      </c>
      <c r="DB15216" s="10">
        <v>28.322903961760311</v>
      </c>
      <c r="DC15216" s="9">
        <v>1223217</v>
      </c>
      <c r="DD15216" s="10">
        <v>7.7022566723647559E-2</v>
      </c>
      <c r="DE15216" s="12">
        <v>76053.788</v>
      </c>
      <c r="DF15216" s="9">
        <v>3.3745639999999999</v>
      </c>
      <c r="DG15216" s="13">
        <v>3.2624399999999998</v>
      </c>
      <c r="DH15216">
        <v>17.022613</v>
      </c>
      <c r="DK15216">
        <v>0.83640825042680156</v>
      </c>
      <c r="DL15216">
        <v>0.53342259890604726</v>
      </c>
      <c r="DM15216" t="s">
        <v>23</v>
      </c>
      <c r="DN15216" t="s">
        <v>23</v>
      </c>
    </row>
    <row r="15217" spans="1:118" x14ac:dyDescent="0.25">
      <c r="A15217" s="1">
        <v>45713</v>
      </c>
      <c r="B15217" t="s">
        <v>283</v>
      </c>
      <c r="C15217">
        <v>8.73</v>
      </c>
      <c r="D15217" t="s">
        <v>284</v>
      </c>
      <c r="E15217" t="s">
        <v>55</v>
      </c>
      <c r="F15217" t="s">
        <v>228</v>
      </c>
      <c r="I15217">
        <v>196.00477539884741</v>
      </c>
      <c r="M15217">
        <v>430188</v>
      </c>
      <c r="N15217">
        <v>684656</v>
      </c>
      <c r="O15217">
        <v>471701</v>
      </c>
      <c r="P15217">
        <v>454266</v>
      </c>
      <c r="S15217">
        <v>76.3215</v>
      </c>
      <c r="T15217">
        <v>570429.27670648007</v>
      </c>
      <c r="U15217">
        <v>5.4482064285714298</v>
      </c>
      <c r="X15217">
        <v>0.22962099999999999</v>
      </c>
      <c r="Y15217">
        <v>-4.901961</v>
      </c>
      <c r="Z15217">
        <v>-2.892102</v>
      </c>
      <c r="AA15217">
        <v>-17.641508999999999</v>
      </c>
      <c r="AB15217">
        <v>9.42</v>
      </c>
      <c r="AC15217">
        <v>10.7</v>
      </c>
      <c r="AD15217">
        <v>8.61</v>
      </c>
      <c r="AE15217">
        <v>8.19</v>
      </c>
      <c r="AF15217" s="4">
        <v>8.6860000000000017</v>
      </c>
      <c r="AG15217" s="4">
        <v>8.7872727272727289</v>
      </c>
      <c r="AH15217" s="4">
        <v>8.9549999999999983</v>
      </c>
      <c r="AI15217" s="4">
        <v>9.0059375000000035</v>
      </c>
      <c r="AJ15217" s="4">
        <v>9.075590551181099</v>
      </c>
      <c r="AK15217" s="4">
        <v>9.2947011952191243</v>
      </c>
      <c r="AL15217" s="6">
        <v>8.73</v>
      </c>
      <c r="AM15217" s="6">
        <v>9</v>
      </c>
      <c r="AN15217" s="6">
        <v>9.35</v>
      </c>
      <c r="AO15217" s="6">
        <v>9.35</v>
      </c>
      <c r="AP15217" s="6">
        <v>9.6199999999999992</v>
      </c>
      <c r="AQ15217" s="6">
        <v>10.6</v>
      </c>
      <c r="AR15217">
        <v>8.6300000000000008</v>
      </c>
      <c r="AS15217">
        <v>8.6300000000000008</v>
      </c>
      <c r="AT15217">
        <v>8.6300000000000008</v>
      </c>
      <c r="AU15217">
        <v>8.6300000000000008</v>
      </c>
      <c r="AV15217">
        <v>8.6300000000000008</v>
      </c>
      <c r="AW15217">
        <v>8.2100000000000009</v>
      </c>
      <c r="AZ15217">
        <v>3</v>
      </c>
      <c r="BA15217">
        <v>9.8000000000000007</v>
      </c>
      <c r="BB15217">
        <v>1.8138364779874201</v>
      </c>
      <c r="BC15217">
        <v>5.9566929133858304</v>
      </c>
      <c r="BD15217" t="s">
        <v>23</v>
      </c>
      <c r="BE15217" t="s">
        <v>23</v>
      </c>
      <c r="BF15217">
        <v>0.105</v>
      </c>
      <c r="BG15217" t="s">
        <v>23</v>
      </c>
      <c r="BH15217" t="s">
        <v>23</v>
      </c>
      <c r="BI15217" t="s">
        <v>23</v>
      </c>
      <c r="BJ15217" t="s">
        <v>23</v>
      </c>
      <c r="BK15217" t="s">
        <v>23</v>
      </c>
      <c r="BN15217">
        <v>0</v>
      </c>
      <c r="BO15217" t="s">
        <v>23</v>
      </c>
      <c r="BP15217" t="s">
        <v>23</v>
      </c>
      <c r="BQ15217" t="s">
        <v>23</v>
      </c>
      <c r="BR15217" t="s">
        <v>23</v>
      </c>
      <c r="BS15217" t="s">
        <v>23</v>
      </c>
      <c r="BV15217">
        <v>18.202000000000002</v>
      </c>
      <c r="BW15217">
        <v>11.816000000000001</v>
      </c>
      <c r="BX15217">
        <v>-3.867</v>
      </c>
      <c r="BY15217">
        <v>-9.34</v>
      </c>
      <c r="BZ15217">
        <v>-7.8869999999999996</v>
      </c>
      <c r="CA15217">
        <v>-6.6820000000000004</v>
      </c>
      <c r="CB15217">
        <v>27.937000000000001</v>
      </c>
      <c r="CC15217">
        <v>1.794</v>
      </c>
      <c r="CD15217">
        <v>-25.651</v>
      </c>
      <c r="CE15217">
        <v>-51.101999999999997</v>
      </c>
      <c r="CF15217">
        <v>-31.856999999999999</v>
      </c>
      <c r="CG15217">
        <v>-17.614000000000001</v>
      </c>
      <c r="CH15217">
        <v>55162</v>
      </c>
      <c r="CI15217" s="7">
        <v>112809</v>
      </c>
      <c r="CJ15217">
        <v>17934</v>
      </c>
      <c r="CK15217">
        <v>7496</v>
      </c>
      <c r="CL15217">
        <v>-51.101999999999997</v>
      </c>
      <c r="CM15217">
        <v>27.936</v>
      </c>
      <c r="CP15217" s="9">
        <v>18.321000000000002</v>
      </c>
      <c r="CQ15217" s="9">
        <v>18.213999999999999</v>
      </c>
      <c r="CR15217" s="9">
        <v>18.530999999999999</v>
      </c>
      <c r="CS15217">
        <v>2.4809999999999999</v>
      </c>
      <c r="CT15217">
        <v>2.3370000000000002</v>
      </c>
      <c r="CU15217">
        <v>0.20399999999999999</v>
      </c>
      <c r="CV15217">
        <v>0.19800000000000001</v>
      </c>
      <c r="CW15217">
        <v>0.20399999999999999</v>
      </c>
      <c r="CX15217">
        <v>16.21</v>
      </c>
      <c r="CY15217">
        <v>1.845</v>
      </c>
      <c r="DB15217" s="10">
        <v>24.855467960380029</v>
      </c>
      <c r="DC15217" s="9">
        <v>2533362</v>
      </c>
      <c r="DD15217" s="10">
        <v>1.4560887863637333E-2</v>
      </c>
      <c r="DE15217" s="12">
        <v>32946.5</v>
      </c>
      <c r="DF15217" s="9">
        <v>2.8945620000000001</v>
      </c>
      <c r="DG15217" s="13">
        <v>2.7556820000000002</v>
      </c>
      <c r="DH15217">
        <v>20.785713999999999</v>
      </c>
      <c r="DK15217">
        <v>0.91431553878145966</v>
      </c>
      <c r="DL15217">
        <v>0.18615473884655784</v>
      </c>
      <c r="DM15217">
        <v>0.32045849695808132</v>
      </c>
      <c r="DN15217">
        <v>0.68655270465534401</v>
      </c>
    </row>
    <row r="15218" spans="1:118" x14ac:dyDescent="0.25">
      <c r="A15218" s="1">
        <v>45713</v>
      </c>
      <c r="B15218" t="s">
        <v>285</v>
      </c>
      <c r="C15218">
        <v>29.4</v>
      </c>
      <c r="D15218" t="s">
        <v>286</v>
      </c>
      <c r="E15218" t="s">
        <v>227</v>
      </c>
      <c r="F15218" t="s">
        <v>228</v>
      </c>
      <c r="I15218">
        <v>196.00477539884741</v>
      </c>
      <c r="M15218">
        <v>58051</v>
      </c>
      <c r="N15218">
        <v>113171</v>
      </c>
      <c r="O15218">
        <v>114320</v>
      </c>
      <c r="P15218">
        <v>148948</v>
      </c>
      <c r="S15218">
        <v>76.3215</v>
      </c>
      <c r="T15218">
        <v>570429.27670648007</v>
      </c>
      <c r="U15218">
        <v>5.4482064285714298</v>
      </c>
      <c r="X15218">
        <v>-1.342282</v>
      </c>
      <c r="Y15218">
        <v>-6.5182830000000003</v>
      </c>
      <c r="Z15218">
        <v>13.953488</v>
      </c>
      <c r="AA15218">
        <v>-17.877095000000001</v>
      </c>
      <c r="AB15218">
        <v>31.8</v>
      </c>
      <c r="AC15218">
        <v>36.35</v>
      </c>
      <c r="AD15218">
        <v>25.45</v>
      </c>
      <c r="AE15218">
        <v>23.54</v>
      </c>
      <c r="AF15218" s="4">
        <v>29.74</v>
      </c>
      <c r="AG15218" s="4">
        <v>29.972727272727273</v>
      </c>
      <c r="AH15218" s="4">
        <v>30.402272727272727</v>
      </c>
      <c r="AI15218" s="4">
        <v>28.730468750000004</v>
      </c>
      <c r="AJ15218" s="4">
        <v>27.895275590551179</v>
      </c>
      <c r="AK15218" s="4">
        <v>28.672350597609558</v>
      </c>
      <c r="AL15218" s="6">
        <v>30</v>
      </c>
      <c r="AM15218" s="6">
        <v>30.2</v>
      </c>
      <c r="AN15218" s="6">
        <v>31.1</v>
      </c>
      <c r="AO15218" s="6">
        <v>31.5</v>
      </c>
      <c r="AP15218" s="6">
        <v>31.5</v>
      </c>
      <c r="AQ15218" s="6">
        <v>35.799999999999997</v>
      </c>
      <c r="AR15218">
        <v>29.4</v>
      </c>
      <c r="AS15218">
        <v>29.4</v>
      </c>
      <c r="AT15218">
        <v>29.4</v>
      </c>
      <c r="AU15218">
        <v>25.85</v>
      </c>
      <c r="AV15218">
        <v>25.4</v>
      </c>
      <c r="AW15218">
        <v>23.98</v>
      </c>
      <c r="AZ15218" t="s">
        <v>23</v>
      </c>
      <c r="BA15218" t="s">
        <v>23</v>
      </c>
      <c r="BB15218" t="s">
        <v>23</v>
      </c>
      <c r="BC15218" t="s">
        <v>23</v>
      </c>
      <c r="BD15218" t="s">
        <v>23</v>
      </c>
      <c r="BE15218" t="s">
        <v>23</v>
      </c>
      <c r="BF15218">
        <v>-2.044</v>
      </c>
      <c r="BG15218" t="s">
        <v>23</v>
      </c>
      <c r="BH15218" t="s">
        <v>23</v>
      </c>
      <c r="BI15218" t="s">
        <v>23</v>
      </c>
      <c r="BJ15218" t="s">
        <v>23</v>
      </c>
      <c r="BK15218" t="s">
        <v>23</v>
      </c>
      <c r="BN15218">
        <v>0</v>
      </c>
      <c r="BO15218" t="s">
        <v>23</v>
      </c>
      <c r="BP15218" t="s">
        <v>23</v>
      </c>
      <c r="BQ15218" t="s">
        <v>23</v>
      </c>
      <c r="BR15218" t="s">
        <v>23</v>
      </c>
      <c r="BS15218" t="s">
        <v>23</v>
      </c>
      <c r="BV15218">
        <v>7.9370000000000003</v>
      </c>
      <c r="BW15218">
        <v>-28.664000000000001</v>
      </c>
      <c r="BX15218">
        <v>-25.161999999999999</v>
      </c>
      <c r="BY15218">
        <v>-22.863</v>
      </c>
      <c r="BZ15218">
        <v>4.1379999999999999</v>
      </c>
      <c r="CA15218">
        <v>26.189</v>
      </c>
      <c r="CB15218">
        <v>-3.5760000000000001</v>
      </c>
      <c r="CC15218" t="s">
        <v>576</v>
      </c>
      <c r="CD15218">
        <v>81.706599999999995</v>
      </c>
      <c r="CE15218" t="s">
        <v>576</v>
      </c>
      <c r="CF15218">
        <v>33.713500000000003</v>
      </c>
      <c r="CG15218" t="s">
        <v>576</v>
      </c>
      <c r="CH15218">
        <v>-152439</v>
      </c>
      <c r="CI15218" s="7">
        <v>37016</v>
      </c>
      <c r="CJ15218">
        <v>-48077</v>
      </c>
      <c r="CK15218">
        <v>52947</v>
      </c>
      <c r="CL15218" t="s">
        <v>576</v>
      </c>
      <c r="CM15218">
        <v>-3.5760000000000001</v>
      </c>
      <c r="CP15218" s="9">
        <v>-12.933</v>
      </c>
      <c r="CQ15218" s="9">
        <v>-36.781999999999996</v>
      </c>
      <c r="CR15218" s="9">
        <v>-32.347000000000001</v>
      </c>
      <c r="CS15218">
        <v>-4.0659999999999998</v>
      </c>
      <c r="CT15218">
        <v>-2.996</v>
      </c>
      <c r="CU15218">
        <v>0.371</v>
      </c>
      <c r="CV15218">
        <v>0.34599999999999997</v>
      </c>
      <c r="CW15218">
        <v>0.371</v>
      </c>
      <c r="CX15218">
        <v>216.749</v>
      </c>
      <c r="CY15218">
        <v>38.317</v>
      </c>
      <c r="DB15218" s="10">
        <v>-30.149474755888747</v>
      </c>
      <c r="DC15218" s="9">
        <v>1029729</v>
      </c>
      <c r="DD15218" s="10">
        <v>-2.0246103586477607E-2</v>
      </c>
      <c r="DE15218" s="12">
        <v>24025.625</v>
      </c>
      <c r="DF15218" s="9">
        <v>1.8018019999999999</v>
      </c>
      <c r="DG15218" s="13">
        <v>1.79312</v>
      </c>
      <c r="DH15218" t="s">
        <v>576</v>
      </c>
      <c r="DK15218">
        <v>1.1458466504256744</v>
      </c>
      <c r="DL15218">
        <v>-8.7024060432601413E-2</v>
      </c>
      <c r="DM15218">
        <v>-5.9953784423881842E-3</v>
      </c>
      <c r="DN15218">
        <v>0.56997967652667214</v>
      </c>
    </row>
    <row r="15219" spans="1:118" x14ac:dyDescent="0.25">
      <c r="A15219" s="1">
        <v>45713</v>
      </c>
      <c r="B15219" t="s">
        <v>287</v>
      </c>
      <c r="C15219">
        <v>95.4</v>
      </c>
      <c r="D15219" t="s">
        <v>288</v>
      </c>
      <c r="E15219" t="s">
        <v>289</v>
      </c>
      <c r="F15219" t="s">
        <v>228</v>
      </c>
      <c r="I15219">
        <v>196.00477539884741</v>
      </c>
      <c r="M15219">
        <v>463276</v>
      </c>
      <c r="N15219">
        <v>351275</v>
      </c>
      <c r="O15219">
        <v>274666</v>
      </c>
      <c r="P15219">
        <v>257875</v>
      </c>
      <c r="S15219">
        <v>76.3215</v>
      </c>
      <c r="T15219">
        <v>570429.27670648007</v>
      </c>
      <c r="U15219">
        <v>5.4482064285714298</v>
      </c>
      <c r="X15219">
        <v>-10.674156999999999</v>
      </c>
      <c r="Y15219">
        <v>-10.338346</v>
      </c>
      <c r="Z15219">
        <v>3.9215689999999999</v>
      </c>
      <c r="AA15219">
        <v>32.5</v>
      </c>
      <c r="AB15219">
        <v>115.4</v>
      </c>
      <c r="AC15219">
        <v>115.4</v>
      </c>
      <c r="AD15219">
        <v>88.5</v>
      </c>
      <c r="AE15219">
        <v>64.599999999999994</v>
      </c>
      <c r="AF15219" s="4">
        <v>101.18000000000002</v>
      </c>
      <c r="AG15219" s="4">
        <v>106.60909090909091</v>
      </c>
      <c r="AH15219" s="4">
        <v>108.2318181818182</v>
      </c>
      <c r="AI15219" s="4">
        <v>100.8546875</v>
      </c>
      <c r="AJ15219" s="4">
        <v>88.647244094488158</v>
      </c>
      <c r="AK15219" s="4">
        <v>83.011553784860567</v>
      </c>
      <c r="AL15219" s="6">
        <v>106.8</v>
      </c>
      <c r="AM15219" s="6">
        <v>113</v>
      </c>
      <c r="AN15219" s="6">
        <v>113</v>
      </c>
      <c r="AO15219" s="6">
        <v>113</v>
      </c>
      <c r="AP15219" s="6">
        <v>113</v>
      </c>
      <c r="AQ15219" s="6">
        <v>113</v>
      </c>
      <c r="AR15219">
        <v>95.4</v>
      </c>
      <c r="AS15219">
        <v>95.4</v>
      </c>
      <c r="AT15219">
        <v>95.4</v>
      </c>
      <c r="AU15219">
        <v>89.1</v>
      </c>
      <c r="AV15219">
        <v>64.8</v>
      </c>
      <c r="AW15219">
        <v>64.8</v>
      </c>
      <c r="AZ15219" t="s">
        <v>23</v>
      </c>
      <c r="BA15219" t="s">
        <v>23</v>
      </c>
      <c r="BB15219" t="s">
        <v>23</v>
      </c>
      <c r="BC15219" t="s">
        <v>23</v>
      </c>
      <c r="BD15219" t="s">
        <v>23</v>
      </c>
      <c r="BE15219" t="s">
        <v>23</v>
      </c>
      <c r="BF15219">
        <v>-0.9</v>
      </c>
      <c r="BG15219" t="s">
        <v>23</v>
      </c>
      <c r="BH15219" t="s">
        <v>23</v>
      </c>
      <c r="BI15219" t="s">
        <v>23</v>
      </c>
      <c r="BJ15219" t="s">
        <v>23</v>
      </c>
      <c r="BK15219" t="s">
        <v>23</v>
      </c>
      <c r="BN15219">
        <v>0</v>
      </c>
      <c r="BO15219" t="s">
        <v>23</v>
      </c>
      <c r="BP15219" t="s">
        <v>23</v>
      </c>
      <c r="BQ15219" t="s">
        <v>23</v>
      </c>
      <c r="BR15219" t="s">
        <v>23</v>
      </c>
      <c r="BS15219" t="s">
        <v>23</v>
      </c>
      <c r="BV15219">
        <v>-26.986999999999998</v>
      </c>
      <c r="BW15219">
        <v>-17.663</v>
      </c>
      <c r="BX15219">
        <v>-18.946999999999999</v>
      </c>
      <c r="BY15219">
        <v>-7.0179999999999998</v>
      </c>
      <c r="BZ15219">
        <v>21.713999999999999</v>
      </c>
      <c r="CA15219">
        <v>19.768000000000001</v>
      </c>
      <c r="CB15219" t="s">
        <v>576</v>
      </c>
      <c r="CC15219" t="s">
        <v>576</v>
      </c>
      <c r="CD15219">
        <v>-97.296999999999997</v>
      </c>
      <c r="CE15219" t="s">
        <v>576</v>
      </c>
      <c r="CF15219">
        <v>-99.635999999999996</v>
      </c>
      <c r="CG15219">
        <v>-14.766999999999999</v>
      </c>
      <c r="CH15219">
        <v>-15931</v>
      </c>
      <c r="CI15219" s="7">
        <v>-1376</v>
      </c>
      <c r="CJ15219">
        <v>-9778</v>
      </c>
      <c r="CK15219">
        <v>-14511</v>
      </c>
      <c r="CL15219" t="s">
        <v>576</v>
      </c>
      <c r="CM15219" t="s">
        <v>576</v>
      </c>
      <c r="CP15219" s="9">
        <v>-3.8690000000000002</v>
      </c>
      <c r="CQ15219" s="9">
        <v>0.29799999999999999</v>
      </c>
      <c r="CR15219" s="9">
        <v>5.5750000000000002</v>
      </c>
      <c r="CS15219">
        <v>-1.9339999999999999</v>
      </c>
      <c r="CT15219">
        <v>-1.4239999999999999</v>
      </c>
      <c r="CU15219">
        <v>0.58899999999999997</v>
      </c>
      <c r="CV15219">
        <v>0.61199999999999999</v>
      </c>
      <c r="CW15219">
        <v>0.58899999999999997</v>
      </c>
      <c r="CX15219">
        <v>235.65600000000001</v>
      </c>
      <c r="CY15219">
        <v>22.013000000000002</v>
      </c>
      <c r="DB15219" s="10">
        <v>3.0906042957810262</v>
      </c>
      <c r="DC15219" s="9">
        <v>345134</v>
      </c>
      <c r="DD15219" s="10">
        <v>9.3094276425967886E-3</v>
      </c>
      <c r="DE15219" s="12">
        <v>61522.875</v>
      </c>
      <c r="DF15219" s="9">
        <v>4.7368420000000002</v>
      </c>
      <c r="DG15219" s="13">
        <v>5.9909569999999999</v>
      </c>
      <c r="DH15219" t="s">
        <v>576</v>
      </c>
      <c r="DK15219">
        <v>0.16401750767543072</v>
      </c>
      <c r="DL15219">
        <v>0.15019925553736793</v>
      </c>
      <c r="DM15219">
        <v>0.66190003218432314</v>
      </c>
      <c r="DN15219">
        <v>1.8606291917246063</v>
      </c>
    </row>
    <row r="15220" spans="1:118" x14ac:dyDescent="0.25">
      <c r="A15220" s="1">
        <v>45713</v>
      </c>
      <c r="B15220" t="s">
        <v>290</v>
      </c>
      <c r="C15220">
        <v>21.5</v>
      </c>
      <c r="D15220" t="s">
        <v>291</v>
      </c>
      <c r="E15220" t="s">
        <v>55</v>
      </c>
      <c r="F15220" t="s">
        <v>228</v>
      </c>
      <c r="I15220">
        <v>196.00477539884741</v>
      </c>
      <c r="M15220">
        <v>141169</v>
      </c>
      <c r="N15220">
        <v>192369</v>
      </c>
      <c r="O15220">
        <v>154225</v>
      </c>
      <c r="P15220">
        <v>242500</v>
      </c>
      <c r="S15220">
        <v>76.3215</v>
      </c>
      <c r="T15220">
        <v>570429.27670648007</v>
      </c>
      <c r="U15220">
        <v>5.4482064285714298</v>
      </c>
      <c r="X15220">
        <v>-3.1531530000000001</v>
      </c>
      <c r="Y15220">
        <v>-5.6189640000000001</v>
      </c>
      <c r="Z15220">
        <v>-0.83025800000000005</v>
      </c>
      <c r="AA15220">
        <v>-16.666667</v>
      </c>
      <c r="AB15220">
        <v>23.36</v>
      </c>
      <c r="AC15220">
        <v>30.5</v>
      </c>
      <c r="AD15220">
        <v>21</v>
      </c>
      <c r="AE15220">
        <v>21</v>
      </c>
      <c r="AF15220" s="4">
        <v>21.788</v>
      </c>
      <c r="AG15220" s="4">
        <v>21.969090909090909</v>
      </c>
      <c r="AH15220" s="4">
        <v>22.324545454545454</v>
      </c>
      <c r="AI15220" s="4">
        <v>22.089999999999989</v>
      </c>
      <c r="AJ15220" s="4">
        <v>22.612992125984249</v>
      </c>
      <c r="AK15220" s="4">
        <v>24.104541832669309</v>
      </c>
      <c r="AL15220" s="6">
        <v>22.2</v>
      </c>
      <c r="AM15220" s="6">
        <v>22.6</v>
      </c>
      <c r="AN15220" s="6">
        <v>23.12</v>
      </c>
      <c r="AO15220" s="6">
        <v>23.12</v>
      </c>
      <c r="AP15220" s="6">
        <v>25.15</v>
      </c>
      <c r="AQ15220" s="6">
        <v>29.4</v>
      </c>
      <c r="AR15220">
        <v>21.46</v>
      </c>
      <c r="AS15220">
        <v>21.46</v>
      </c>
      <c r="AT15220">
        <v>21.46</v>
      </c>
      <c r="AU15220">
        <v>21.16</v>
      </c>
      <c r="AV15220">
        <v>21.16</v>
      </c>
      <c r="AW15220">
        <v>21.16</v>
      </c>
      <c r="AZ15220" t="s">
        <v>23</v>
      </c>
      <c r="BA15220" t="s">
        <v>23</v>
      </c>
      <c r="BB15220" t="s">
        <v>23</v>
      </c>
      <c r="BC15220" t="s">
        <v>23</v>
      </c>
      <c r="BD15220" t="s">
        <v>23</v>
      </c>
      <c r="BE15220" t="s">
        <v>23</v>
      </c>
      <c r="BF15220">
        <v>-0.311</v>
      </c>
      <c r="BG15220" t="s">
        <v>23</v>
      </c>
      <c r="BH15220" t="s">
        <v>23</v>
      </c>
      <c r="BI15220" t="s">
        <v>23</v>
      </c>
      <c r="BJ15220" t="s">
        <v>23</v>
      </c>
      <c r="BK15220" t="s">
        <v>23</v>
      </c>
      <c r="BN15220">
        <v>0</v>
      </c>
      <c r="BO15220" t="s">
        <v>23</v>
      </c>
      <c r="BP15220" t="s">
        <v>23</v>
      </c>
      <c r="BQ15220" t="s">
        <v>23</v>
      </c>
      <c r="BR15220" t="s">
        <v>23</v>
      </c>
      <c r="BS15220" t="s">
        <v>23</v>
      </c>
      <c r="BV15220">
        <v>29.091000000000001</v>
      </c>
      <c r="BW15220">
        <v>12.228999999999999</v>
      </c>
      <c r="BX15220">
        <v>26.155999999999999</v>
      </c>
      <c r="BY15220">
        <v>-5.1970000000000001</v>
      </c>
      <c r="BZ15220">
        <v>-36.024000000000001</v>
      </c>
      <c r="CA15220">
        <v>-17.541</v>
      </c>
      <c r="CB15220" t="s">
        <v>576</v>
      </c>
      <c r="CC15220">
        <v>-40.878</v>
      </c>
      <c r="CD15220">
        <v>45.411999999999999</v>
      </c>
      <c r="CE15220" t="s">
        <v>576</v>
      </c>
      <c r="CF15220" t="s">
        <v>576</v>
      </c>
      <c r="CG15220">
        <v>-34.658000000000001</v>
      </c>
      <c r="CH15220">
        <v>5127.5339999999997</v>
      </c>
      <c r="CI15220" s="7">
        <v>-6442.8450000000003</v>
      </c>
      <c r="CJ15220">
        <v>-9847.1830000000009</v>
      </c>
      <c r="CK15220">
        <v>901.22199999999998</v>
      </c>
      <c r="CL15220" t="s">
        <v>576</v>
      </c>
      <c r="CM15220" t="s">
        <v>576</v>
      </c>
      <c r="CP15220" s="9">
        <v>-27.667000000000002</v>
      </c>
      <c r="CQ15220" s="9">
        <v>-11.818</v>
      </c>
      <c r="CR15220" s="9">
        <v>-10.452</v>
      </c>
      <c r="CS15220">
        <v>-2.6640000000000001</v>
      </c>
      <c r="CT15220">
        <v>-2.4929999999999999</v>
      </c>
      <c r="CU15220">
        <v>0.14399999999999999</v>
      </c>
      <c r="CV15220">
        <v>0.13300000000000001</v>
      </c>
      <c r="CW15220">
        <v>0.14399999999999999</v>
      </c>
      <c r="CX15220">
        <v>1.5529999999999999</v>
      </c>
      <c r="CY15220" t="s">
        <v>576</v>
      </c>
      <c r="DB15220" s="10">
        <v>3.9935676446209531</v>
      </c>
      <c r="DC15220" s="9">
        <v>392826.72</v>
      </c>
      <c r="DD15220" s="10">
        <v>6.9215098199022721E-3</v>
      </c>
      <c r="DE15220" s="12">
        <v>9615.6280000000006</v>
      </c>
      <c r="DF15220" s="9">
        <v>11.163031999999999</v>
      </c>
      <c r="DG15220" s="13">
        <v>9.9537040000000001</v>
      </c>
      <c r="DH15220" t="s">
        <v>576</v>
      </c>
      <c r="DK15220">
        <v>0.87700652211521168</v>
      </c>
      <c r="DL15220">
        <v>-0.13366965995658814</v>
      </c>
      <c r="DM15220">
        <v>0.2565375387734839</v>
      </c>
      <c r="DN15220">
        <v>0.98141652543269331</v>
      </c>
    </row>
    <row r="15221" spans="1:118" x14ac:dyDescent="0.25">
      <c r="A15221" s="1">
        <v>45713</v>
      </c>
      <c r="B15221" t="s">
        <v>292</v>
      </c>
      <c r="C15221">
        <v>9.6199999999999992</v>
      </c>
      <c r="D15221" t="s">
        <v>293</v>
      </c>
      <c r="E15221" t="s">
        <v>227</v>
      </c>
      <c r="F15221" t="s">
        <v>228</v>
      </c>
      <c r="I15221">
        <v>196.00477539884741</v>
      </c>
      <c r="M15221">
        <v>2510207</v>
      </c>
      <c r="N15221">
        <v>1801582</v>
      </c>
      <c r="O15221">
        <v>1829898</v>
      </c>
      <c r="P15221">
        <v>2149484</v>
      </c>
      <c r="S15221">
        <v>76.3215</v>
      </c>
      <c r="T15221">
        <v>570429.27670648007</v>
      </c>
      <c r="U15221">
        <v>5.4482064285714298</v>
      </c>
      <c r="X15221">
        <v>-3.992016</v>
      </c>
      <c r="Y15221">
        <v>-5.1282050000000003</v>
      </c>
      <c r="Z15221">
        <v>-6.2378169999999997</v>
      </c>
      <c r="AA15221">
        <v>-26</v>
      </c>
      <c r="AB15221">
        <v>10.6</v>
      </c>
      <c r="AC15221">
        <v>15.08</v>
      </c>
      <c r="AD15221">
        <v>9.49</v>
      </c>
      <c r="AE15221">
        <v>9.49</v>
      </c>
      <c r="AF15221" s="4">
        <v>9.831999999999999</v>
      </c>
      <c r="AG15221" s="4">
        <v>9.9745454545454546</v>
      </c>
      <c r="AH15221" s="4">
        <v>10.095454545454547</v>
      </c>
      <c r="AI15221" s="4">
        <v>10.13875</v>
      </c>
      <c r="AJ15221" s="4">
        <v>10.474960629921259</v>
      </c>
      <c r="AK15221" s="4">
        <v>11.436972111553779</v>
      </c>
      <c r="AL15221" s="6">
        <v>10.02</v>
      </c>
      <c r="AM15221" s="6">
        <v>10.199999999999999</v>
      </c>
      <c r="AN15221" s="6">
        <v>10.34</v>
      </c>
      <c r="AO15221" s="6">
        <v>10.46</v>
      </c>
      <c r="AP15221" s="6">
        <v>11.42</v>
      </c>
      <c r="AQ15221" s="6">
        <v>14.88</v>
      </c>
      <c r="AR15221">
        <v>9.6199999999999992</v>
      </c>
      <c r="AS15221">
        <v>9.6199999999999992</v>
      </c>
      <c r="AT15221">
        <v>9.6199999999999992</v>
      </c>
      <c r="AU15221">
        <v>9.6199999999999992</v>
      </c>
      <c r="AV15221">
        <v>9.6199999999999992</v>
      </c>
      <c r="AW15221">
        <v>9.6199999999999992</v>
      </c>
      <c r="AZ15221">
        <v>5</v>
      </c>
      <c r="BA15221">
        <v>11.83333</v>
      </c>
      <c r="BB15221">
        <v>1.8918729956623099</v>
      </c>
      <c r="BC15221">
        <v>4.9797292128815096</v>
      </c>
      <c r="BD15221">
        <v>7.0000000000000007E-2</v>
      </c>
      <c r="BE15221">
        <v>7.0000000000000007E-2</v>
      </c>
      <c r="BF15221">
        <v>0.13300000000000001</v>
      </c>
      <c r="BG15221">
        <v>-38.095238095238102</v>
      </c>
      <c r="BH15221">
        <v>-15.966386554621799</v>
      </c>
      <c r="BI15221">
        <v>85.714285714285694</v>
      </c>
      <c r="BJ15221" t="s">
        <v>23</v>
      </c>
      <c r="BK15221">
        <v>-184.61538461538501</v>
      </c>
      <c r="BN15221">
        <v>0</v>
      </c>
      <c r="BO15221" t="s">
        <v>23</v>
      </c>
      <c r="BP15221" t="s">
        <v>23</v>
      </c>
      <c r="BQ15221" t="s">
        <v>23</v>
      </c>
      <c r="BR15221" t="s">
        <v>23</v>
      </c>
      <c r="BS15221" t="s">
        <v>23</v>
      </c>
      <c r="BV15221">
        <v>23.716000000000001</v>
      </c>
      <c r="BW15221">
        <v>13.250999999999999</v>
      </c>
      <c r="BX15221">
        <v>-14.323</v>
      </c>
      <c r="BY15221">
        <v>-8.1359999999999992</v>
      </c>
      <c r="BZ15221">
        <v>5.7110000000000003</v>
      </c>
      <c r="CA15221">
        <v>61.679000000000002</v>
      </c>
      <c r="CB15221">
        <v>13.858000000000001</v>
      </c>
      <c r="CC15221">
        <v>68.238</v>
      </c>
      <c r="CD15221" t="s">
        <v>576</v>
      </c>
      <c r="CE15221">
        <v>-69.741</v>
      </c>
      <c r="CF15221">
        <v>-50.873600000000003</v>
      </c>
      <c r="CG15221" t="s">
        <v>576</v>
      </c>
      <c r="CH15221">
        <v>201628</v>
      </c>
      <c r="CI15221" s="7">
        <v>666346</v>
      </c>
      <c r="CJ15221">
        <v>89045</v>
      </c>
      <c r="CK15221">
        <v>52842</v>
      </c>
      <c r="CL15221">
        <v>-69.741</v>
      </c>
      <c r="CM15221">
        <v>13.858000000000001</v>
      </c>
      <c r="CP15221" s="9">
        <v>-2.9940000000000002</v>
      </c>
      <c r="CQ15221" s="9">
        <v>-2.472</v>
      </c>
      <c r="CR15221" s="9">
        <v>-0.99099999999999999</v>
      </c>
      <c r="CS15221">
        <v>-0.379</v>
      </c>
      <c r="CT15221">
        <v>-0.27900000000000003</v>
      </c>
      <c r="CU15221">
        <v>0.14899999999999999</v>
      </c>
      <c r="CV15221">
        <v>0.14299999999999999</v>
      </c>
      <c r="CW15221">
        <v>0.14899999999999999</v>
      </c>
      <c r="CX15221">
        <v>53.680999999999997</v>
      </c>
      <c r="CY15221">
        <v>43.783000000000001</v>
      </c>
      <c r="DB15221" s="10">
        <v>16.609131223098004</v>
      </c>
      <c r="DC15221" s="9">
        <v>25923554</v>
      </c>
      <c r="DD15221" s="10">
        <v>4.122852908208496E-3</v>
      </c>
      <c r="DE15221" s="12">
        <v>225207.625</v>
      </c>
      <c r="DF15221" s="9">
        <v>1.713878</v>
      </c>
      <c r="DG15221" s="13">
        <v>1.562703</v>
      </c>
      <c r="DH15221">
        <v>18.082706999999999</v>
      </c>
      <c r="DK15221">
        <v>0.52216874484052789</v>
      </c>
      <c r="DL15221">
        <v>0.15250585444858972</v>
      </c>
      <c r="DM15221">
        <v>0.35764277920573856</v>
      </c>
      <c r="DN15221">
        <v>0.5391101877570571</v>
      </c>
    </row>
    <row r="15222" spans="1:118" x14ac:dyDescent="0.25">
      <c r="A15222" s="1">
        <v>45713</v>
      </c>
      <c r="B15222" t="s">
        <v>294</v>
      </c>
      <c r="C15222">
        <v>17.2</v>
      </c>
      <c r="D15222" t="s">
        <v>295</v>
      </c>
      <c r="E15222" t="s">
        <v>236</v>
      </c>
      <c r="F15222" t="s">
        <v>228</v>
      </c>
      <c r="I15222">
        <v>196.00477539884741</v>
      </c>
      <c r="M15222">
        <v>94571</v>
      </c>
      <c r="N15222">
        <v>230247</v>
      </c>
      <c r="O15222">
        <v>213523</v>
      </c>
      <c r="P15222">
        <v>327250</v>
      </c>
      <c r="S15222">
        <v>76.3215</v>
      </c>
      <c r="T15222">
        <v>570429.27670648007</v>
      </c>
      <c r="U15222">
        <v>5.4482064285714298</v>
      </c>
      <c r="X15222">
        <v>-0.92165900000000001</v>
      </c>
      <c r="Y15222">
        <v>-3.910615</v>
      </c>
      <c r="Z15222">
        <v>-3.370787</v>
      </c>
      <c r="AA15222">
        <v>-13.654619</v>
      </c>
      <c r="AB15222">
        <v>18.899999999999999</v>
      </c>
      <c r="AC15222">
        <v>21.48</v>
      </c>
      <c r="AD15222">
        <v>17.02</v>
      </c>
      <c r="AE15222">
        <v>14.52</v>
      </c>
      <c r="AF15222" s="4">
        <v>17.315999999999999</v>
      </c>
      <c r="AG15222" s="4">
        <v>17.459999999999997</v>
      </c>
      <c r="AH15222" s="4">
        <v>17.815454545454546</v>
      </c>
      <c r="AI15222" s="4">
        <v>17.929374999999993</v>
      </c>
      <c r="AJ15222" s="4">
        <v>17.754173228346449</v>
      </c>
      <c r="AK15222" s="4">
        <v>17.61617529880477</v>
      </c>
      <c r="AL15222" s="6">
        <v>17.66</v>
      </c>
      <c r="AM15222" s="6">
        <v>17.88</v>
      </c>
      <c r="AN15222" s="6">
        <v>18.78</v>
      </c>
      <c r="AO15222" s="6">
        <v>18.78</v>
      </c>
      <c r="AP15222" s="6">
        <v>18.78</v>
      </c>
      <c r="AQ15222" s="6">
        <v>21.22</v>
      </c>
      <c r="AR15222">
        <v>17.12</v>
      </c>
      <c r="AS15222">
        <v>17.12</v>
      </c>
      <c r="AT15222">
        <v>17.12</v>
      </c>
      <c r="AU15222">
        <v>17.12</v>
      </c>
      <c r="AV15222">
        <v>16.440000000000001</v>
      </c>
      <c r="AW15222">
        <v>14.8</v>
      </c>
      <c r="AZ15222" t="s">
        <v>23</v>
      </c>
      <c r="BA15222" t="s">
        <v>23</v>
      </c>
      <c r="BB15222" t="s">
        <v>23</v>
      </c>
      <c r="BC15222" t="s">
        <v>23</v>
      </c>
      <c r="BD15222" t="s">
        <v>23</v>
      </c>
      <c r="BE15222" t="s">
        <v>23</v>
      </c>
      <c r="BF15222">
        <v>-0.253</v>
      </c>
      <c r="BG15222" t="s">
        <v>23</v>
      </c>
      <c r="BH15222" t="s">
        <v>23</v>
      </c>
      <c r="BI15222" t="s">
        <v>23</v>
      </c>
      <c r="BJ15222" t="s">
        <v>23</v>
      </c>
      <c r="BK15222" t="s">
        <v>23</v>
      </c>
      <c r="BN15222">
        <v>0</v>
      </c>
      <c r="BO15222" t="s">
        <v>23</v>
      </c>
      <c r="BP15222" t="s">
        <v>23</v>
      </c>
      <c r="BQ15222" t="s">
        <v>23</v>
      </c>
      <c r="BR15222" t="s">
        <v>23</v>
      </c>
      <c r="BS15222" t="s">
        <v>23</v>
      </c>
      <c r="BV15222">
        <v>28.74</v>
      </c>
      <c r="BW15222">
        <v>-2.839</v>
      </c>
      <c r="BX15222">
        <v>-2.194</v>
      </c>
      <c r="BY15222">
        <v>-15.667</v>
      </c>
      <c r="BZ15222">
        <v>13.484999999999999</v>
      </c>
      <c r="CA15222">
        <v>10.223000000000001</v>
      </c>
      <c r="CB15222">
        <v>50.103000000000002</v>
      </c>
      <c r="CC15222">
        <v>55.915999999999997</v>
      </c>
      <c r="CD15222">
        <v>50.808</v>
      </c>
      <c r="CE15222">
        <v>-37.557000000000002</v>
      </c>
      <c r="CF15222">
        <v>12.127000000000001</v>
      </c>
      <c r="CG15222">
        <v>-43.6008</v>
      </c>
      <c r="CH15222">
        <v>-31470.394</v>
      </c>
      <c r="CI15222" s="7">
        <v>-38997.303999999996</v>
      </c>
      <c r="CJ15222">
        <v>-8944.1180000000004</v>
      </c>
      <c r="CK15222">
        <v>-11782.816999999999</v>
      </c>
      <c r="CL15222">
        <v>-19.300999999999998</v>
      </c>
      <c r="CM15222">
        <v>50.103000000000002</v>
      </c>
      <c r="CP15222" s="9">
        <v>-14.305</v>
      </c>
      <c r="CQ15222" s="9">
        <v>-13.789</v>
      </c>
      <c r="CR15222" s="9">
        <v>-11.669</v>
      </c>
      <c r="CS15222">
        <v>-6.6109999999999998</v>
      </c>
      <c r="CT15222">
        <v>-5.5030000000000001</v>
      </c>
      <c r="CU15222">
        <v>0.61499999999999999</v>
      </c>
      <c r="CV15222">
        <v>0.54200000000000004</v>
      </c>
      <c r="CW15222">
        <v>0.61499999999999999</v>
      </c>
      <c r="CX15222">
        <v>25.091000000000001</v>
      </c>
      <c r="CY15222" t="s">
        <v>576</v>
      </c>
      <c r="DB15222" s="10">
        <v>1.4898896334253056</v>
      </c>
      <c r="DC15222" s="9">
        <v>381852.85600000003</v>
      </c>
      <c r="DD15222" s="10">
        <v>2.3756899699605752E-3</v>
      </c>
      <c r="DE15222" s="12">
        <v>-10413.994000000001</v>
      </c>
      <c r="DF15222" s="9">
        <v>2.521255</v>
      </c>
      <c r="DG15222" s="13">
        <v>2.2268249999999998</v>
      </c>
      <c r="DH15222" t="s">
        <v>576</v>
      </c>
      <c r="DK15222">
        <v>1.3836470283472699</v>
      </c>
      <c r="DL15222">
        <v>0.51898306188160293</v>
      </c>
      <c r="DM15222">
        <v>0.59467780273970905</v>
      </c>
      <c r="DN15222">
        <v>0.9624235549526694</v>
      </c>
    </row>
    <row r="15223" spans="1:118" x14ac:dyDescent="0.25">
      <c r="A15223" s="1">
        <v>45713</v>
      </c>
      <c r="B15223" t="s">
        <v>296</v>
      </c>
      <c r="C15223">
        <v>9.5</v>
      </c>
      <c r="D15223" t="s">
        <v>297</v>
      </c>
      <c r="E15223" t="s">
        <v>55</v>
      </c>
      <c r="F15223" t="s">
        <v>228</v>
      </c>
      <c r="I15223">
        <v>196.00477539884741</v>
      </c>
      <c r="M15223">
        <v>153771</v>
      </c>
      <c r="N15223">
        <v>515167</v>
      </c>
      <c r="O15223">
        <v>366553</v>
      </c>
      <c r="P15223">
        <v>282319</v>
      </c>
      <c r="S15223">
        <v>76.3215</v>
      </c>
      <c r="T15223">
        <v>570429.27670648007</v>
      </c>
      <c r="U15223">
        <v>5.4482064285714298</v>
      </c>
      <c r="X15223">
        <v>-1.7580150000000001</v>
      </c>
      <c r="Y15223">
        <v>-4.1372350000000004</v>
      </c>
      <c r="Z15223">
        <v>5.9085840000000003</v>
      </c>
      <c r="AA15223">
        <v>-5.7539680000000004</v>
      </c>
      <c r="AB15223">
        <v>10.1</v>
      </c>
      <c r="AC15223">
        <v>10.119999999999999</v>
      </c>
      <c r="AD15223">
        <v>8.9</v>
      </c>
      <c r="AE15223">
        <v>8.7100000000000009</v>
      </c>
      <c r="AF15223" s="4">
        <v>9.6379999999999999</v>
      </c>
      <c r="AG15223" s="4">
        <v>9.7518181818181819</v>
      </c>
      <c r="AH15223" s="4">
        <v>9.7695454545454528</v>
      </c>
      <c r="AI15223" s="4">
        <v>9.3667187500000022</v>
      </c>
      <c r="AJ15223" s="4">
        <v>9.2213385826771646</v>
      </c>
      <c r="AK15223" s="4">
        <v>9.3369721115537772</v>
      </c>
      <c r="AL15223" s="6">
        <v>9.6999999999999993</v>
      </c>
      <c r="AM15223" s="6">
        <v>10</v>
      </c>
      <c r="AN15223" s="6">
        <v>10</v>
      </c>
      <c r="AO15223" s="6">
        <v>10</v>
      </c>
      <c r="AP15223" s="6">
        <v>10</v>
      </c>
      <c r="AQ15223" s="6">
        <v>10.08</v>
      </c>
      <c r="AR15223">
        <v>9.5</v>
      </c>
      <c r="AS15223">
        <v>9.5</v>
      </c>
      <c r="AT15223">
        <v>9.5</v>
      </c>
      <c r="AU15223">
        <v>8.92</v>
      </c>
      <c r="AV15223">
        <v>8.91</v>
      </c>
      <c r="AW15223">
        <v>8.74</v>
      </c>
      <c r="AZ15223">
        <v>1</v>
      </c>
      <c r="BA15223">
        <v>9.3000000000000007</v>
      </c>
      <c r="BB15223" t="s">
        <v>23</v>
      </c>
      <c r="BC15223" t="s">
        <v>23</v>
      </c>
      <c r="BD15223" t="s">
        <v>23</v>
      </c>
      <c r="BE15223" t="s">
        <v>23</v>
      </c>
      <c r="BF15223">
        <v>0.10100000000000001</v>
      </c>
      <c r="BG15223" t="s">
        <v>23</v>
      </c>
      <c r="BH15223" t="s">
        <v>23</v>
      </c>
      <c r="BI15223" t="s">
        <v>23</v>
      </c>
      <c r="BJ15223" t="s">
        <v>23</v>
      </c>
      <c r="BK15223" t="s">
        <v>23</v>
      </c>
      <c r="BN15223">
        <v>2.6315789473684199</v>
      </c>
      <c r="BO15223">
        <v>-50</v>
      </c>
      <c r="BP15223">
        <v>-29.289000000000001</v>
      </c>
      <c r="BQ15223">
        <v>-20.63</v>
      </c>
      <c r="BR15223">
        <v>0.25</v>
      </c>
      <c r="BS15223">
        <v>0.25</v>
      </c>
      <c r="BV15223">
        <v>-6.8330000000000002</v>
      </c>
      <c r="BW15223">
        <v>-6.601</v>
      </c>
      <c r="BX15223">
        <v>-23.169</v>
      </c>
      <c r="BY15223">
        <v>11.586</v>
      </c>
      <c r="BZ15223">
        <v>9.9740000000000002</v>
      </c>
      <c r="CA15223">
        <v>-13.749000000000001</v>
      </c>
      <c r="CB15223">
        <v>-22.062999999999999</v>
      </c>
      <c r="CC15223">
        <v>-39.734000000000002</v>
      </c>
      <c r="CD15223">
        <v>141.22219999999999</v>
      </c>
      <c r="CE15223">
        <v>-49.779000000000003</v>
      </c>
      <c r="CF15223">
        <v>5.62</v>
      </c>
      <c r="CG15223">
        <v>-1.4534</v>
      </c>
      <c r="CH15223">
        <v>56259.214999999997</v>
      </c>
      <c r="CI15223" s="7">
        <v>112023.42</v>
      </c>
      <c r="CJ15223">
        <v>18128.417000000001</v>
      </c>
      <c r="CK15223">
        <v>11766.915999999999</v>
      </c>
      <c r="CL15223">
        <v>-49.779000000000003</v>
      </c>
      <c r="CM15223">
        <v>-22.062999999999999</v>
      </c>
      <c r="CP15223" s="9">
        <v>20.137</v>
      </c>
      <c r="CQ15223" s="9">
        <v>19.925999999999998</v>
      </c>
      <c r="CR15223" s="9">
        <v>18.593</v>
      </c>
      <c r="CS15223">
        <v>2.4980000000000002</v>
      </c>
      <c r="CT15223">
        <v>2.2730000000000001</v>
      </c>
      <c r="CU15223">
        <v>0.18099999999999999</v>
      </c>
      <c r="CV15223">
        <v>0.186</v>
      </c>
      <c r="CW15223">
        <v>0.18099999999999999</v>
      </c>
      <c r="CX15223">
        <v>37.956000000000003</v>
      </c>
      <c r="CY15223">
        <v>4.5970000000000004</v>
      </c>
      <c r="DB15223" s="10">
        <v>32.542152631578944</v>
      </c>
      <c r="DC15223" s="9">
        <v>3443827.5550000002</v>
      </c>
      <c r="DD15223" s="10">
        <v>1.6158498098781834E-2</v>
      </c>
      <c r="DE15223" s="12">
        <v>-96961.472999999998</v>
      </c>
      <c r="DF15223" s="9">
        <v>2.7353869999999998</v>
      </c>
      <c r="DG15223" s="13">
        <v>2.6185230000000002</v>
      </c>
      <c r="DH15223">
        <v>23.514851</v>
      </c>
      <c r="DK15223">
        <v>0.54730798440237483</v>
      </c>
      <c r="DL15223">
        <v>5.2568776620540214E-2</v>
      </c>
      <c r="DM15223">
        <v>0.13003623055900537</v>
      </c>
      <c r="DN15223">
        <v>0.64795500701303355</v>
      </c>
    </row>
    <row r="15224" spans="1:118" x14ac:dyDescent="0.25">
      <c r="A15224" s="1">
        <v>45713</v>
      </c>
      <c r="B15224" t="s">
        <v>298</v>
      </c>
      <c r="C15224">
        <v>51.7</v>
      </c>
      <c r="D15224" t="s">
        <v>299</v>
      </c>
      <c r="E15224" t="s">
        <v>55</v>
      </c>
      <c r="F15224" t="s">
        <v>228</v>
      </c>
      <c r="I15224">
        <v>196.00477539884741</v>
      </c>
      <c r="M15224">
        <v>109725</v>
      </c>
      <c r="N15224">
        <v>106104</v>
      </c>
      <c r="O15224">
        <v>108101</v>
      </c>
      <c r="P15224">
        <v>106562</v>
      </c>
      <c r="S15224">
        <v>76.3215</v>
      </c>
      <c r="T15224">
        <v>570429.27670648007</v>
      </c>
      <c r="U15224">
        <v>5.4482064285714298</v>
      </c>
      <c r="X15224">
        <v>-1.7110270000000001</v>
      </c>
      <c r="Y15224">
        <v>-4.0816330000000001</v>
      </c>
      <c r="Z15224">
        <v>-4.2592590000000001</v>
      </c>
      <c r="AA15224">
        <v>-12.372881</v>
      </c>
      <c r="AB15224">
        <v>54.6</v>
      </c>
      <c r="AC15224">
        <v>61.5</v>
      </c>
      <c r="AD15224">
        <v>50.8</v>
      </c>
      <c r="AE15224">
        <v>50.4</v>
      </c>
      <c r="AF15224" s="4">
        <v>52.180000000000007</v>
      </c>
      <c r="AG15224" s="4">
        <v>52.672727272727279</v>
      </c>
      <c r="AH15224" s="4">
        <v>53.1</v>
      </c>
      <c r="AI15224" s="4">
        <v>52.957812500000017</v>
      </c>
      <c r="AJ15224" s="4">
        <v>52.81417322834649</v>
      </c>
      <c r="AK15224" s="4">
        <v>54.803585657370469</v>
      </c>
      <c r="AL15224" s="6">
        <v>52.6</v>
      </c>
      <c r="AM15224" s="6">
        <v>53.3</v>
      </c>
      <c r="AN15224" s="6">
        <v>54</v>
      </c>
      <c r="AO15224" s="6">
        <v>54.1</v>
      </c>
      <c r="AP15224" s="6">
        <v>54.5</v>
      </c>
      <c r="AQ15224" s="6">
        <v>60</v>
      </c>
      <c r="AR15224">
        <v>51.7</v>
      </c>
      <c r="AS15224">
        <v>51.7</v>
      </c>
      <c r="AT15224">
        <v>51.7</v>
      </c>
      <c r="AU15224">
        <v>51.3</v>
      </c>
      <c r="AV15224">
        <v>51.1</v>
      </c>
      <c r="AW15224">
        <v>51.1</v>
      </c>
      <c r="AZ15224">
        <v>6</v>
      </c>
      <c r="BA15224">
        <v>55.825000000000003</v>
      </c>
      <c r="BB15224">
        <v>-3.86162932454695</v>
      </c>
      <c r="BC15224">
        <v>-18.474105878731901</v>
      </c>
      <c r="BD15224">
        <v>0.93</v>
      </c>
      <c r="BE15224">
        <v>0.93</v>
      </c>
      <c r="BF15224">
        <v>0.66</v>
      </c>
      <c r="BG15224">
        <v>-7.60233918128655</v>
      </c>
      <c r="BH15224">
        <v>4.3165467625899296</v>
      </c>
      <c r="BI15224">
        <v>-29.0322580645161</v>
      </c>
      <c r="BJ15224" t="s">
        <v>23</v>
      </c>
      <c r="BK15224">
        <v>-14.4329896907216</v>
      </c>
      <c r="BN15224">
        <v>5.0290135396518396</v>
      </c>
      <c r="BO15224">
        <v>18.181999999999999</v>
      </c>
      <c r="BP15224">
        <v>-13.811</v>
      </c>
      <c r="BQ15224">
        <v>-16.399999999999999</v>
      </c>
      <c r="BR15224">
        <v>2.6</v>
      </c>
      <c r="BS15224">
        <v>0.65</v>
      </c>
      <c r="BV15224">
        <v>119.199</v>
      </c>
      <c r="BW15224">
        <v>48.192</v>
      </c>
      <c r="BX15224">
        <v>12.837999999999999</v>
      </c>
      <c r="BY15224">
        <v>-13.987</v>
      </c>
      <c r="BZ15224">
        <v>-6.1349999999999998</v>
      </c>
      <c r="CA15224">
        <v>-19.547999999999998</v>
      </c>
      <c r="CB15224" t="s">
        <v>576</v>
      </c>
      <c r="CC15224">
        <v>82.771000000000001</v>
      </c>
      <c r="CD15224">
        <v>35.194000000000003</v>
      </c>
      <c r="CE15224">
        <v>8.7899999999999991</v>
      </c>
      <c r="CF15224">
        <v>-55.247</v>
      </c>
      <c r="CG15224">
        <v>-30.472200000000001</v>
      </c>
      <c r="CH15224">
        <v>141970.72200000001</v>
      </c>
      <c r="CI15224" s="7">
        <v>130512.557</v>
      </c>
      <c r="CJ15224">
        <v>72434.479000000007</v>
      </c>
      <c r="CK15224">
        <v>72891.264999999999</v>
      </c>
      <c r="CL15224">
        <v>8.7789999999999999</v>
      </c>
      <c r="CM15224" t="s">
        <v>576</v>
      </c>
      <c r="CP15224" s="9">
        <v>30.754000000000001</v>
      </c>
      <c r="CQ15224" s="9">
        <v>27.433</v>
      </c>
      <c r="CR15224" s="9">
        <v>22.765000000000001</v>
      </c>
      <c r="CS15224">
        <v>7.202</v>
      </c>
      <c r="CT15224">
        <v>6.3940000000000001</v>
      </c>
      <c r="CU15224">
        <v>0.33300000000000002</v>
      </c>
      <c r="CV15224">
        <v>0.26700000000000002</v>
      </c>
      <c r="CW15224">
        <v>0.33300000000000002</v>
      </c>
      <c r="CX15224">
        <v>0.29599999999999999</v>
      </c>
      <c r="CY15224">
        <v>2.7E-2</v>
      </c>
      <c r="DB15224" s="10">
        <v>13.624954401415605</v>
      </c>
      <c r="DC15224" s="9">
        <v>3069906.2039999999</v>
      </c>
      <c r="DD15224" s="10">
        <v>2.5185301394309311E-2</v>
      </c>
      <c r="DE15224" s="12">
        <v>-217686.11199999999</v>
      </c>
      <c r="DF15224" s="9">
        <v>6.0852170000000001</v>
      </c>
      <c r="DG15224" s="13">
        <v>5.3564030000000002</v>
      </c>
      <c r="DH15224">
        <v>19.583333</v>
      </c>
      <c r="DK15224">
        <v>3.2116171380778234E-2</v>
      </c>
      <c r="DL15224">
        <v>0.20758064779354074</v>
      </c>
      <c r="DM15224">
        <v>0.12570532119536873</v>
      </c>
      <c r="DN15224">
        <v>0.51943870086261035</v>
      </c>
    </row>
    <row r="15225" spans="1:118" x14ac:dyDescent="0.25">
      <c r="A15225" s="1">
        <v>45713</v>
      </c>
      <c r="B15225" t="s">
        <v>300</v>
      </c>
      <c r="C15225">
        <v>87.7</v>
      </c>
      <c r="D15225" t="s">
        <v>301</v>
      </c>
      <c r="E15225" t="s">
        <v>242</v>
      </c>
      <c r="F15225" t="s">
        <v>228</v>
      </c>
      <c r="I15225">
        <v>196.00477539884741</v>
      </c>
      <c r="M15225">
        <v>56586</v>
      </c>
      <c r="N15225">
        <v>140486</v>
      </c>
      <c r="O15225">
        <v>56553</v>
      </c>
      <c r="P15225">
        <v>20465</v>
      </c>
      <c r="S15225">
        <v>76.3215</v>
      </c>
      <c r="T15225">
        <v>570429.27670648007</v>
      </c>
      <c r="U15225">
        <v>5.4482064285714298</v>
      </c>
      <c r="X15225">
        <v>-1.349831</v>
      </c>
      <c r="Y15225">
        <v>-9.1191709999999997</v>
      </c>
      <c r="Z15225">
        <v>1.387283</v>
      </c>
      <c r="AA15225">
        <v>41.451613000000002</v>
      </c>
      <c r="AB15225">
        <v>205.4</v>
      </c>
      <c r="AC15225">
        <v>205.4</v>
      </c>
      <c r="AD15225">
        <v>165</v>
      </c>
      <c r="AE15225">
        <v>116.6</v>
      </c>
      <c r="AF15225" s="4">
        <v>87.5</v>
      </c>
      <c r="AG15225" s="4">
        <v>90.263636363636365</v>
      </c>
      <c r="AH15225" s="4">
        <v>90.11363636363636</v>
      </c>
      <c r="AI15225" s="4">
        <v>89.773437500000014</v>
      </c>
      <c r="AJ15225" s="4">
        <v>82.812598425196839</v>
      </c>
      <c r="AK15225" s="4">
        <v>74.650996015936244</v>
      </c>
      <c r="AL15225" s="6">
        <v>88.9</v>
      </c>
      <c r="AM15225" s="6">
        <v>95.3</v>
      </c>
      <c r="AN15225" s="6">
        <v>96.5</v>
      </c>
      <c r="AO15225" s="6">
        <v>96.5</v>
      </c>
      <c r="AP15225" s="6">
        <v>96.5</v>
      </c>
      <c r="AQ15225" s="6">
        <v>96.5</v>
      </c>
      <c r="AR15225">
        <v>86</v>
      </c>
      <c r="AS15225">
        <v>86</v>
      </c>
      <c r="AT15225">
        <v>86</v>
      </c>
      <c r="AU15225">
        <v>85.3</v>
      </c>
      <c r="AV15225">
        <v>66.5</v>
      </c>
      <c r="AW15225">
        <v>58.4</v>
      </c>
      <c r="AZ15225" t="s">
        <v>23</v>
      </c>
      <c r="BA15225" t="s">
        <v>23</v>
      </c>
      <c r="BB15225" t="s">
        <v>23</v>
      </c>
      <c r="BC15225" t="s">
        <v>23</v>
      </c>
      <c r="BD15225" t="s">
        <v>23</v>
      </c>
      <c r="BE15225" t="s">
        <v>23</v>
      </c>
      <c r="BF15225">
        <v>0.28599999999999998</v>
      </c>
      <c r="BG15225" t="s">
        <v>23</v>
      </c>
      <c r="BH15225" t="s">
        <v>23</v>
      </c>
      <c r="BI15225" t="s">
        <v>23</v>
      </c>
      <c r="BJ15225" t="s">
        <v>23</v>
      </c>
      <c r="BK15225" t="s">
        <v>23</v>
      </c>
      <c r="BN15225">
        <v>1.71037628278221</v>
      </c>
      <c r="BO15225">
        <v>20</v>
      </c>
      <c r="BP15225">
        <v>0</v>
      </c>
      <c r="BQ15225">
        <v>44.225000000000001</v>
      </c>
      <c r="BR15225">
        <v>1.5</v>
      </c>
      <c r="BS15225">
        <v>0.375</v>
      </c>
      <c r="BV15225">
        <v>-16.004000000000001</v>
      </c>
      <c r="BW15225">
        <v>-14.983000000000001</v>
      </c>
      <c r="BX15225">
        <v>-12.002000000000001</v>
      </c>
      <c r="BY15225">
        <v>-14.073</v>
      </c>
      <c r="BZ15225">
        <v>-0.13900000000000001</v>
      </c>
      <c r="CA15225">
        <v>22.721</v>
      </c>
      <c r="CB15225">
        <v>-64.787999999999997</v>
      </c>
      <c r="CC15225">
        <v>25.516999999999999</v>
      </c>
      <c r="CD15225">
        <v>-70.617999999999995</v>
      </c>
      <c r="CE15225">
        <v>-7.9870000000000001</v>
      </c>
      <c r="CF15225">
        <v>51.497</v>
      </c>
      <c r="CG15225">
        <v>23.555</v>
      </c>
      <c r="CH15225">
        <v>42855.290999999997</v>
      </c>
      <c r="CI15225" s="7">
        <v>46575.186999999998</v>
      </c>
      <c r="CJ15225">
        <v>3570.6729999999998</v>
      </c>
      <c r="CK15225">
        <v>10971.463</v>
      </c>
      <c r="CL15225">
        <v>-7.9870000000000001</v>
      </c>
      <c r="CM15225">
        <v>-64.787999999999997</v>
      </c>
      <c r="CP15225" s="9">
        <v>20.306999999999999</v>
      </c>
      <c r="CQ15225" s="9">
        <v>22.667000000000002</v>
      </c>
      <c r="CR15225" s="9">
        <v>25.1</v>
      </c>
      <c r="CS15225">
        <v>7.9560000000000004</v>
      </c>
      <c r="CT15225">
        <v>7.5579999999999998</v>
      </c>
      <c r="CU15225">
        <v>0.59599999999999997</v>
      </c>
      <c r="CV15225" t="s">
        <v>23</v>
      </c>
      <c r="CW15225">
        <v>0.59599999999999997</v>
      </c>
      <c r="CX15225">
        <v>21.718</v>
      </c>
      <c r="CY15225">
        <v>1.254</v>
      </c>
      <c r="DB15225" s="10">
        <v>12.776591106043329</v>
      </c>
      <c r="DC15225" s="9">
        <v>208176.16200000001</v>
      </c>
      <c r="DD15225" s="10">
        <v>3.3640590414958267E-2</v>
      </c>
      <c r="DE15225" s="12">
        <v>14767.34</v>
      </c>
      <c r="DF15225" s="9">
        <v>9.4473769999999995</v>
      </c>
      <c r="DG15225" s="13">
        <v>9.4749350000000003</v>
      </c>
      <c r="DH15225">
        <v>76.660838999999996</v>
      </c>
      <c r="DK15225">
        <v>-1.4329130333492033</v>
      </c>
      <c r="DL15225">
        <v>-0.50809652575819364</v>
      </c>
      <c r="DM15225">
        <v>-0.48645169144644601</v>
      </c>
      <c r="DN15225">
        <v>-4.5129406876988395E-2</v>
      </c>
    </row>
    <row r="15226" spans="1:118" x14ac:dyDescent="0.25">
      <c r="A15226" s="1">
        <v>45713</v>
      </c>
      <c r="B15226" t="s">
        <v>302</v>
      </c>
      <c r="C15226">
        <v>147.6</v>
      </c>
      <c r="D15226" t="s">
        <v>303</v>
      </c>
      <c r="E15226" t="s">
        <v>265</v>
      </c>
      <c r="F15226" t="s">
        <v>228</v>
      </c>
      <c r="I15226">
        <v>196.00477539884741</v>
      </c>
      <c r="M15226">
        <v>206781</v>
      </c>
      <c r="N15226">
        <v>183340</v>
      </c>
      <c r="O15226">
        <v>319647</v>
      </c>
      <c r="P15226">
        <v>304846</v>
      </c>
      <c r="S15226">
        <v>76.3215</v>
      </c>
      <c r="T15226">
        <v>570429.27670648007</v>
      </c>
      <c r="U15226">
        <v>5.4482064285714298</v>
      </c>
      <c r="X15226">
        <v>0.68212799999999996</v>
      </c>
      <c r="Y15226">
        <v>2.5</v>
      </c>
      <c r="Z15226">
        <v>24.033612999999999</v>
      </c>
      <c r="AA15226">
        <v>27.241378999999998</v>
      </c>
      <c r="AB15226">
        <v>165</v>
      </c>
      <c r="AC15226">
        <v>165</v>
      </c>
      <c r="AD15226">
        <v>117</v>
      </c>
      <c r="AE15226">
        <v>83.8</v>
      </c>
      <c r="AF15226" s="4">
        <v>148.12</v>
      </c>
      <c r="AG15226" s="4">
        <v>146.50909090909093</v>
      </c>
      <c r="AH15226" s="4">
        <v>144.76363636363632</v>
      </c>
      <c r="AI15226" s="4">
        <v>143.74062500000002</v>
      </c>
      <c r="AJ15226" s="4">
        <v>126.12755905511808</v>
      </c>
      <c r="AK15226" s="4">
        <v>114.47211155378487</v>
      </c>
      <c r="AL15226" s="6">
        <v>149.4</v>
      </c>
      <c r="AM15226" s="6">
        <v>149.4</v>
      </c>
      <c r="AN15226" s="6">
        <v>149.4</v>
      </c>
      <c r="AO15226" s="6">
        <v>158.80000000000001</v>
      </c>
      <c r="AP15226" s="6">
        <v>158.80000000000001</v>
      </c>
      <c r="AQ15226" s="6">
        <v>158.80000000000001</v>
      </c>
      <c r="AR15226">
        <v>146.6</v>
      </c>
      <c r="AS15226">
        <v>144</v>
      </c>
      <c r="AT15226">
        <v>139.80000000000001</v>
      </c>
      <c r="AU15226">
        <v>128.80000000000001</v>
      </c>
      <c r="AV15226">
        <v>95.1</v>
      </c>
      <c r="AW15226">
        <v>92</v>
      </c>
      <c r="AZ15226">
        <v>5</v>
      </c>
      <c r="BA15226">
        <v>113.72</v>
      </c>
      <c r="BB15226">
        <v>-0.99471153846153904</v>
      </c>
      <c r="BC15226">
        <v>11.0688829715933</v>
      </c>
      <c r="BD15226">
        <v>1.1299999999999999</v>
      </c>
      <c r="BE15226">
        <v>1.1299999999999999</v>
      </c>
      <c r="BF15226">
        <v>1.5680000000000001</v>
      </c>
      <c r="BG15226">
        <v>15.476190476190499</v>
      </c>
      <c r="BH15226">
        <v>4.4444444444444402</v>
      </c>
      <c r="BI15226">
        <v>38.938053097345097</v>
      </c>
      <c r="BJ15226" t="s">
        <v>23</v>
      </c>
      <c r="BK15226" t="s">
        <v>23</v>
      </c>
      <c r="BN15226">
        <v>2.03252032520325</v>
      </c>
      <c r="BO15226">
        <v>66.667000000000002</v>
      </c>
      <c r="BP15226" t="s">
        <v>23</v>
      </c>
      <c r="BQ15226" t="s">
        <v>23</v>
      </c>
      <c r="BR15226">
        <v>2.5</v>
      </c>
      <c r="BS15226">
        <v>0</v>
      </c>
      <c r="BV15226">
        <v>16.937999999999999</v>
      </c>
      <c r="BW15226">
        <v>6.7080000000000002</v>
      </c>
      <c r="BX15226">
        <v>4.8659999999999997</v>
      </c>
      <c r="BY15226">
        <v>14.201000000000001</v>
      </c>
      <c r="BZ15226">
        <v>40.317</v>
      </c>
      <c r="CA15226">
        <v>19.492999999999999</v>
      </c>
      <c r="CB15226">
        <v>78.141999999999996</v>
      </c>
      <c r="CC15226">
        <v>25.227</v>
      </c>
      <c r="CD15226">
        <v>36.976999999999997</v>
      </c>
      <c r="CE15226">
        <v>47.280999999999999</v>
      </c>
      <c r="CF15226">
        <v>46.902000000000001</v>
      </c>
      <c r="CG15226">
        <v>9.7988</v>
      </c>
      <c r="CH15226">
        <v>518769.603</v>
      </c>
      <c r="CI15226" s="7">
        <v>352319.86599999998</v>
      </c>
      <c r="CJ15226">
        <v>234704.677</v>
      </c>
      <c r="CK15226">
        <v>159427.405</v>
      </c>
      <c r="CL15226">
        <v>47.244</v>
      </c>
      <c r="CM15226">
        <v>76.823999999999998</v>
      </c>
      <c r="CP15226" s="9">
        <v>10.518000000000001</v>
      </c>
      <c r="CQ15226" s="9">
        <v>9.6649999999999991</v>
      </c>
      <c r="CR15226" s="9">
        <v>9.3059999999999992</v>
      </c>
      <c r="CS15226">
        <v>11.811</v>
      </c>
      <c r="CT15226">
        <v>9.734</v>
      </c>
      <c r="CU15226">
        <v>1.4810000000000001</v>
      </c>
      <c r="CV15226">
        <v>1.474</v>
      </c>
      <c r="CW15226">
        <v>1.4810000000000001</v>
      </c>
      <c r="CX15226">
        <v>90.936000000000007</v>
      </c>
      <c r="CY15226">
        <v>2.5489999999999999</v>
      </c>
      <c r="DB15226" s="10">
        <v>18.041543959280492</v>
      </c>
      <c r="DC15226" s="9">
        <v>6212079.6629999997</v>
      </c>
      <c r="DD15226" s="10">
        <v>6.4179393476654453E-2</v>
      </c>
      <c r="DE15226" s="12">
        <v>-45961.737000000001</v>
      </c>
      <c r="DF15226" s="9">
        <v>2.6311100000000001</v>
      </c>
      <c r="DG15226" s="13">
        <v>2.2704900000000001</v>
      </c>
      <c r="DH15226">
        <v>23.533162999999998</v>
      </c>
      <c r="DK15226">
        <v>-2.2994796865361145</v>
      </c>
      <c r="DL15226">
        <v>0.52227224095879821</v>
      </c>
      <c r="DM15226">
        <v>0.18959302669015904</v>
      </c>
      <c r="DN15226">
        <v>-0.50763146364812672</v>
      </c>
    </row>
    <row r="15227" spans="1:118" x14ac:dyDescent="0.25">
      <c r="A15227" s="1">
        <v>45713</v>
      </c>
      <c r="B15227" t="s">
        <v>304</v>
      </c>
      <c r="C15227">
        <v>36.299999999999997</v>
      </c>
      <c r="D15227" t="s">
        <v>305</v>
      </c>
      <c r="E15227" t="s">
        <v>55</v>
      </c>
      <c r="F15227" t="s">
        <v>228</v>
      </c>
      <c r="I15227">
        <v>196.00477539884741</v>
      </c>
      <c r="M15227">
        <v>423694</v>
      </c>
      <c r="N15227">
        <v>290493</v>
      </c>
      <c r="O15227">
        <v>330303</v>
      </c>
      <c r="P15227">
        <v>322945</v>
      </c>
      <c r="S15227">
        <v>76.3215</v>
      </c>
      <c r="T15227">
        <v>570429.27670648007</v>
      </c>
      <c r="U15227">
        <v>5.4482064285714298</v>
      </c>
      <c r="X15227">
        <v>3.271693</v>
      </c>
      <c r="Y15227">
        <v>6.7647060000000003</v>
      </c>
      <c r="Z15227">
        <v>12.55814</v>
      </c>
      <c r="AA15227">
        <v>25.388601000000001</v>
      </c>
      <c r="AB15227">
        <v>37.299999999999997</v>
      </c>
      <c r="AC15227">
        <v>37.299999999999997</v>
      </c>
      <c r="AD15227">
        <v>29.75</v>
      </c>
      <c r="AE15227">
        <v>22.64</v>
      </c>
      <c r="AF15227" s="4">
        <v>36.129999999999995</v>
      </c>
      <c r="AG15227" s="4">
        <v>35.731818181818191</v>
      </c>
      <c r="AH15227" s="4">
        <v>35.072727272727271</v>
      </c>
      <c r="AI15227" s="4">
        <v>33.162500000000001</v>
      </c>
      <c r="AJ15227" s="4">
        <v>30.720078740157469</v>
      </c>
      <c r="AK15227" s="4">
        <v>28.75525896414344</v>
      </c>
      <c r="AL15227" s="6">
        <v>36.75</v>
      </c>
      <c r="AM15227" s="6">
        <v>36.75</v>
      </c>
      <c r="AN15227" s="6">
        <v>36.75</v>
      </c>
      <c r="AO15227" s="6">
        <v>36.75</v>
      </c>
      <c r="AP15227" s="6">
        <v>36.75</v>
      </c>
      <c r="AQ15227" s="6">
        <v>36.75</v>
      </c>
      <c r="AR15227">
        <v>35.15</v>
      </c>
      <c r="AS15227">
        <v>35</v>
      </c>
      <c r="AT15227">
        <v>33.450000000000003</v>
      </c>
      <c r="AU15227">
        <v>30</v>
      </c>
      <c r="AV15227">
        <v>25.2</v>
      </c>
      <c r="AW15227">
        <v>22.64</v>
      </c>
      <c r="AZ15227">
        <v>3</v>
      </c>
      <c r="BA15227">
        <v>35</v>
      </c>
      <c r="BB15227">
        <v>-0.92650908530951603</v>
      </c>
      <c r="BC15227">
        <v>5.4577454545454502</v>
      </c>
      <c r="BD15227">
        <v>0.73</v>
      </c>
      <c r="BE15227">
        <v>0.73</v>
      </c>
      <c r="BF15227">
        <v>0.78800000000000003</v>
      </c>
      <c r="BG15227" t="s">
        <v>23</v>
      </c>
      <c r="BH15227" t="s">
        <v>23</v>
      </c>
      <c r="BI15227" t="s">
        <v>23</v>
      </c>
      <c r="BJ15227" t="s">
        <v>23</v>
      </c>
      <c r="BK15227" t="s">
        <v>23</v>
      </c>
      <c r="BN15227">
        <v>6.1983471074380203</v>
      </c>
      <c r="BO15227">
        <v>3.3330000000000002</v>
      </c>
      <c r="BP15227">
        <v>-5.8879999999999999</v>
      </c>
      <c r="BQ15227">
        <v>-3.9649999999999999</v>
      </c>
      <c r="BR15227">
        <v>1.55</v>
      </c>
      <c r="BS15227">
        <v>0</v>
      </c>
      <c r="BV15227">
        <v>59.655999999999999</v>
      </c>
      <c r="BW15227">
        <v>5.7619999999999996</v>
      </c>
      <c r="BX15227">
        <v>-0.59</v>
      </c>
      <c r="BY15227">
        <v>7.5880000000000001</v>
      </c>
      <c r="BZ15227">
        <v>-10.887</v>
      </c>
      <c r="CA15227">
        <v>13.683999999999999</v>
      </c>
      <c r="CB15227" t="s">
        <v>576</v>
      </c>
      <c r="CC15227">
        <v>20.895</v>
      </c>
      <c r="CD15227">
        <v>-4.4370000000000003</v>
      </c>
      <c r="CE15227">
        <v>-0.56200000000000006</v>
      </c>
      <c r="CF15227">
        <v>-11.178000000000001</v>
      </c>
      <c r="CG15227">
        <v>-2.8290999999999999</v>
      </c>
      <c r="CH15227">
        <v>188772.49900000001</v>
      </c>
      <c r="CI15227" s="7">
        <v>189839.97099999999</v>
      </c>
      <c r="CJ15227">
        <v>94579.535000000003</v>
      </c>
      <c r="CK15227">
        <v>64424.824999999997</v>
      </c>
      <c r="CL15227">
        <v>-0.56200000000000006</v>
      </c>
      <c r="CM15227" t="s">
        <v>576</v>
      </c>
      <c r="CP15227" s="9">
        <v>35.814</v>
      </c>
      <c r="CQ15227" s="9">
        <v>31.792999999999999</v>
      </c>
      <c r="CR15227" s="9">
        <v>30.350999999999999</v>
      </c>
      <c r="CS15227" t="s">
        <v>23</v>
      </c>
      <c r="CT15227" t="s">
        <v>23</v>
      </c>
      <c r="CU15227" t="s">
        <v>23</v>
      </c>
      <c r="CV15227">
        <v>0.34599999999999997</v>
      </c>
      <c r="CW15227" t="s">
        <v>23</v>
      </c>
      <c r="CX15227">
        <v>0.222</v>
      </c>
      <c r="CY15227">
        <v>1.0999999999999999E-2</v>
      </c>
      <c r="DB15227" s="10">
        <v>19.263533516988062</v>
      </c>
      <c r="DC15227" s="9">
        <v>1844430.8130000001</v>
      </c>
      <c r="DD15227" s="10">
        <v>4.5494768038230556E-2</v>
      </c>
      <c r="DE15227" s="12" t="s">
        <v>23</v>
      </c>
      <c r="DF15227" s="9">
        <v>5.9910880000000004</v>
      </c>
      <c r="DG15227" s="13">
        <v>5.3634750000000002</v>
      </c>
      <c r="DH15227">
        <v>11.516496999999999</v>
      </c>
      <c r="DK15227">
        <v>-0.32420798382050708</v>
      </c>
      <c r="DL15227">
        <v>7.1666874208761111E-2</v>
      </c>
      <c r="DM15227">
        <v>0.21068768060005905</v>
      </c>
      <c r="DN15227">
        <v>0.42968468873025578</v>
      </c>
    </row>
    <row r="15228" spans="1:118" x14ac:dyDescent="0.25">
      <c r="A15228" s="1">
        <v>45713</v>
      </c>
      <c r="B15228" t="s">
        <v>306</v>
      </c>
      <c r="C15228">
        <v>21.86</v>
      </c>
      <c r="D15228" t="s">
        <v>307</v>
      </c>
      <c r="E15228" t="s">
        <v>227</v>
      </c>
      <c r="F15228" t="s">
        <v>228</v>
      </c>
      <c r="I15228">
        <v>196.00477539884741</v>
      </c>
      <c r="M15228">
        <v>1473300</v>
      </c>
      <c r="N15228">
        <v>1164624</v>
      </c>
      <c r="O15228">
        <v>1219034</v>
      </c>
      <c r="P15228">
        <v>1531552</v>
      </c>
      <c r="S15228">
        <v>76.3215</v>
      </c>
      <c r="T15228">
        <v>570429.27670648007</v>
      </c>
      <c r="U15228">
        <v>5.4482064285714298</v>
      </c>
      <c r="X15228">
        <v>-2.58467</v>
      </c>
      <c r="Y15228">
        <v>-8.3822299999999998</v>
      </c>
      <c r="Z15228">
        <v>-9.6694220000000008</v>
      </c>
      <c r="AA15228">
        <v>-30.822785</v>
      </c>
      <c r="AB15228">
        <v>25.7</v>
      </c>
      <c r="AC15228">
        <v>36.5</v>
      </c>
      <c r="AD15228">
        <v>21.78</v>
      </c>
      <c r="AE15228">
        <v>21.78</v>
      </c>
      <c r="AF15228" s="4">
        <v>22.167999999999999</v>
      </c>
      <c r="AG15228" s="4">
        <v>22.543636363636359</v>
      </c>
      <c r="AH15228" s="4">
        <v>22.915454545454548</v>
      </c>
      <c r="AI15228" s="4">
        <v>23.712031249999999</v>
      </c>
      <c r="AJ15228" s="4">
        <v>25.512125984251963</v>
      </c>
      <c r="AK15228" s="4">
        <v>27.967290836653369</v>
      </c>
      <c r="AL15228" s="6">
        <v>22.44</v>
      </c>
      <c r="AM15228" s="6">
        <v>23.16</v>
      </c>
      <c r="AN15228" s="6">
        <v>23.86</v>
      </c>
      <c r="AO15228" s="6">
        <v>25.35</v>
      </c>
      <c r="AP15228" s="6">
        <v>29.4</v>
      </c>
      <c r="AQ15228" s="6">
        <v>36.049999999999997</v>
      </c>
      <c r="AR15228">
        <v>21.86</v>
      </c>
      <c r="AS15228">
        <v>21.86</v>
      </c>
      <c r="AT15228">
        <v>21.86</v>
      </c>
      <c r="AU15228">
        <v>21.86</v>
      </c>
      <c r="AV15228">
        <v>21.86</v>
      </c>
      <c r="AW15228">
        <v>21.86</v>
      </c>
      <c r="AZ15228">
        <v>11</v>
      </c>
      <c r="BA15228">
        <v>31.711110000000001</v>
      </c>
      <c r="BB15228">
        <v>3.7952131984117701</v>
      </c>
      <c r="BC15228">
        <v>-12.5729840653784</v>
      </c>
      <c r="BD15228">
        <v>0.16044</v>
      </c>
      <c r="BE15228">
        <v>7.0000000000000007E-2</v>
      </c>
      <c r="BF15228">
        <v>0.14199999999999999</v>
      </c>
      <c r="BG15228">
        <v>-6.4327485380117002</v>
      </c>
      <c r="BH15228">
        <v>-0.203665987780041</v>
      </c>
      <c r="BI15228">
        <v>-12.5</v>
      </c>
      <c r="BJ15228">
        <v>-34.615384615384599</v>
      </c>
      <c r="BK15228">
        <v>0</v>
      </c>
      <c r="BN15228">
        <v>4.5745654162854503</v>
      </c>
      <c r="BO15228">
        <v>-38.462000000000003</v>
      </c>
      <c r="BP15228">
        <v>-5.7190000000000003</v>
      </c>
      <c r="BQ15228">
        <v>58.74</v>
      </c>
      <c r="BR15228">
        <v>2</v>
      </c>
      <c r="BS15228">
        <v>0</v>
      </c>
      <c r="BV15228">
        <v>-9.0879999999999992</v>
      </c>
      <c r="BW15228">
        <v>4.0389999999999997</v>
      </c>
      <c r="BX15228">
        <v>-7.7939999999999996</v>
      </c>
      <c r="BY15228">
        <v>-25.704999999999998</v>
      </c>
      <c r="BZ15228">
        <v>5.8529999999999998</v>
      </c>
      <c r="CA15228">
        <v>81.977000000000004</v>
      </c>
      <c r="CB15228">
        <v>-56.25</v>
      </c>
      <c r="CC15228">
        <v>-61.036000000000001</v>
      </c>
      <c r="CD15228">
        <v>-60.938000000000002</v>
      </c>
      <c r="CE15228">
        <v>-67.346999999999994</v>
      </c>
      <c r="CF15228">
        <v>0</v>
      </c>
      <c r="CG15228" t="s">
        <v>576</v>
      </c>
      <c r="CH15228">
        <v>1174994</v>
      </c>
      <c r="CI15228" s="7">
        <v>3595291</v>
      </c>
      <c r="CJ15228">
        <v>103154</v>
      </c>
      <c r="CK15228">
        <v>121490</v>
      </c>
      <c r="CL15228">
        <v>-67.319000000000003</v>
      </c>
      <c r="CM15228">
        <v>-55.744</v>
      </c>
      <c r="CP15228" s="9">
        <v>11.098000000000001</v>
      </c>
      <c r="CQ15228" s="9">
        <v>12.888</v>
      </c>
      <c r="CR15228" s="9">
        <v>15.192</v>
      </c>
      <c r="CS15228">
        <v>2.5950000000000002</v>
      </c>
      <c r="CT15228">
        <v>2.2839999999999998</v>
      </c>
      <c r="CU15228">
        <v>0.32900000000000001</v>
      </c>
      <c r="CV15228">
        <v>0.33100000000000002</v>
      </c>
      <c r="CW15228">
        <v>0.32900000000000001</v>
      </c>
      <c r="CX15228">
        <v>15.2</v>
      </c>
      <c r="CY15228">
        <v>1.798</v>
      </c>
      <c r="DB15228" s="10">
        <v>20.806787412783542</v>
      </c>
      <c r="DC15228" s="9">
        <v>21942854</v>
      </c>
      <c r="DD15228" s="10">
        <v>1.5030724809088189E-2</v>
      </c>
      <c r="DE15228" s="12">
        <v>444959.375</v>
      </c>
      <c r="DF15228" s="9">
        <v>2.15327</v>
      </c>
      <c r="DG15228" s="13">
        <v>2.4364690000000002</v>
      </c>
      <c r="DH15228">
        <v>39.035713999999999</v>
      </c>
      <c r="DK15228">
        <v>0.94357840019409278</v>
      </c>
      <c r="DL15228">
        <v>0.56621154408942187</v>
      </c>
      <c r="DM15228">
        <v>0.54021433329897672</v>
      </c>
      <c r="DN15228">
        <v>0.58266140044703529</v>
      </c>
    </row>
    <row r="15229" spans="1:118" x14ac:dyDescent="0.25">
      <c r="A15229" s="1">
        <v>45713</v>
      </c>
      <c r="B15229" t="s">
        <v>308</v>
      </c>
      <c r="C15229">
        <v>123.4</v>
      </c>
      <c r="D15229" t="s">
        <v>309</v>
      </c>
      <c r="E15229" t="s">
        <v>265</v>
      </c>
      <c r="F15229" t="s">
        <v>228</v>
      </c>
      <c r="I15229">
        <v>196.00477539884741</v>
      </c>
      <c r="M15229">
        <v>93030</v>
      </c>
      <c r="N15229">
        <v>183977</v>
      </c>
      <c r="O15229">
        <v>292454</v>
      </c>
      <c r="P15229">
        <v>228349</v>
      </c>
      <c r="S15229">
        <v>76.3215</v>
      </c>
      <c r="T15229">
        <v>570429.27670648007</v>
      </c>
      <c r="U15229">
        <v>5.4482064285714298</v>
      </c>
      <c r="X15229">
        <v>-3.4428800000000002</v>
      </c>
      <c r="Y15229">
        <v>-4.7839510000000001</v>
      </c>
      <c r="Z15229">
        <v>26.046987000000001</v>
      </c>
      <c r="AA15229">
        <v>115.73426600000001</v>
      </c>
      <c r="AB15229">
        <v>138.80000000000001</v>
      </c>
      <c r="AC15229">
        <v>138.80000000000001</v>
      </c>
      <c r="AD15229">
        <v>82.6</v>
      </c>
      <c r="AE15229">
        <v>55.5</v>
      </c>
      <c r="AF15229" s="4">
        <v>124.47999999999999</v>
      </c>
      <c r="AG15229" s="4">
        <v>128.36363636363635</v>
      </c>
      <c r="AH15229" s="4">
        <v>129.40909090909093</v>
      </c>
      <c r="AI15229" s="4">
        <v>109.80156249999999</v>
      </c>
      <c r="AJ15229" s="4">
        <v>95.347244094488204</v>
      </c>
      <c r="AK15229" s="4">
        <v>83.115139442231097</v>
      </c>
      <c r="AL15229" s="6">
        <v>127.8</v>
      </c>
      <c r="AM15229" s="6">
        <v>132.4</v>
      </c>
      <c r="AN15229" s="6">
        <v>135</v>
      </c>
      <c r="AO15229" s="6">
        <v>135</v>
      </c>
      <c r="AP15229" s="6">
        <v>135</v>
      </c>
      <c r="AQ15229" s="6">
        <v>135</v>
      </c>
      <c r="AR15229">
        <v>122.6</v>
      </c>
      <c r="AS15229">
        <v>122.6</v>
      </c>
      <c r="AT15229">
        <v>122.6</v>
      </c>
      <c r="AU15229">
        <v>84.6</v>
      </c>
      <c r="AV15229">
        <v>67.5</v>
      </c>
      <c r="AW15229">
        <v>57.2</v>
      </c>
      <c r="AZ15229" t="s">
        <v>23</v>
      </c>
      <c r="BA15229" t="s">
        <v>23</v>
      </c>
      <c r="BB15229">
        <v>6.4405660377358496</v>
      </c>
      <c r="BC15229" t="s">
        <v>23</v>
      </c>
      <c r="BD15229" t="s">
        <v>23</v>
      </c>
      <c r="BE15229" t="s">
        <v>23</v>
      </c>
      <c r="BF15229">
        <v>2.577</v>
      </c>
      <c r="BG15229">
        <v>101.263661202186</v>
      </c>
      <c r="BH15229">
        <v>-27.3965494876119</v>
      </c>
      <c r="BI15229" t="s">
        <v>23</v>
      </c>
      <c r="BJ15229" t="s">
        <v>23</v>
      </c>
      <c r="BK15229" t="s">
        <v>23</v>
      </c>
      <c r="BN15229">
        <v>0</v>
      </c>
      <c r="BO15229" t="s">
        <v>23</v>
      </c>
      <c r="BP15229" t="s">
        <v>23</v>
      </c>
      <c r="BQ15229" t="s">
        <v>23</v>
      </c>
      <c r="BR15229" t="s">
        <v>23</v>
      </c>
      <c r="BS15229" t="s">
        <v>23</v>
      </c>
      <c r="BV15229">
        <v>109.41800000000001</v>
      </c>
      <c r="BW15229">
        <v>161.245</v>
      </c>
      <c r="BX15229">
        <v>7.3150000000000004</v>
      </c>
      <c r="BY15229">
        <v>-55.128</v>
      </c>
      <c r="BZ15229">
        <v>-57.417000000000002</v>
      </c>
      <c r="CA15229">
        <v>-56.463999999999999</v>
      </c>
      <c r="CB15229">
        <v>168.84200000000001</v>
      </c>
      <c r="CC15229" t="s">
        <v>576</v>
      </c>
      <c r="CD15229" t="s">
        <v>576</v>
      </c>
      <c r="CE15229" t="s">
        <v>576</v>
      </c>
      <c r="CF15229">
        <v>161.012</v>
      </c>
      <c r="CG15229">
        <v>253.21199999999999</v>
      </c>
      <c r="CH15229">
        <v>36556</v>
      </c>
      <c r="CI15229" s="7">
        <v>-580476</v>
      </c>
      <c r="CJ15229">
        <v>17195</v>
      </c>
      <c r="CK15229">
        <v>30617</v>
      </c>
      <c r="CL15229" t="s">
        <v>576</v>
      </c>
      <c r="CM15229" t="s">
        <v>576</v>
      </c>
      <c r="CP15229" s="9">
        <v>-165.37200000000001</v>
      </c>
      <c r="CQ15229" s="9">
        <v>-194.31700000000001</v>
      </c>
      <c r="CR15229" s="9" t="s">
        <v>576</v>
      </c>
      <c r="CS15229">
        <v>23.988</v>
      </c>
      <c r="CT15229">
        <v>-6.3220000000000001</v>
      </c>
      <c r="CU15229">
        <v>6.0999999999999999E-2</v>
      </c>
      <c r="CV15229">
        <v>5.0999999999999997E-2</v>
      </c>
      <c r="CW15229">
        <v>6.0999999999999999E-2</v>
      </c>
      <c r="CX15229" t="s">
        <v>576</v>
      </c>
      <c r="CY15229" t="s">
        <v>576</v>
      </c>
      <c r="DB15229" s="10">
        <v>-7.9823996125591705</v>
      </c>
      <c r="DC15229" s="9">
        <v>683783</v>
      </c>
      <c r="DD15229" s="10">
        <v>-9.612698765544039E-3</v>
      </c>
      <c r="DE15229" s="12">
        <v>298102</v>
      </c>
      <c r="DF15229" s="9">
        <v>19.804205</v>
      </c>
      <c r="DG15229" s="13">
        <v>28.302752000000002</v>
      </c>
      <c r="DH15229">
        <v>11.971284000000001</v>
      </c>
      <c r="DK15229">
        <v>2.1754740976723328</v>
      </c>
      <c r="DL15229">
        <v>-0.55980227327975018</v>
      </c>
      <c r="DM15229">
        <v>-0.27373697410159742</v>
      </c>
      <c r="DN15229">
        <v>-0.22958804923033402</v>
      </c>
    </row>
    <row r="15230" spans="1:118" x14ac:dyDescent="0.25">
      <c r="A15230" s="1">
        <v>45713</v>
      </c>
      <c r="B15230" t="s">
        <v>310</v>
      </c>
      <c r="C15230">
        <v>42.55</v>
      </c>
      <c r="D15230" t="s">
        <v>311</v>
      </c>
      <c r="E15230" t="s">
        <v>55</v>
      </c>
      <c r="F15230" t="s">
        <v>228</v>
      </c>
      <c r="I15230">
        <v>196.00477539884741</v>
      </c>
      <c r="M15230">
        <v>116572</v>
      </c>
      <c r="N15230">
        <v>130326</v>
      </c>
      <c r="O15230">
        <v>126308</v>
      </c>
      <c r="P15230">
        <v>156604</v>
      </c>
      <c r="S15230">
        <v>76.3215</v>
      </c>
      <c r="T15230">
        <v>570429.27670648007</v>
      </c>
      <c r="U15230">
        <v>5.4482064285714298</v>
      </c>
      <c r="X15230">
        <v>-0.93131600000000003</v>
      </c>
      <c r="Y15230">
        <v>-0.46783599999999997</v>
      </c>
      <c r="Z15230">
        <v>3.9072040000000001</v>
      </c>
      <c r="AA15230">
        <v>-9.4680850000000003</v>
      </c>
      <c r="AB15230">
        <v>44.7</v>
      </c>
      <c r="AC15230">
        <v>48.25</v>
      </c>
      <c r="AD15230">
        <v>40.549999999999997</v>
      </c>
      <c r="AE15230">
        <v>39.65</v>
      </c>
      <c r="AF15230" s="4">
        <v>42.780000000000008</v>
      </c>
      <c r="AG15230" s="4">
        <v>42.986363636363642</v>
      </c>
      <c r="AH15230" s="4">
        <v>43.163636363636364</v>
      </c>
      <c r="AI15230" s="4">
        <v>42.410156250000007</v>
      </c>
      <c r="AJ15230" s="4">
        <v>41.596062992125958</v>
      </c>
      <c r="AK15230" s="4">
        <v>43.143625498007964</v>
      </c>
      <c r="AL15230" s="6">
        <v>42.95</v>
      </c>
      <c r="AM15230" s="6">
        <v>43.35</v>
      </c>
      <c r="AN15230" s="6">
        <v>44.4</v>
      </c>
      <c r="AO15230" s="6">
        <v>44.4</v>
      </c>
      <c r="AP15230" s="6">
        <v>44.4</v>
      </c>
      <c r="AQ15230" s="6">
        <v>48</v>
      </c>
      <c r="AR15230">
        <v>42.55</v>
      </c>
      <c r="AS15230">
        <v>42.55</v>
      </c>
      <c r="AT15230">
        <v>42.55</v>
      </c>
      <c r="AU15230">
        <v>40.700000000000003</v>
      </c>
      <c r="AV15230">
        <v>39.700000000000003</v>
      </c>
      <c r="AW15230">
        <v>39.700000000000003</v>
      </c>
      <c r="AZ15230">
        <v>8</v>
      </c>
      <c r="BA15230">
        <v>47.883330000000001</v>
      </c>
      <c r="BB15230">
        <v>-1.39629005059022</v>
      </c>
      <c r="BC15230">
        <v>-4.7958681751106704</v>
      </c>
      <c r="BD15230">
        <v>0.53</v>
      </c>
      <c r="BE15230">
        <v>0.53</v>
      </c>
      <c r="BF15230">
        <v>0.65500000000000003</v>
      </c>
      <c r="BG15230">
        <v>-1.9685039370078701</v>
      </c>
      <c r="BH15230">
        <v>11.063829787234001</v>
      </c>
      <c r="BI15230">
        <v>22.641509433962302</v>
      </c>
      <c r="BJ15230" t="s">
        <v>23</v>
      </c>
      <c r="BK15230">
        <v>-19.565217391304301</v>
      </c>
      <c r="BN15230">
        <v>8.8131609870740295</v>
      </c>
      <c r="BO15230">
        <v>-23.077000000000002</v>
      </c>
      <c r="BP15230">
        <v>-15.484999999999999</v>
      </c>
      <c r="BQ15230">
        <v>-10.61</v>
      </c>
      <c r="BR15230">
        <v>2.5</v>
      </c>
      <c r="BS15230">
        <v>0</v>
      </c>
      <c r="BV15230">
        <v>22.890999999999998</v>
      </c>
      <c r="BW15230">
        <v>6.1390000000000002</v>
      </c>
      <c r="BX15230">
        <v>4.1239999999999997</v>
      </c>
      <c r="BY15230">
        <v>2.9590000000000001</v>
      </c>
      <c r="BZ15230">
        <v>0.72699999999999998</v>
      </c>
      <c r="CA15230">
        <v>-10.198</v>
      </c>
      <c r="CB15230">
        <v>46.761000000000003</v>
      </c>
      <c r="CC15230">
        <v>2.536</v>
      </c>
      <c r="CD15230">
        <v>-8.1059999999999999</v>
      </c>
      <c r="CE15230">
        <v>-4.4660000000000002</v>
      </c>
      <c r="CF15230">
        <v>20.160900000000002</v>
      </c>
      <c r="CG15230">
        <v>-27.2041</v>
      </c>
      <c r="CH15230">
        <v>381027</v>
      </c>
      <c r="CI15230" s="7">
        <v>398838</v>
      </c>
      <c r="CJ15230">
        <v>100179</v>
      </c>
      <c r="CK15230">
        <v>87345</v>
      </c>
      <c r="CL15230">
        <v>-4.4660000000000002</v>
      </c>
      <c r="CM15230">
        <v>46.761000000000003</v>
      </c>
      <c r="CP15230" s="9">
        <v>24.516999999999999</v>
      </c>
      <c r="CQ15230" s="9">
        <v>23.209</v>
      </c>
      <c r="CR15230" s="9">
        <v>24.207999999999998</v>
      </c>
      <c r="CS15230">
        <v>9.3070000000000004</v>
      </c>
      <c r="CT15230">
        <v>7.4450000000000003</v>
      </c>
      <c r="CU15230">
        <v>0.48599999999999999</v>
      </c>
      <c r="CV15230">
        <v>0.46300000000000002</v>
      </c>
      <c r="CW15230">
        <v>0.48599999999999999</v>
      </c>
      <c r="CX15230">
        <v>29.427</v>
      </c>
      <c r="CY15230">
        <v>0.81899999999999995</v>
      </c>
      <c r="DB15230" s="10">
        <v>23.703140480634087</v>
      </c>
      <c r="DC15230" s="9">
        <v>3249082</v>
      </c>
      <c r="DD15230" s="10">
        <v>4.7493722842329E-2</v>
      </c>
      <c r="DE15230" s="12">
        <v>242648.125</v>
      </c>
      <c r="DF15230" s="9">
        <v>4.1395080000000002</v>
      </c>
      <c r="DG15230" s="13">
        <v>4.2045450000000004</v>
      </c>
      <c r="DH15230">
        <v>16.240458</v>
      </c>
      <c r="DK15230">
        <v>0.19609781273778243</v>
      </c>
      <c r="DL15230">
        <v>0.17793191172192455</v>
      </c>
      <c r="DM15230">
        <v>0.16474745766963864</v>
      </c>
      <c r="DN15230">
        <v>0.55908103966930089</v>
      </c>
    </row>
    <row r="15231" spans="1:118" x14ac:dyDescent="0.25">
      <c r="A15231" s="1">
        <v>45713</v>
      </c>
      <c r="B15231" t="s">
        <v>312</v>
      </c>
      <c r="C15231">
        <v>30.25</v>
      </c>
      <c r="D15231" t="s">
        <v>313</v>
      </c>
      <c r="E15231" t="s">
        <v>242</v>
      </c>
      <c r="F15231" t="s">
        <v>228</v>
      </c>
      <c r="I15231">
        <v>196.00477539884741</v>
      </c>
      <c r="M15231">
        <v>634969</v>
      </c>
      <c r="N15231">
        <v>418440</v>
      </c>
      <c r="O15231">
        <v>389849</v>
      </c>
      <c r="P15231">
        <v>834582</v>
      </c>
      <c r="S15231">
        <v>76.3215</v>
      </c>
      <c r="T15231">
        <v>570429.27670648007</v>
      </c>
      <c r="U15231">
        <v>5.4482064285714298</v>
      </c>
      <c r="X15231">
        <v>-12.191582</v>
      </c>
      <c r="Y15231">
        <v>-15.855354999999999</v>
      </c>
      <c r="Z15231">
        <v>-12.698413</v>
      </c>
      <c r="AA15231">
        <v>21.193909999999999</v>
      </c>
      <c r="AB15231">
        <v>37.35</v>
      </c>
      <c r="AC15231">
        <v>37.35</v>
      </c>
      <c r="AD15231">
        <v>30.25</v>
      </c>
      <c r="AE15231">
        <v>24</v>
      </c>
      <c r="AF15231" s="4">
        <v>33.39</v>
      </c>
      <c r="AG15231" s="4">
        <v>34.150000000000006</v>
      </c>
      <c r="AH15231" s="4">
        <v>34.931818181818187</v>
      </c>
      <c r="AI15231" s="4">
        <v>34.942187499999996</v>
      </c>
      <c r="AJ15231" s="4">
        <v>33.483464566929136</v>
      </c>
      <c r="AK15231" s="4">
        <v>30.693625498007975</v>
      </c>
      <c r="AL15231" s="6">
        <v>34.450000000000003</v>
      </c>
      <c r="AM15231" s="6">
        <v>35.15</v>
      </c>
      <c r="AN15231" s="6">
        <v>36.950000000000003</v>
      </c>
      <c r="AO15231" s="6">
        <v>36.950000000000003</v>
      </c>
      <c r="AP15231" s="6">
        <v>36.950000000000003</v>
      </c>
      <c r="AQ15231" s="6">
        <v>36.950000000000003</v>
      </c>
      <c r="AR15231">
        <v>30.25</v>
      </c>
      <c r="AS15231">
        <v>30.25</v>
      </c>
      <c r="AT15231">
        <v>30.25</v>
      </c>
      <c r="AU15231">
        <v>30.25</v>
      </c>
      <c r="AV15231">
        <v>28.75</v>
      </c>
      <c r="AW15231">
        <v>24.36</v>
      </c>
      <c r="AZ15231">
        <v>3</v>
      </c>
      <c r="BA15231">
        <v>25.45</v>
      </c>
      <c r="BB15231">
        <v>-1.50481838398814E-2</v>
      </c>
      <c r="BC15231">
        <v>-8.0992788461538492</v>
      </c>
      <c r="BD15231" t="s">
        <v>23</v>
      </c>
      <c r="BE15231" t="s">
        <v>23</v>
      </c>
      <c r="BF15231">
        <v>7.0000000000000007E-2</v>
      </c>
      <c r="BG15231" t="s">
        <v>23</v>
      </c>
      <c r="BH15231">
        <v>168.75</v>
      </c>
      <c r="BI15231" t="s">
        <v>23</v>
      </c>
      <c r="BJ15231" t="s">
        <v>23</v>
      </c>
      <c r="BK15231" t="s">
        <v>23</v>
      </c>
      <c r="BN15231">
        <v>0</v>
      </c>
      <c r="BO15231" t="s">
        <v>23</v>
      </c>
      <c r="BP15231" t="s">
        <v>23</v>
      </c>
      <c r="BQ15231" t="s">
        <v>23</v>
      </c>
      <c r="BR15231" t="s">
        <v>23</v>
      </c>
      <c r="BS15231" t="s">
        <v>23</v>
      </c>
      <c r="BV15231">
        <v>10.566000000000001</v>
      </c>
      <c r="BW15231">
        <v>9.1310000000000002</v>
      </c>
      <c r="BX15231">
        <v>-6.2690000000000001</v>
      </c>
      <c r="BY15231">
        <v>-11.454000000000001</v>
      </c>
      <c r="BZ15231">
        <v>-3.246</v>
      </c>
      <c r="CA15231">
        <v>1.234</v>
      </c>
      <c r="CB15231" t="s">
        <v>576</v>
      </c>
      <c r="CC15231" t="s">
        <v>576</v>
      </c>
      <c r="CD15231">
        <v>5.6589999999999998</v>
      </c>
      <c r="CE15231" t="s">
        <v>576</v>
      </c>
      <c r="CF15231">
        <v>-25.669</v>
      </c>
      <c r="CG15231">
        <v>199.94399999999999</v>
      </c>
      <c r="CH15231">
        <v>-210351</v>
      </c>
      <c r="CI15231" s="7">
        <v>173920</v>
      </c>
      <c r="CJ15231">
        <v>6031</v>
      </c>
      <c r="CK15231">
        <v>-10817</v>
      </c>
      <c r="CL15231" t="s">
        <v>576</v>
      </c>
      <c r="CM15231" t="s">
        <v>576</v>
      </c>
      <c r="CP15231" s="9">
        <v>-2.1640000000000001</v>
      </c>
      <c r="CQ15231" s="9">
        <v>-2.8809999999999998</v>
      </c>
      <c r="CR15231" s="9">
        <v>-1.9510000000000001</v>
      </c>
      <c r="CS15231">
        <v>-0.73099999999999998</v>
      </c>
      <c r="CT15231">
        <v>-0.60799999999999998</v>
      </c>
      <c r="CU15231">
        <v>0.44900000000000001</v>
      </c>
      <c r="CV15231">
        <v>0.42799999999999999</v>
      </c>
      <c r="CW15231">
        <v>0.44900000000000001</v>
      </c>
      <c r="CX15231">
        <v>53.006999999999998</v>
      </c>
      <c r="CY15231">
        <v>8.01</v>
      </c>
      <c r="DB15231" s="10">
        <v>24.289295995118263</v>
      </c>
      <c r="DC15231" s="9">
        <v>2860849</v>
      </c>
      <c r="DD15231" s="10">
        <v>2.5600791932744442E-2</v>
      </c>
      <c r="DE15231" s="12">
        <v>93064.625</v>
      </c>
      <c r="DF15231" s="9">
        <v>2.1664400000000001</v>
      </c>
      <c r="DG15231" s="13">
        <v>1.8910979999999999</v>
      </c>
      <c r="DH15231">
        <v>108.035714</v>
      </c>
      <c r="DK15231">
        <v>0.48181231613900671</v>
      </c>
      <c r="DL15231">
        <v>4.0739645749642589E-2</v>
      </c>
      <c r="DM15231">
        <v>0.27924237240159738</v>
      </c>
      <c r="DN15231">
        <v>0.99475040819509974</v>
      </c>
    </row>
    <row r="15232" spans="1:118" x14ac:dyDescent="0.25">
      <c r="A15232" s="1">
        <v>45713</v>
      </c>
      <c r="B15232" t="s">
        <v>314</v>
      </c>
      <c r="C15232">
        <v>121.6</v>
      </c>
      <c r="D15232" t="s">
        <v>315</v>
      </c>
      <c r="E15232" t="s">
        <v>239</v>
      </c>
      <c r="F15232" t="s">
        <v>228</v>
      </c>
      <c r="I15232">
        <v>196.00477539884741</v>
      </c>
      <c r="M15232">
        <v>75382</v>
      </c>
      <c r="N15232">
        <v>193631</v>
      </c>
      <c r="O15232">
        <v>152351</v>
      </c>
      <c r="P15232">
        <v>230388</v>
      </c>
      <c r="S15232">
        <v>76.3215</v>
      </c>
      <c r="T15232">
        <v>570429.27670648007</v>
      </c>
      <c r="U15232">
        <v>5.4482064285714298</v>
      </c>
      <c r="X15232">
        <v>-6.4615390000000001</v>
      </c>
      <c r="Y15232">
        <v>-10.291876999999999</v>
      </c>
      <c r="Z15232">
        <v>-11.845264</v>
      </c>
      <c r="AA15232">
        <v>-18.414487000000001</v>
      </c>
      <c r="AB15232">
        <v>157</v>
      </c>
      <c r="AC15232">
        <v>189.293285</v>
      </c>
      <c r="AD15232">
        <v>120.2</v>
      </c>
      <c r="AE15232">
        <v>116.442241</v>
      </c>
      <c r="AF15232" s="4">
        <v>124.28</v>
      </c>
      <c r="AG15232" s="4">
        <v>128.99999999999997</v>
      </c>
      <c r="AH15232" s="4">
        <v>137.0899908181818</v>
      </c>
      <c r="AI15232" s="4">
        <v>135.57600217187502</v>
      </c>
      <c r="AJ15232" s="4">
        <v>142.33511471653546</v>
      </c>
      <c r="AK15232" s="4">
        <v>142.75542949402384</v>
      </c>
      <c r="AL15232" s="6">
        <v>130</v>
      </c>
      <c r="AM15232" s="6">
        <v>136.4</v>
      </c>
      <c r="AN15232" s="6">
        <v>148.4</v>
      </c>
      <c r="AO15232" s="6">
        <v>148.4</v>
      </c>
      <c r="AP15232" s="6">
        <v>182.12760800000001</v>
      </c>
      <c r="AQ15232" s="6">
        <v>182.12760800000001</v>
      </c>
      <c r="AR15232">
        <v>121.6</v>
      </c>
      <c r="AS15232">
        <v>121.6</v>
      </c>
      <c r="AT15232">
        <v>121.6</v>
      </c>
      <c r="AU15232">
        <v>121.6</v>
      </c>
      <c r="AV15232">
        <v>117.636521</v>
      </c>
      <c r="AW15232">
        <v>117.636521</v>
      </c>
      <c r="AZ15232" t="s">
        <v>23</v>
      </c>
      <c r="BA15232" t="s">
        <v>23</v>
      </c>
      <c r="BB15232" t="s">
        <v>23</v>
      </c>
      <c r="BC15232" t="s">
        <v>23</v>
      </c>
      <c r="BD15232" t="s">
        <v>23</v>
      </c>
      <c r="BE15232" t="s">
        <v>23</v>
      </c>
      <c r="BF15232">
        <v>-4.2990000000000004</v>
      </c>
      <c r="BG15232" t="s">
        <v>23</v>
      </c>
      <c r="BH15232" t="s">
        <v>23</v>
      </c>
      <c r="BI15232" t="s">
        <v>23</v>
      </c>
      <c r="BJ15232" t="s">
        <v>23</v>
      </c>
      <c r="BK15232" t="s">
        <v>23</v>
      </c>
      <c r="BN15232">
        <v>0</v>
      </c>
      <c r="BO15232" t="s">
        <v>23</v>
      </c>
      <c r="BP15232" t="s">
        <v>23</v>
      </c>
      <c r="BQ15232" t="s">
        <v>23</v>
      </c>
      <c r="BR15232" t="s">
        <v>23</v>
      </c>
      <c r="BS15232" t="s">
        <v>23</v>
      </c>
      <c r="BV15232">
        <v>-87.759</v>
      </c>
      <c r="BW15232">
        <v>-58.792999999999999</v>
      </c>
      <c r="BX15232">
        <v>-21.283000000000001</v>
      </c>
      <c r="BY15232">
        <v>6.95</v>
      </c>
      <c r="BZ15232">
        <v>2.5830000000000002</v>
      </c>
      <c r="CA15232">
        <v>16.213000000000001</v>
      </c>
      <c r="CB15232">
        <v>-16.279</v>
      </c>
      <c r="CC15232">
        <v>-15.622</v>
      </c>
      <c r="CD15232" t="s">
        <v>576</v>
      </c>
      <c r="CE15232">
        <v>44.503</v>
      </c>
      <c r="CF15232">
        <v>85.433000000000007</v>
      </c>
      <c r="CG15232">
        <v>-15.904</v>
      </c>
      <c r="CH15232">
        <v>-91438.410999999993</v>
      </c>
      <c r="CI15232" s="7">
        <v>-63389.796000000002</v>
      </c>
      <c r="CJ15232">
        <v>-28698.335999999999</v>
      </c>
      <c r="CK15232">
        <v>-10813.964</v>
      </c>
      <c r="CL15232">
        <v>44.247999999999998</v>
      </c>
      <c r="CM15232">
        <v>-16.532</v>
      </c>
      <c r="CP15232" s="9">
        <v>-259.387</v>
      </c>
      <c r="CQ15232" s="9">
        <v>-203.702</v>
      </c>
      <c r="CR15232" s="9">
        <v>-169.702</v>
      </c>
      <c r="CS15232">
        <v>-24.324000000000002</v>
      </c>
      <c r="CT15232">
        <v>-17.632000000000001</v>
      </c>
      <c r="CU15232">
        <v>0.109</v>
      </c>
      <c r="CV15232">
        <v>0.13600000000000001</v>
      </c>
      <c r="CW15232">
        <v>0.109</v>
      </c>
      <c r="CX15232">
        <v>83.415999999999997</v>
      </c>
      <c r="CY15232" t="s">
        <v>576</v>
      </c>
      <c r="DB15232" s="10">
        <v>-7.8694605131237241</v>
      </c>
      <c r="DC15232" s="9">
        <v>184045.63099999999</v>
      </c>
      <c r="DD15232" s="10">
        <v>-3.4828705061735479E-2</v>
      </c>
      <c r="DE15232" s="12">
        <v>18752.47</v>
      </c>
      <c r="DF15232" s="9">
        <v>30.061805</v>
      </c>
      <c r="DG15232" s="13">
        <v>109.747292</v>
      </c>
      <c r="DH15232" t="s">
        <v>576</v>
      </c>
      <c r="DK15232">
        <v>5.5631292937588199</v>
      </c>
      <c r="DL15232">
        <v>0.25830356713282904</v>
      </c>
      <c r="DM15232">
        <v>0.47723498409525977</v>
      </c>
      <c r="DN15232">
        <v>1.008920945192368</v>
      </c>
    </row>
    <row r="15233" spans="1:118" x14ac:dyDescent="0.25">
      <c r="A15233" s="1">
        <v>45713</v>
      </c>
      <c r="B15233" t="s">
        <v>316</v>
      </c>
      <c r="C15233">
        <v>29.6</v>
      </c>
      <c r="D15233" t="s">
        <v>317</v>
      </c>
      <c r="E15233" t="s">
        <v>289</v>
      </c>
      <c r="F15233" t="s">
        <v>228</v>
      </c>
      <c r="I15233">
        <v>196.00477539884741</v>
      </c>
      <c r="M15233">
        <v>134534</v>
      </c>
      <c r="N15233">
        <v>250193</v>
      </c>
      <c r="O15233">
        <v>286801</v>
      </c>
      <c r="P15233">
        <v>248285</v>
      </c>
      <c r="S15233">
        <v>76.3215</v>
      </c>
      <c r="T15233">
        <v>570429.27670648007</v>
      </c>
      <c r="U15233">
        <v>5.4482064285714298</v>
      </c>
      <c r="X15233">
        <v>-0.16863400000000001</v>
      </c>
      <c r="Y15233">
        <v>-1.3333330000000001</v>
      </c>
      <c r="Z15233">
        <v>8.2266910000000006</v>
      </c>
      <c r="AA15233">
        <v>-17.438015</v>
      </c>
      <c r="AB15233">
        <v>32.200000000000003</v>
      </c>
      <c r="AC15233">
        <v>41.422221999999998</v>
      </c>
      <c r="AD15233">
        <v>26.15</v>
      </c>
      <c r="AE15233">
        <v>24.296296000000002</v>
      </c>
      <c r="AF15233" s="4">
        <v>29.229999999999997</v>
      </c>
      <c r="AG15233" s="4">
        <v>29.84090909090909</v>
      </c>
      <c r="AH15233" s="4">
        <v>30.375</v>
      </c>
      <c r="AI15233" s="4">
        <v>29.178125000000005</v>
      </c>
      <c r="AJ15233" s="4">
        <v>28.694997346456695</v>
      </c>
      <c r="AK15233" s="4">
        <v>28.918510310756979</v>
      </c>
      <c r="AL15233" s="6">
        <v>29.65</v>
      </c>
      <c r="AM15233" s="6">
        <v>31.15</v>
      </c>
      <c r="AN15233" s="6">
        <v>31.55</v>
      </c>
      <c r="AO15233" s="6">
        <v>31.55</v>
      </c>
      <c r="AP15233" s="6">
        <v>31.55</v>
      </c>
      <c r="AQ15233" s="6">
        <v>41.007407000000001</v>
      </c>
      <c r="AR15233">
        <v>28.4</v>
      </c>
      <c r="AS15233">
        <v>28.4</v>
      </c>
      <c r="AT15233">
        <v>28.4</v>
      </c>
      <c r="AU15233">
        <v>26.75</v>
      </c>
      <c r="AV15233">
        <v>25.777777</v>
      </c>
      <c r="AW15233">
        <v>24.681481000000002</v>
      </c>
      <c r="AZ15233" t="s">
        <v>23</v>
      </c>
      <c r="BA15233" t="s">
        <v>23</v>
      </c>
      <c r="BB15233" t="s">
        <v>23</v>
      </c>
      <c r="BC15233" t="s">
        <v>23</v>
      </c>
      <c r="BD15233" t="s">
        <v>23</v>
      </c>
      <c r="BE15233" t="s">
        <v>23</v>
      </c>
      <c r="BF15233">
        <v>-0.92</v>
      </c>
      <c r="BG15233" t="s">
        <v>23</v>
      </c>
      <c r="BH15233" t="s">
        <v>23</v>
      </c>
      <c r="BI15233" t="s">
        <v>23</v>
      </c>
      <c r="BJ15233" t="s">
        <v>23</v>
      </c>
      <c r="BK15233" t="s">
        <v>23</v>
      </c>
      <c r="BN15233">
        <v>0</v>
      </c>
      <c r="BO15233" t="s">
        <v>23</v>
      </c>
      <c r="BP15233" t="s">
        <v>23</v>
      </c>
      <c r="BQ15233" t="s">
        <v>23</v>
      </c>
      <c r="BR15233" t="s">
        <v>23</v>
      </c>
      <c r="BS15233" t="s">
        <v>23</v>
      </c>
      <c r="BV15233">
        <v>-22.206</v>
      </c>
      <c r="BW15233">
        <v>-33.960999999999999</v>
      </c>
      <c r="BX15233">
        <v>3.4790000000000001</v>
      </c>
      <c r="BY15233">
        <v>-2.8340000000000001</v>
      </c>
      <c r="BZ15233">
        <v>-4.7409999999999997</v>
      </c>
      <c r="CA15233">
        <v>-0.92700000000000005</v>
      </c>
      <c r="CB15233">
        <v>8</v>
      </c>
      <c r="CC15233">
        <v>-23.089700000000001</v>
      </c>
      <c r="CD15233">
        <v>82.383399999999995</v>
      </c>
      <c r="CE15233">
        <v>91.991200000000006</v>
      </c>
      <c r="CF15233">
        <v>58.283299999999997</v>
      </c>
      <c r="CG15233" t="s">
        <v>576</v>
      </c>
      <c r="CH15233">
        <v>-74439.441000000006</v>
      </c>
      <c r="CI15233" s="7">
        <v>-38772.313999999998</v>
      </c>
      <c r="CJ15233">
        <v>-11425.966</v>
      </c>
      <c r="CK15233">
        <v>-7438.7120000000004</v>
      </c>
      <c r="CL15233">
        <v>91.991</v>
      </c>
      <c r="CM15233">
        <v>-0.64900000000000002</v>
      </c>
      <c r="CP15233" s="9">
        <v>-23.661999999999999</v>
      </c>
      <c r="CQ15233" s="9">
        <v>-22.908000000000001</v>
      </c>
      <c r="CR15233" s="9">
        <v>-20.971</v>
      </c>
      <c r="CS15233">
        <v>-12.827</v>
      </c>
      <c r="CT15233">
        <v>-8.7550000000000008</v>
      </c>
      <c r="CU15233">
        <v>0.59199999999999997</v>
      </c>
      <c r="CV15233">
        <v>0.58699999999999997</v>
      </c>
      <c r="CW15233">
        <v>0.59199999999999997</v>
      </c>
      <c r="CX15233">
        <v>36.798000000000002</v>
      </c>
      <c r="CY15233" t="s">
        <v>576</v>
      </c>
      <c r="DB15233" s="10">
        <v>14.41504004004004</v>
      </c>
      <c r="DC15233" s="9">
        <v>174444.21400000001</v>
      </c>
      <c r="DD15233" s="10">
        <v>3.3020585022097662E-2</v>
      </c>
      <c r="DE15233" s="12">
        <v>-18048.866999999998</v>
      </c>
      <c r="DF15233" s="9">
        <v>3.0191759999999999</v>
      </c>
      <c r="DG15233" s="13">
        <v>3.331833</v>
      </c>
      <c r="DH15233" t="s">
        <v>576</v>
      </c>
      <c r="DK15233">
        <v>1.9081708709319856</v>
      </c>
      <c r="DL15233">
        <v>0.3169817491412158</v>
      </c>
      <c r="DM15233">
        <v>0.41795761817063487</v>
      </c>
      <c r="DN15233">
        <v>0.92817841968818582</v>
      </c>
    </row>
    <row r="15234" spans="1:118" x14ac:dyDescent="0.25">
      <c r="A15234" s="1">
        <v>45713</v>
      </c>
      <c r="B15234" t="s">
        <v>318</v>
      </c>
      <c r="C15234">
        <v>18.02</v>
      </c>
      <c r="D15234" t="s">
        <v>319</v>
      </c>
      <c r="E15234" t="s">
        <v>227</v>
      </c>
      <c r="F15234" t="s">
        <v>228</v>
      </c>
      <c r="I15234">
        <v>196.00477539884741</v>
      </c>
      <c r="M15234">
        <v>1058419</v>
      </c>
      <c r="N15234">
        <v>951857</v>
      </c>
      <c r="O15234">
        <v>1308410</v>
      </c>
      <c r="P15234">
        <v>1074893</v>
      </c>
      <c r="S15234">
        <v>76.3215</v>
      </c>
      <c r="T15234">
        <v>570429.27670648007</v>
      </c>
      <c r="U15234">
        <v>5.4482064285714298</v>
      </c>
      <c r="X15234">
        <v>-0.88008799999999998</v>
      </c>
      <c r="Y15234">
        <v>0</v>
      </c>
      <c r="Z15234">
        <v>2.1541950000000001</v>
      </c>
      <c r="AA15234">
        <v>-15.160075000000001</v>
      </c>
      <c r="AB15234">
        <v>18.600000000000001</v>
      </c>
      <c r="AC15234">
        <v>24.66</v>
      </c>
      <c r="AD15234">
        <v>15.4</v>
      </c>
      <c r="AE15234">
        <v>15.4</v>
      </c>
      <c r="AF15234" s="4">
        <v>18.084</v>
      </c>
      <c r="AG15234" s="4">
        <v>17.816363636363636</v>
      </c>
      <c r="AH15234" s="4">
        <v>17.770909090909093</v>
      </c>
      <c r="AI15234" s="4">
        <v>17.312812499999996</v>
      </c>
      <c r="AJ15234" s="4">
        <v>17.918582677165357</v>
      </c>
      <c r="AK15234" s="4">
        <v>19.582470119521908</v>
      </c>
      <c r="AL15234" s="6">
        <v>18.239999999999998</v>
      </c>
      <c r="AM15234" s="6">
        <v>18.239999999999998</v>
      </c>
      <c r="AN15234" s="6">
        <v>18.239999999999998</v>
      </c>
      <c r="AO15234" s="6">
        <v>18.34</v>
      </c>
      <c r="AP15234" s="6">
        <v>19.98</v>
      </c>
      <c r="AQ15234" s="6">
        <v>24.22</v>
      </c>
      <c r="AR15234">
        <v>17.98</v>
      </c>
      <c r="AS15234">
        <v>17.36</v>
      </c>
      <c r="AT15234">
        <v>17.36</v>
      </c>
      <c r="AU15234">
        <v>15.5</v>
      </c>
      <c r="AV15234">
        <v>15.5</v>
      </c>
      <c r="AW15234">
        <v>15.5</v>
      </c>
      <c r="AZ15234">
        <v>4</v>
      </c>
      <c r="BA15234">
        <v>17.149999999999999</v>
      </c>
      <c r="BB15234" t="s">
        <v>23</v>
      </c>
      <c r="BC15234" t="s">
        <v>23</v>
      </c>
      <c r="BD15234">
        <v>0.11</v>
      </c>
      <c r="BE15234">
        <v>0.11</v>
      </c>
      <c r="BF15234">
        <v>1.4999999999999999E-2</v>
      </c>
      <c r="BG15234">
        <v>-25</v>
      </c>
      <c r="BH15234">
        <v>-34.7826086956522</v>
      </c>
      <c r="BI15234">
        <v>-90.909090909090907</v>
      </c>
      <c r="BJ15234">
        <v>0</v>
      </c>
      <c r="BK15234">
        <v>-47.058823529411796</v>
      </c>
      <c r="BN15234">
        <v>5.5493895671476103</v>
      </c>
      <c r="BO15234" t="s">
        <v>23</v>
      </c>
      <c r="BP15234" t="s">
        <v>23</v>
      </c>
      <c r="BQ15234" t="s">
        <v>23</v>
      </c>
      <c r="BR15234" t="s">
        <v>23</v>
      </c>
      <c r="BS15234" t="s">
        <v>23</v>
      </c>
      <c r="BV15234" t="s">
        <v>23</v>
      </c>
      <c r="BW15234" t="s">
        <v>23</v>
      </c>
      <c r="BX15234" t="s">
        <v>23</v>
      </c>
      <c r="BY15234" t="s">
        <v>23</v>
      </c>
      <c r="BZ15234" t="s">
        <v>23</v>
      </c>
      <c r="CA15234" t="s">
        <v>23</v>
      </c>
      <c r="CB15234">
        <v>0.161</v>
      </c>
      <c r="CC15234">
        <v>-55.887</v>
      </c>
      <c r="CD15234">
        <v>-46.411000000000001</v>
      </c>
      <c r="CE15234">
        <v>79.36</v>
      </c>
      <c r="CF15234">
        <v>-64</v>
      </c>
      <c r="CG15234">
        <v>-83.647000000000006</v>
      </c>
      <c r="CH15234">
        <v>201243</v>
      </c>
      <c r="CI15234" s="7">
        <v>112201</v>
      </c>
      <c r="CJ15234">
        <v>11258</v>
      </c>
      <c r="CK15234">
        <v>98086</v>
      </c>
      <c r="CL15234">
        <v>79.358999999999995</v>
      </c>
      <c r="CM15234">
        <v>0.16</v>
      </c>
      <c r="CP15234" s="9" t="s">
        <v>23</v>
      </c>
      <c r="CQ15234" s="9" t="s">
        <v>23</v>
      </c>
      <c r="CR15234" s="9" t="s">
        <v>23</v>
      </c>
      <c r="CS15234">
        <v>-0.41099999999999998</v>
      </c>
      <c r="CT15234">
        <v>-0.39100000000000001</v>
      </c>
      <c r="CU15234" t="s">
        <v>23</v>
      </c>
      <c r="CV15234" t="s">
        <v>23</v>
      </c>
      <c r="CW15234" t="s">
        <v>23</v>
      </c>
      <c r="CX15234" t="s">
        <v>23</v>
      </c>
      <c r="CY15234" t="s">
        <v>23</v>
      </c>
      <c r="DB15234" s="10" t="e">
        <v>#VALUE!</v>
      </c>
      <c r="DC15234" s="9">
        <v>10101448</v>
      </c>
      <c r="DD15234" s="10" t="e">
        <v>#VALUE!</v>
      </c>
      <c r="DE15234" s="12">
        <v>-429178.75</v>
      </c>
      <c r="DF15234" s="9" t="s">
        <v>23</v>
      </c>
      <c r="DG15234" s="13" t="s">
        <v>23</v>
      </c>
      <c r="DH15234" t="s">
        <v>576</v>
      </c>
      <c r="DK15234">
        <v>0.84666384646152915</v>
      </c>
      <c r="DL15234">
        <v>0.34900851276637201</v>
      </c>
      <c r="DM15234">
        <v>0.46282327664636819</v>
      </c>
      <c r="DN15234">
        <v>0.6923915509280627</v>
      </c>
    </row>
    <row r="15235" spans="1:118" x14ac:dyDescent="0.25">
      <c r="A15235" s="1">
        <v>45713</v>
      </c>
      <c r="B15235" t="s">
        <v>320</v>
      </c>
      <c r="C15235">
        <v>6.27</v>
      </c>
      <c r="D15235" t="s">
        <v>321</v>
      </c>
      <c r="E15235" t="s">
        <v>227</v>
      </c>
      <c r="F15235" t="s">
        <v>228</v>
      </c>
      <c r="I15235">
        <v>196.00477539884741</v>
      </c>
      <c r="M15235">
        <v>2836941</v>
      </c>
      <c r="N15235">
        <v>2550680</v>
      </c>
      <c r="O15235">
        <v>2966768</v>
      </c>
      <c r="P15235">
        <v>2932992</v>
      </c>
      <c r="S15235">
        <v>76.3215</v>
      </c>
      <c r="T15235">
        <v>570429.27670648007</v>
      </c>
      <c r="U15235">
        <v>5.4482064285714298</v>
      </c>
      <c r="X15235">
        <v>-3.9816229999999999</v>
      </c>
      <c r="Y15235">
        <v>-8.733625</v>
      </c>
      <c r="Z15235">
        <v>-8.8662790000000005</v>
      </c>
      <c r="AA15235">
        <v>-35.626283000000001</v>
      </c>
      <c r="AB15235">
        <v>7.15</v>
      </c>
      <c r="AC15235">
        <v>10.24</v>
      </c>
      <c r="AD15235">
        <v>6.22</v>
      </c>
      <c r="AE15235">
        <v>6.22</v>
      </c>
      <c r="AF15235" s="4">
        <v>6.4319999999999995</v>
      </c>
      <c r="AG15235" s="4">
        <v>6.5372727272727271</v>
      </c>
      <c r="AH15235" s="4">
        <v>6.6668181818181838</v>
      </c>
      <c r="AI15235" s="4">
        <v>6.8073437500000002</v>
      </c>
      <c r="AJ15235" s="4">
        <v>7.3384251968503929</v>
      </c>
      <c r="AK15235" s="4">
        <v>8.0340239043824706</v>
      </c>
      <c r="AL15235" s="6">
        <v>6.55</v>
      </c>
      <c r="AM15235" s="6">
        <v>6.7</v>
      </c>
      <c r="AN15235" s="6">
        <v>6.91</v>
      </c>
      <c r="AO15235" s="6">
        <v>7.02</v>
      </c>
      <c r="AP15235" s="6">
        <v>8.61</v>
      </c>
      <c r="AQ15235" s="6">
        <v>10.1</v>
      </c>
      <c r="AR15235">
        <v>6.27</v>
      </c>
      <c r="AS15235">
        <v>6.27</v>
      </c>
      <c r="AT15235">
        <v>6.27</v>
      </c>
      <c r="AU15235">
        <v>6.27</v>
      </c>
      <c r="AV15235">
        <v>6.27</v>
      </c>
      <c r="AW15235">
        <v>6.27</v>
      </c>
      <c r="AZ15235">
        <v>9</v>
      </c>
      <c r="BA15235">
        <v>7.625</v>
      </c>
      <c r="BB15235">
        <v>-0.98320974451679399</v>
      </c>
      <c r="BC15235">
        <v>-2.0830178459815598</v>
      </c>
      <c r="BD15235">
        <v>-0.21432999999999999</v>
      </c>
      <c r="BE15235">
        <v>-0.32066</v>
      </c>
      <c r="BF15235">
        <v>-0.45700000000000002</v>
      </c>
      <c r="BG15235">
        <v>-22.4489795918367</v>
      </c>
      <c r="BH15235">
        <v>-8.3969465648855</v>
      </c>
      <c r="BI15235">
        <v>-114.28571428571399</v>
      </c>
      <c r="BJ15235">
        <v>-11.1111111111111</v>
      </c>
      <c r="BK15235">
        <v>43.3333333333333</v>
      </c>
      <c r="BN15235">
        <v>0</v>
      </c>
      <c r="BO15235" t="s">
        <v>23</v>
      </c>
      <c r="BP15235" t="s">
        <v>23</v>
      </c>
      <c r="BQ15235" t="s">
        <v>23</v>
      </c>
      <c r="BR15235" t="s">
        <v>23</v>
      </c>
      <c r="BS15235" t="s">
        <v>23</v>
      </c>
      <c r="BV15235">
        <v>4.843</v>
      </c>
      <c r="BW15235">
        <v>12.228999999999999</v>
      </c>
      <c r="BX15235">
        <v>-4.665</v>
      </c>
      <c r="BY15235">
        <v>6.7969999999999997</v>
      </c>
      <c r="BZ15235">
        <v>-26.766999999999999</v>
      </c>
      <c r="CA15235">
        <v>-11.846</v>
      </c>
      <c r="CB15235">
        <v>10.209</v>
      </c>
      <c r="CC15235">
        <v>-34.036999999999999</v>
      </c>
      <c r="CD15235">
        <v>-36.222999999999999</v>
      </c>
      <c r="CE15235">
        <v>-15.574999999999999</v>
      </c>
      <c r="CF15235">
        <v>71.757000000000005</v>
      </c>
      <c r="CG15235" t="s">
        <v>576</v>
      </c>
      <c r="CH15235">
        <v>-1803717</v>
      </c>
      <c r="CI15235" s="7">
        <v>-2136474</v>
      </c>
      <c r="CJ15235">
        <v>-685609</v>
      </c>
      <c r="CK15235">
        <v>-296158</v>
      </c>
      <c r="CL15235">
        <v>-15.574999999999999</v>
      </c>
      <c r="CM15235">
        <v>10.209</v>
      </c>
      <c r="CP15235" s="9">
        <v>-15.779</v>
      </c>
      <c r="CQ15235" s="9">
        <v>-13.79</v>
      </c>
      <c r="CR15235" s="9">
        <v>-15.871</v>
      </c>
      <c r="CS15235">
        <v>-3.9710000000000001</v>
      </c>
      <c r="CT15235">
        <v>-3.339</v>
      </c>
      <c r="CU15235">
        <v>0.33900000000000002</v>
      </c>
      <c r="CV15235">
        <v>0.32900000000000001</v>
      </c>
      <c r="CW15235">
        <v>0.33900000000000002</v>
      </c>
      <c r="CX15235">
        <v>75.724000000000004</v>
      </c>
      <c r="CY15235">
        <v>7.8529999999999998</v>
      </c>
      <c r="DB15235" s="10">
        <v>-39.648803827751195</v>
      </c>
      <c r="DC15235" s="9">
        <v>24869290</v>
      </c>
      <c r="DD15235" s="10">
        <v>-1.4994276073020179E-2</v>
      </c>
      <c r="DE15235" s="12">
        <v>2019429.25</v>
      </c>
      <c r="DF15235" s="9">
        <v>1.0778749999999999</v>
      </c>
      <c r="DG15235" s="13">
        <v>1.047094</v>
      </c>
      <c r="DH15235" t="s">
        <v>576</v>
      </c>
      <c r="DK15235">
        <v>0.64469506763217443</v>
      </c>
      <c r="DL15235">
        <v>0.50248058436201115</v>
      </c>
      <c r="DM15235">
        <v>0.49535571131768835</v>
      </c>
      <c r="DN15235">
        <v>0.60144938996751507</v>
      </c>
    </row>
    <row r="15236" spans="1:118" x14ac:dyDescent="0.25">
      <c r="A15236" s="1">
        <v>45713</v>
      </c>
      <c r="B15236" t="s">
        <v>322</v>
      </c>
      <c r="C15236">
        <v>63.9</v>
      </c>
      <c r="D15236" t="s">
        <v>323</v>
      </c>
      <c r="E15236" t="s">
        <v>276</v>
      </c>
      <c r="F15236" t="s">
        <v>228</v>
      </c>
      <c r="I15236">
        <v>196.00477539884741</v>
      </c>
      <c r="M15236">
        <v>78464</v>
      </c>
      <c r="N15236">
        <v>71264</v>
      </c>
      <c r="O15236">
        <v>82574</v>
      </c>
      <c r="P15236">
        <v>232363</v>
      </c>
      <c r="S15236">
        <v>76.3215</v>
      </c>
      <c r="T15236">
        <v>570429.27670648007</v>
      </c>
      <c r="U15236">
        <v>5.4482064285714298</v>
      </c>
      <c r="X15236">
        <v>-2.2935780000000001</v>
      </c>
      <c r="Y15236">
        <v>-6.1674009999999999</v>
      </c>
      <c r="Z15236">
        <v>-4.3413170000000001</v>
      </c>
      <c r="AA15236">
        <v>21.398965</v>
      </c>
      <c r="AB15236">
        <v>71.400000000000006</v>
      </c>
      <c r="AC15236">
        <v>83.8</v>
      </c>
      <c r="AD15236">
        <v>60.5</v>
      </c>
      <c r="AE15236">
        <v>47.909089999999999</v>
      </c>
      <c r="AF15236" s="4">
        <v>63.8</v>
      </c>
      <c r="AG15236" s="4">
        <v>65.181818181818187</v>
      </c>
      <c r="AH15236" s="4">
        <v>67.181818181818187</v>
      </c>
      <c r="AI15236" s="4">
        <v>65.520312500000017</v>
      </c>
      <c r="AJ15236" s="4">
        <v>65.944881889763778</v>
      </c>
      <c r="AK15236" s="4">
        <v>69.158203474103615</v>
      </c>
      <c r="AL15236" s="6">
        <v>65.400000000000006</v>
      </c>
      <c r="AM15236" s="6">
        <v>67.5</v>
      </c>
      <c r="AN15236" s="6">
        <v>70.8</v>
      </c>
      <c r="AO15236" s="6">
        <v>70.8</v>
      </c>
      <c r="AP15236" s="6">
        <v>70.8</v>
      </c>
      <c r="AQ15236" s="6">
        <v>82</v>
      </c>
      <c r="AR15236">
        <v>62.1</v>
      </c>
      <c r="AS15236">
        <v>62.1</v>
      </c>
      <c r="AT15236">
        <v>62.1</v>
      </c>
      <c r="AU15236">
        <v>61.6</v>
      </c>
      <c r="AV15236">
        <v>60.7</v>
      </c>
      <c r="AW15236">
        <v>52.636363000000003</v>
      </c>
      <c r="AZ15236">
        <v>1</v>
      </c>
      <c r="BA15236">
        <v>59.4</v>
      </c>
      <c r="BB15236">
        <v>-3.0967741935483901</v>
      </c>
      <c r="BC15236" t="s">
        <v>23</v>
      </c>
      <c r="BD15236" t="s">
        <v>23</v>
      </c>
      <c r="BE15236" t="s">
        <v>23</v>
      </c>
      <c r="BF15236">
        <v>0.55700000000000005</v>
      </c>
      <c r="BG15236">
        <v>15.2046783625731</v>
      </c>
      <c r="BH15236">
        <v>68.965517241379303</v>
      </c>
      <c r="BI15236" t="s">
        <v>23</v>
      </c>
      <c r="BJ15236" t="s">
        <v>23</v>
      </c>
      <c r="BK15236" t="s">
        <v>23</v>
      </c>
      <c r="BN15236">
        <v>1.88504773082942</v>
      </c>
      <c r="BO15236" t="s">
        <v>23</v>
      </c>
      <c r="BP15236" t="s">
        <v>23</v>
      </c>
      <c r="BQ15236" t="s">
        <v>23</v>
      </c>
      <c r="BR15236">
        <v>0.45500000000000002</v>
      </c>
      <c r="BS15236">
        <v>0</v>
      </c>
      <c r="BV15236">
        <v>10.151</v>
      </c>
      <c r="BW15236">
        <v>7.2999999999999995E-2</v>
      </c>
      <c r="BX15236">
        <v>5.476</v>
      </c>
      <c r="BY15236">
        <v>17.231000000000002</v>
      </c>
      <c r="BZ15236">
        <v>17.504000000000001</v>
      </c>
      <c r="CA15236">
        <v>10.657999999999999</v>
      </c>
      <c r="CB15236">
        <v>-7.8639999999999999</v>
      </c>
      <c r="CC15236">
        <v>23.344999999999999</v>
      </c>
      <c r="CD15236" t="s">
        <v>576</v>
      </c>
      <c r="CE15236">
        <v>33.912999999999997</v>
      </c>
      <c r="CF15236">
        <v>47.558500000000002</v>
      </c>
      <c r="CG15236">
        <v>18.543099999999999</v>
      </c>
      <c r="CH15236">
        <v>72935.736000000004</v>
      </c>
      <c r="CI15236" s="7">
        <v>46894.938999999998</v>
      </c>
      <c r="CJ15236">
        <v>20594.455999999998</v>
      </c>
      <c r="CK15236">
        <v>26003.134999999998</v>
      </c>
      <c r="CL15236">
        <v>55.53</v>
      </c>
      <c r="CM15236">
        <v>-8.1519999999999992</v>
      </c>
      <c r="CP15236" s="9">
        <v>16.309999999999999</v>
      </c>
      <c r="CQ15236" s="9">
        <v>17.010999999999999</v>
      </c>
      <c r="CR15236" s="9">
        <v>17.126999999999999</v>
      </c>
      <c r="CS15236">
        <v>9.0229999999999997</v>
      </c>
      <c r="CT15236">
        <v>7.5259999999999998</v>
      </c>
      <c r="CU15236">
        <v>0.73799999999999999</v>
      </c>
      <c r="CV15236">
        <v>0.71399999999999997</v>
      </c>
      <c r="CW15236">
        <v>0.73799999999999999</v>
      </c>
      <c r="CX15236">
        <v>92.906999999999996</v>
      </c>
      <c r="CY15236">
        <v>2.573</v>
      </c>
      <c r="DB15236" s="10">
        <v>27.395625164976931</v>
      </c>
      <c r="DC15236" s="9">
        <v>1206035.233</v>
      </c>
      <c r="DD15236" s="10">
        <v>5.3639660956737577E-2</v>
      </c>
      <c r="DE15236" s="12">
        <v>-1563.903</v>
      </c>
      <c r="DF15236" s="9">
        <v>2.794664</v>
      </c>
      <c r="DG15236" s="13">
        <v>2.7415479999999999</v>
      </c>
      <c r="DH15236">
        <v>28.680430999999999</v>
      </c>
      <c r="DK15236">
        <v>-0.16733905046245684</v>
      </c>
      <c r="DL15236">
        <v>-0.19186498491245035</v>
      </c>
      <c r="DM15236">
        <v>2.6841418583254794E-2</v>
      </c>
      <c r="DN15236">
        <v>1.0697533175523297</v>
      </c>
    </row>
    <row r="15237" spans="1:118" x14ac:dyDescent="0.25">
      <c r="A15237" s="1">
        <v>45713</v>
      </c>
      <c r="B15237" t="s">
        <v>324</v>
      </c>
      <c r="C15237">
        <v>30.85</v>
      </c>
      <c r="D15237" t="s">
        <v>325</v>
      </c>
      <c r="E15237" t="s">
        <v>271</v>
      </c>
      <c r="F15237" t="s">
        <v>228</v>
      </c>
      <c r="I15237">
        <v>196.00477539884741</v>
      </c>
      <c r="M15237">
        <v>381456</v>
      </c>
      <c r="N15237">
        <v>363812</v>
      </c>
      <c r="O15237">
        <v>464574</v>
      </c>
      <c r="P15237">
        <v>914135</v>
      </c>
      <c r="S15237">
        <v>76.3215</v>
      </c>
      <c r="T15237">
        <v>570429.27670648007</v>
      </c>
      <c r="U15237">
        <v>5.4482064285714298</v>
      </c>
      <c r="X15237">
        <v>-2.373418</v>
      </c>
      <c r="Y15237">
        <v>-8.5925930000000008</v>
      </c>
      <c r="Z15237">
        <v>-2.0634920000000001</v>
      </c>
      <c r="AA15237">
        <v>-23.921085000000001</v>
      </c>
      <c r="AB15237">
        <v>34.799999999999997</v>
      </c>
      <c r="AC15237">
        <v>42.85</v>
      </c>
      <c r="AD15237">
        <v>29.2</v>
      </c>
      <c r="AE15237">
        <v>24.92</v>
      </c>
      <c r="AF15237" s="4">
        <v>31.459999999999997</v>
      </c>
      <c r="AG15237" s="4">
        <v>31.831818181818178</v>
      </c>
      <c r="AH15237" s="4">
        <v>32.738636363636367</v>
      </c>
      <c r="AI15237" s="4">
        <v>32.195312500000014</v>
      </c>
      <c r="AJ15237" s="4">
        <v>32.455511811023619</v>
      </c>
      <c r="AK15237" s="4">
        <v>33.013745019920293</v>
      </c>
      <c r="AL15237" s="6">
        <v>31.95</v>
      </c>
      <c r="AM15237" s="6">
        <v>32.700000000000003</v>
      </c>
      <c r="AN15237" s="6">
        <v>34.5</v>
      </c>
      <c r="AO15237" s="6">
        <v>34.5</v>
      </c>
      <c r="AP15237" s="6">
        <v>35.4</v>
      </c>
      <c r="AQ15237" s="6">
        <v>41.95</v>
      </c>
      <c r="AR15237">
        <v>30.85</v>
      </c>
      <c r="AS15237">
        <v>30.85</v>
      </c>
      <c r="AT15237">
        <v>30.85</v>
      </c>
      <c r="AU15237">
        <v>29.65</v>
      </c>
      <c r="AV15237">
        <v>29.65</v>
      </c>
      <c r="AW15237">
        <v>25.95</v>
      </c>
      <c r="AZ15237">
        <v>5</v>
      </c>
      <c r="BA15237">
        <v>32.44</v>
      </c>
      <c r="BB15237">
        <v>-4.0355960541220401</v>
      </c>
      <c r="BC15237">
        <v>-2.2950819672131102</v>
      </c>
      <c r="BD15237" t="s">
        <v>23</v>
      </c>
      <c r="BE15237" t="s">
        <v>23</v>
      </c>
      <c r="BF15237">
        <v>-6.7000000000000004E-2</v>
      </c>
      <c r="BG15237">
        <v>-212</v>
      </c>
      <c r="BH15237">
        <v>-1825</v>
      </c>
      <c r="BI15237" t="s">
        <v>23</v>
      </c>
      <c r="BJ15237" t="s">
        <v>23</v>
      </c>
      <c r="BK15237" t="s">
        <v>23</v>
      </c>
      <c r="BN15237">
        <v>0</v>
      </c>
      <c r="BO15237" t="s">
        <v>23</v>
      </c>
      <c r="BP15237" t="s">
        <v>23</v>
      </c>
      <c r="BQ15237" t="s">
        <v>23</v>
      </c>
      <c r="BR15237" t="s">
        <v>23</v>
      </c>
      <c r="BS15237" t="s">
        <v>23</v>
      </c>
      <c r="BV15237">
        <v>17.300999999999998</v>
      </c>
      <c r="BW15237">
        <v>-8.4990000000000006</v>
      </c>
      <c r="BX15237">
        <v>-10.6</v>
      </c>
      <c r="BY15237">
        <v>16.431999999999999</v>
      </c>
      <c r="BZ15237">
        <v>-2.601</v>
      </c>
      <c r="CA15237">
        <v>-6.141</v>
      </c>
      <c r="CB15237">
        <v>-93.468000000000004</v>
      </c>
      <c r="CC15237">
        <v>68.587999999999994</v>
      </c>
      <c r="CD15237">
        <v>-36.500500000000002</v>
      </c>
      <c r="CE15237">
        <v>-66.608000000000004</v>
      </c>
      <c r="CF15237" t="s">
        <v>576</v>
      </c>
      <c r="CG15237">
        <v>-77.134900000000002</v>
      </c>
      <c r="CH15237">
        <v>-13711</v>
      </c>
      <c r="CI15237" s="7">
        <v>-165135</v>
      </c>
      <c r="CJ15237">
        <v>-8029</v>
      </c>
      <c r="CK15237">
        <v>33114</v>
      </c>
      <c r="CL15237">
        <v>-91.697000000000003</v>
      </c>
      <c r="CM15237">
        <v>-82.361000000000004</v>
      </c>
      <c r="CP15237" s="9">
        <v>7.0010000000000003</v>
      </c>
      <c r="CQ15237" s="9">
        <v>6.6269999999999998</v>
      </c>
      <c r="CR15237" s="9">
        <v>5.8650000000000002</v>
      </c>
      <c r="CS15237">
        <v>2.371</v>
      </c>
      <c r="CT15237">
        <v>1.657</v>
      </c>
      <c r="CU15237">
        <v>0.379</v>
      </c>
      <c r="CV15237">
        <v>0.36199999999999999</v>
      </c>
      <c r="CW15237">
        <v>0.379</v>
      </c>
      <c r="CX15237">
        <v>92.031999999999996</v>
      </c>
      <c r="CY15237">
        <v>8.5730000000000004</v>
      </c>
      <c r="DB15237" s="10">
        <v>58.520259319286872</v>
      </c>
      <c r="DC15237" s="9">
        <v>4467285</v>
      </c>
      <c r="DD15237" s="10">
        <v>4.8495226966714683E-2</v>
      </c>
      <c r="DE15237" s="12">
        <v>-168746.875</v>
      </c>
      <c r="DF15237" s="9">
        <v>2.2682159999999998</v>
      </c>
      <c r="DG15237" s="13">
        <v>2.0638209999999999</v>
      </c>
      <c r="DH15237" t="s">
        <v>576</v>
      </c>
      <c r="DK15237">
        <v>1.2152338653717862</v>
      </c>
      <c r="DL15237">
        <v>0.42291340138282213</v>
      </c>
      <c r="DM15237">
        <v>0.56338108492309702</v>
      </c>
      <c r="DN15237">
        <v>0.64381677233870738</v>
      </c>
    </row>
    <row r="15238" spans="1:118" x14ac:dyDescent="0.25">
      <c r="A15238" s="1">
        <v>45713</v>
      </c>
      <c r="B15238" t="s">
        <v>326</v>
      </c>
      <c r="C15238">
        <v>67</v>
      </c>
      <c r="D15238" t="s">
        <v>327</v>
      </c>
      <c r="E15238" t="s">
        <v>236</v>
      </c>
      <c r="F15238" t="s">
        <v>228</v>
      </c>
      <c r="I15238">
        <v>196.00477539884741</v>
      </c>
      <c r="M15238">
        <v>364339</v>
      </c>
      <c r="N15238">
        <v>480525</v>
      </c>
      <c r="O15238">
        <v>294056</v>
      </c>
      <c r="P15238">
        <v>979523</v>
      </c>
      <c r="S15238">
        <v>76.3215</v>
      </c>
      <c r="T15238">
        <v>570429.27670648007</v>
      </c>
      <c r="U15238">
        <v>5.4482064285714298</v>
      </c>
      <c r="X15238">
        <v>-9.3369420000000005</v>
      </c>
      <c r="Y15238">
        <v>-2.4745270000000001</v>
      </c>
      <c r="Z15238">
        <v>-2.189781</v>
      </c>
      <c r="AA15238">
        <v>56.908664999999999</v>
      </c>
      <c r="AB15238">
        <v>77.8</v>
      </c>
      <c r="AC15238">
        <v>94</v>
      </c>
      <c r="AD15238">
        <v>63.4</v>
      </c>
      <c r="AE15238">
        <v>41.5</v>
      </c>
      <c r="AF15238" s="4">
        <v>69.260000000000005</v>
      </c>
      <c r="AG15238" s="4">
        <v>72.100000000000009</v>
      </c>
      <c r="AH15238" s="4">
        <v>71.781818181818181</v>
      </c>
      <c r="AI15238" s="4">
        <v>68.171875</v>
      </c>
      <c r="AJ15238" s="4">
        <v>69.34173228346458</v>
      </c>
      <c r="AK15238" s="4">
        <v>69.87928286852592</v>
      </c>
      <c r="AL15238" s="6">
        <v>73.900000000000006</v>
      </c>
      <c r="AM15238" s="6">
        <v>75.8</v>
      </c>
      <c r="AN15238" s="6">
        <v>75.8</v>
      </c>
      <c r="AO15238" s="6">
        <v>75.8</v>
      </c>
      <c r="AP15238" s="6">
        <v>76.900000000000006</v>
      </c>
      <c r="AQ15238" s="6">
        <v>89.1</v>
      </c>
      <c r="AR15238">
        <v>65.5</v>
      </c>
      <c r="AS15238">
        <v>65.5</v>
      </c>
      <c r="AT15238">
        <v>65.5</v>
      </c>
      <c r="AU15238">
        <v>63.6</v>
      </c>
      <c r="AV15238">
        <v>63.6</v>
      </c>
      <c r="AW15238">
        <v>41.8</v>
      </c>
      <c r="AZ15238">
        <v>2</v>
      </c>
      <c r="BA15238">
        <v>69.45</v>
      </c>
      <c r="BB15238">
        <v>-12.880812399786199</v>
      </c>
      <c r="BC15238">
        <v>-47.933729622266398</v>
      </c>
      <c r="BD15238" t="s">
        <v>23</v>
      </c>
      <c r="BE15238" t="s">
        <v>23</v>
      </c>
      <c r="BF15238">
        <v>0.99199999999999999</v>
      </c>
      <c r="BG15238" t="s">
        <v>23</v>
      </c>
      <c r="BH15238">
        <v>92.760180995475096</v>
      </c>
      <c r="BI15238" t="s">
        <v>23</v>
      </c>
      <c r="BJ15238" t="s">
        <v>23</v>
      </c>
      <c r="BK15238" t="s">
        <v>23</v>
      </c>
      <c r="BN15238">
        <v>1.1044776119402999</v>
      </c>
      <c r="BO15238" t="s">
        <v>23</v>
      </c>
      <c r="BP15238" t="s">
        <v>23</v>
      </c>
      <c r="BQ15238" t="s">
        <v>23</v>
      </c>
      <c r="BR15238">
        <v>0.74</v>
      </c>
      <c r="BS15238" t="s">
        <v>23</v>
      </c>
      <c r="BV15238">
        <v>19.940000000000001</v>
      </c>
      <c r="BW15238">
        <v>30.721</v>
      </c>
      <c r="BX15238">
        <v>208.548</v>
      </c>
      <c r="BY15238">
        <v>78.527000000000001</v>
      </c>
      <c r="BZ15238">
        <v>100.175</v>
      </c>
      <c r="CA15238">
        <v>-21.355</v>
      </c>
      <c r="CB15238">
        <v>100.61199999999999</v>
      </c>
      <c r="CC15238">
        <v>-38.915999999999997</v>
      </c>
      <c r="CD15238" t="s">
        <v>576</v>
      </c>
      <c r="CE15238">
        <v>215.70599999999999</v>
      </c>
      <c r="CF15238" t="s">
        <v>576</v>
      </c>
      <c r="CG15238">
        <v>-45.676299999999998</v>
      </c>
      <c r="CH15238">
        <v>173051.63099999999</v>
      </c>
      <c r="CI15238" s="7">
        <v>54205.644</v>
      </c>
      <c r="CJ15238">
        <v>50114.444000000003</v>
      </c>
      <c r="CK15238">
        <v>51763.120999999999</v>
      </c>
      <c r="CL15238">
        <v>219.25</v>
      </c>
      <c r="CM15238">
        <v>100.807</v>
      </c>
      <c r="CP15238" s="9">
        <v>18.852</v>
      </c>
      <c r="CQ15238" s="9">
        <v>17.989000000000001</v>
      </c>
      <c r="CR15238" s="9">
        <v>18.391999999999999</v>
      </c>
      <c r="CS15238">
        <v>14.622999999999999</v>
      </c>
      <c r="CT15238">
        <v>11.327999999999999</v>
      </c>
      <c r="CU15238">
        <v>0.96099999999999997</v>
      </c>
      <c r="CV15238">
        <v>0.95599999999999996</v>
      </c>
      <c r="CW15238">
        <v>0.96099999999999997</v>
      </c>
      <c r="CX15238">
        <v>44.195999999999998</v>
      </c>
      <c r="CY15238">
        <v>0.90100000000000002</v>
      </c>
      <c r="DB15238" s="10">
        <v>34.823032770282424</v>
      </c>
      <c r="DC15238" s="9">
        <v>1757666.9550000001</v>
      </c>
      <c r="DD15238" s="10">
        <v>6.7090325994095951E-2</v>
      </c>
      <c r="DE15238" s="12">
        <v>258655.26300000001</v>
      </c>
      <c r="DF15238" s="9">
        <v>1.823477</v>
      </c>
      <c r="DG15238" s="13">
        <v>2.223255</v>
      </c>
      <c r="DH15238">
        <v>17.039674000000002</v>
      </c>
      <c r="DK15238">
        <v>1.0358653856902404</v>
      </c>
      <c r="DL15238">
        <v>-0.49287712297727598</v>
      </c>
      <c r="DM15238">
        <v>-0.3141318275052728</v>
      </c>
      <c r="DN15238">
        <v>0.91401394465918795</v>
      </c>
    </row>
    <row r="15239" spans="1:118" x14ac:dyDescent="0.25">
      <c r="A15239" s="1">
        <v>45713</v>
      </c>
      <c r="B15239" t="s">
        <v>328</v>
      </c>
      <c r="C15239">
        <v>37.6</v>
      </c>
      <c r="D15239" t="s">
        <v>329</v>
      </c>
      <c r="E15239" t="s">
        <v>55</v>
      </c>
      <c r="F15239" t="s">
        <v>228</v>
      </c>
      <c r="I15239">
        <v>196.00477539884741</v>
      </c>
      <c r="M15239">
        <v>28666</v>
      </c>
      <c r="N15239">
        <v>57256</v>
      </c>
      <c r="O15239">
        <v>75984</v>
      </c>
      <c r="P15239">
        <v>123279</v>
      </c>
      <c r="S15239">
        <v>76.3215</v>
      </c>
      <c r="T15239">
        <v>570429.27670648007</v>
      </c>
      <c r="U15239">
        <v>5.4482064285714298</v>
      </c>
      <c r="X15239">
        <v>-3.589744</v>
      </c>
      <c r="Y15239">
        <v>-7.1604939999999999</v>
      </c>
      <c r="Z15239">
        <v>4.0110650000000003</v>
      </c>
      <c r="AA15239">
        <v>-30.370370000000001</v>
      </c>
      <c r="AB15239">
        <v>42.15</v>
      </c>
      <c r="AC15239">
        <v>56.9</v>
      </c>
      <c r="AD15239">
        <v>35</v>
      </c>
      <c r="AE15239">
        <v>35</v>
      </c>
      <c r="AF15239" s="4">
        <v>38.28</v>
      </c>
      <c r="AG15239" s="4">
        <v>39.050000000000004</v>
      </c>
      <c r="AH15239" s="4">
        <v>39.684090909090905</v>
      </c>
      <c r="AI15239" s="4">
        <v>38.801562499999996</v>
      </c>
      <c r="AJ15239" s="4">
        <v>39.796062992125975</v>
      </c>
      <c r="AK15239" s="4">
        <v>42.861752988047812</v>
      </c>
      <c r="AL15239" s="6">
        <v>39</v>
      </c>
      <c r="AM15239" s="6">
        <v>40.700000000000003</v>
      </c>
      <c r="AN15239" s="6">
        <v>40.950000000000003</v>
      </c>
      <c r="AO15239" s="6">
        <v>41.5</v>
      </c>
      <c r="AP15239" s="6">
        <v>44.6</v>
      </c>
      <c r="AQ15239" s="6">
        <v>55.4</v>
      </c>
      <c r="AR15239">
        <v>37.6</v>
      </c>
      <c r="AS15239">
        <v>37.6</v>
      </c>
      <c r="AT15239">
        <v>37.6</v>
      </c>
      <c r="AU15239">
        <v>35.25</v>
      </c>
      <c r="AV15239">
        <v>35.25</v>
      </c>
      <c r="AW15239">
        <v>35.25</v>
      </c>
      <c r="AZ15239" t="s">
        <v>23</v>
      </c>
      <c r="BA15239" t="s">
        <v>23</v>
      </c>
      <c r="BB15239" t="s">
        <v>23</v>
      </c>
      <c r="BC15239" t="s">
        <v>23</v>
      </c>
      <c r="BD15239" t="s">
        <v>23</v>
      </c>
      <c r="BE15239" t="s">
        <v>23</v>
      </c>
      <c r="BF15239">
        <v>-3.82</v>
      </c>
      <c r="BG15239" t="s">
        <v>23</v>
      </c>
      <c r="BH15239" t="s">
        <v>23</v>
      </c>
      <c r="BI15239" t="s">
        <v>23</v>
      </c>
      <c r="BJ15239" t="s">
        <v>23</v>
      </c>
      <c r="BK15239" t="s">
        <v>23</v>
      </c>
      <c r="BN15239">
        <v>0</v>
      </c>
      <c r="BO15239" t="s">
        <v>23</v>
      </c>
      <c r="BP15239" t="s">
        <v>23</v>
      </c>
      <c r="BQ15239" t="s">
        <v>23</v>
      </c>
      <c r="BR15239" t="s">
        <v>23</v>
      </c>
      <c r="BS15239" t="s">
        <v>23</v>
      </c>
      <c r="BV15239">
        <v>-24.1</v>
      </c>
      <c r="BW15239">
        <v>-48.616</v>
      </c>
      <c r="BX15239">
        <v>-27.952999999999999</v>
      </c>
      <c r="BY15239">
        <v>-0.88400000000000001</v>
      </c>
      <c r="BZ15239">
        <v>-13.938000000000001</v>
      </c>
      <c r="CA15239">
        <v>-28.09</v>
      </c>
      <c r="CB15239" t="s">
        <v>576</v>
      </c>
      <c r="CC15239" t="s">
        <v>576</v>
      </c>
      <c r="CD15239">
        <v>126.678</v>
      </c>
      <c r="CE15239" t="s">
        <v>576</v>
      </c>
      <c r="CF15239" t="s">
        <v>576</v>
      </c>
      <c r="CG15239" t="s">
        <v>576</v>
      </c>
      <c r="CH15239">
        <v>-58989.743000000002</v>
      </c>
      <c r="CI15239" s="7">
        <v>-8762.6759999999995</v>
      </c>
      <c r="CJ15239">
        <v>-57295.733</v>
      </c>
      <c r="CK15239">
        <v>-13964.123</v>
      </c>
      <c r="CL15239" t="s">
        <v>576</v>
      </c>
      <c r="CM15239" t="s">
        <v>576</v>
      </c>
      <c r="CP15239" s="9">
        <v>-53.49</v>
      </c>
      <c r="CQ15239" s="9">
        <v>-43.048999999999999</v>
      </c>
      <c r="CR15239" s="9">
        <v>-25.088000000000001</v>
      </c>
      <c r="CS15239">
        <v>-8.7409999999999997</v>
      </c>
      <c r="CT15239">
        <v>-7.8319999999999999</v>
      </c>
      <c r="CU15239">
        <v>0.23400000000000001</v>
      </c>
      <c r="CV15239">
        <v>0.22700000000000001</v>
      </c>
      <c r="CW15239">
        <v>0.23400000000000001</v>
      </c>
      <c r="CX15239">
        <v>14.327999999999999</v>
      </c>
      <c r="CY15239" t="s">
        <v>576</v>
      </c>
      <c r="DB15239" s="10">
        <v>-8.4259024822695032</v>
      </c>
      <c r="DC15239" s="9">
        <v>184849.81700000001</v>
      </c>
      <c r="DD15239" s="10">
        <v>-2.5708486365447685E-2</v>
      </c>
      <c r="DE15239" s="12">
        <v>4816.9129999999996</v>
      </c>
      <c r="DF15239" s="9">
        <v>10.153929</v>
      </c>
      <c r="DG15239" s="13">
        <v>8.5454550000000005</v>
      </c>
      <c r="DH15239" t="s">
        <v>576</v>
      </c>
      <c r="DK15239">
        <v>1.7012798203739357</v>
      </c>
      <c r="DL15239">
        <v>3.2935745270183558E-2</v>
      </c>
      <c r="DM15239">
        <v>0.33097531274596875</v>
      </c>
      <c r="DN15239">
        <v>1.2612412976418768</v>
      </c>
    </row>
    <row r="15240" spans="1:118" x14ac:dyDescent="0.25">
      <c r="A15240" s="1">
        <v>45713</v>
      </c>
      <c r="B15240" t="s">
        <v>330</v>
      </c>
      <c r="C15240">
        <v>316.39999999999998</v>
      </c>
      <c r="D15240" t="s">
        <v>331</v>
      </c>
      <c r="E15240" t="s">
        <v>239</v>
      </c>
      <c r="F15240" t="s">
        <v>228</v>
      </c>
      <c r="I15240">
        <v>196.00477539884741</v>
      </c>
      <c r="M15240">
        <v>24520</v>
      </c>
      <c r="N15240">
        <v>27780</v>
      </c>
      <c r="O15240">
        <v>30171</v>
      </c>
      <c r="P15240">
        <v>32495</v>
      </c>
      <c r="S15240">
        <v>76.3215</v>
      </c>
      <c r="T15240">
        <v>570429.27670648007</v>
      </c>
      <c r="U15240">
        <v>5.4482064285714298</v>
      </c>
      <c r="X15240">
        <v>-2.466091</v>
      </c>
      <c r="Y15240">
        <v>-4.9278849999999998</v>
      </c>
      <c r="Z15240">
        <v>-6.3905329999999996</v>
      </c>
      <c r="AA15240">
        <v>-17.604167</v>
      </c>
      <c r="AB15240">
        <v>360</v>
      </c>
      <c r="AC15240">
        <v>439</v>
      </c>
      <c r="AD15240">
        <v>314</v>
      </c>
      <c r="AE15240">
        <v>314</v>
      </c>
      <c r="AF15240" s="4">
        <v>321.60000000000002</v>
      </c>
      <c r="AG15240" s="4">
        <v>325.4909090909091</v>
      </c>
      <c r="AH15240" s="4">
        <v>327.88181818181818</v>
      </c>
      <c r="AI15240" s="4">
        <v>334.50625000000008</v>
      </c>
      <c r="AJ15240" s="4">
        <v>349.3244094488191</v>
      </c>
      <c r="AK15240" s="4">
        <v>355.37928286852571</v>
      </c>
      <c r="AL15240" s="6">
        <v>324.39999999999998</v>
      </c>
      <c r="AM15240" s="6">
        <v>330.4</v>
      </c>
      <c r="AN15240" s="6">
        <v>331.8</v>
      </c>
      <c r="AO15240" s="6">
        <v>360</v>
      </c>
      <c r="AP15240" s="6">
        <v>386.4</v>
      </c>
      <c r="AQ15240" s="6">
        <v>435</v>
      </c>
      <c r="AR15240">
        <v>316.39999999999998</v>
      </c>
      <c r="AS15240">
        <v>316.39999999999998</v>
      </c>
      <c r="AT15240">
        <v>316.39999999999998</v>
      </c>
      <c r="AU15240">
        <v>316.39999999999998</v>
      </c>
      <c r="AV15240">
        <v>316.39999999999998</v>
      </c>
      <c r="AW15240">
        <v>316.39999999999998</v>
      </c>
      <c r="AZ15240">
        <v>4</v>
      </c>
      <c r="BA15240">
        <v>385.25</v>
      </c>
      <c r="BB15240">
        <v>-1.7979195865309201</v>
      </c>
      <c r="BC15240" t="s">
        <v>23</v>
      </c>
      <c r="BD15240" t="s">
        <v>23</v>
      </c>
      <c r="BE15240" t="s">
        <v>23</v>
      </c>
      <c r="BF15240">
        <v>4.2969999999999997</v>
      </c>
      <c r="BG15240">
        <v>2.6595744680851099</v>
      </c>
      <c r="BH15240">
        <v>-7.1633237822349596</v>
      </c>
      <c r="BI15240" t="s">
        <v>23</v>
      </c>
      <c r="BJ15240" t="s">
        <v>23</v>
      </c>
      <c r="BK15240" t="s">
        <v>23</v>
      </c>
      <c r="BN15240">
        <v>3.79266750948167</v>
      </c>
      <c r="BO15240">
        <v>0</v>
      </c>
      <c r="BP15240">
        <v>0</v>
      </c>
      <c r="BQ15240">
        <v>6.266</v>
      </c>
      <c r="BR15240">
        <v>6</v>
      </c>
      <c r="BS15240">
        <v>0</v>
      </c>
      <c r="BV15240">
        <v>6.08</v>
      </c>
      <c r="BW15240">
        <v>6.3230000000000004</v>
      </c>
      <c r="BX15240">
        <v>7.4349999999999996</v>
      </c>
      <c r="BY15240">
        <v>22.01</v>
      </c>
      <c r="BZ15240">
        <v>3.0840000000000001</v>
      </c>
      <c r="CA15240">
        <v>2.3980000000000001</v>
      </c>
      <c r="CB15240">
        <v>20.114999999999998</v>
      </c>
      <c r="CC15240">
        <v>17.731999999999999</v>
      </c>
      <c r="CD15240">
        <v>39.594999999999999</v>
      </c>
      <c r="CE15240">
        <v>48.954999999999998</v>
      </c>
      <c r="CF15240">
        <v>-20.442</v>
      </c>
      <c r="CG15240">
        <v>-2.1429999999999998</v>
      </c>
      <c r="CH15240">
        <v>308771</v>
      </c>
      <c r="CI15240" s="7">
        <v>207291</v>
      </c>
      <c r="CJ15240">
        <v>137499</v>
      </c>
      <c r="CK15240">
        <v>127787</v>
      </c>
      <c r="CL15240">
        <v>48.954999999999998</v>
      </c>
      <c r="CM15240">
        <v>20.114999999999998</v>
      </c>
      <c r="CP15240" s="9">
        <v>17.376999999999999</v>
      </c>
      <c r="CQ15240" s="9">
        <v>18.23</v>
      </c>
      <c r="CR15240" s="9">
        <v>17.581</v>
      </c>
      <c r="CS15240" t="s">
        <v>23</v>
      </c>
      <c r="CT15240" t="s">
        <v>23</v>
      </c>
      <c r="CU15240" t="s">
        <v>23</v>
      </c>
      <c r="CV15240" t="s">
        <v>23</v>
      </c>
      <c r="CW15240" t="s">
        <v>23</v>
      </c>
      <c r="CX15240">
        <v>3.1419999999999999</v>
      </c>
      <c r="CY15240">
        <v>0.08</v>
      </c>
      <c r="DB15240" s="10">
        <v>27.251220327466015</v>
      </c>
      <c r="DC15240" s="9">
        <v>2811941</v>
      </c>
      <c r="DD15240" s="10">
        <v>9.812119102072199E-2</v>
      </c>
      <c r="DE15240" s="12" t="s">
        <v>23</v>
      </c>
      <c r="DF15240" s="9">
        <v>3.4284349999999999</v>
      </c>
      <c r="DG15240" s="13">
        <v>3.2055440000000002</v>
      </c>
      <c r="DH15240">
        <v>18.408192</v>
      </c>
      <c r="DK15240">
        <v>1.0804665418974171</v>
      </c>
      <c r="DL15240">
        <v>0.30039358024537144</v>
      </c>
      <c r="DM15240">
        <v>0.37604478217764892</v>
      </c>
      <c r="DN15240">
        <v>0.25096697997796313</v>
      </c>
    </row>
    <row r="15241" spans="1:118" x14ac:dyDescent="0.25">
      <c r="A15241" s="1">
        <v>45713</v>
      </c>
      <c r="B15241" t="s">
        <v>332</v>
      </c>
      <c r="C15241">
        <v>36.65</v>
      </c>
      <c r="D15241" t="s">
        <v>333</v>
      </c>
      <c r="E15241" t="s">
        <v>239</v>
      </c>
      <c r="F15241" t="s">
        <v>228</v>
      </c>
      <c r="I15241">
        <v>196.00477539884741</v>
      </c>
      <c r="M15241">
        <v>826484</v>
      </c>
      <c r="N15241">
        <v>1177098</v>
      </c>
      <c r="O15241">
        <v>1511561</v>
      </c>
      <c r="P15241">
        <v>626924</v>
      </c>
      <c r="S15241">
        <v>76.3215</v>
      </c>
      <c r="T15241">
        <v>570429.27670648007</v>
      </c>
      <c r="U15241">
        <v>5.4482064285714298</v>
      </c>
      <c r="X15241">
        <v>-5.9050060000000002</v>
      </c>
      <c r="Y15241">
        <v>-3.0423279999999999</v>
      </c>
      <c r="Z15241">
        <v>-59.927314000000003</v>
      </c>
      <c r="AA15241">
        <v>-82.526865000000001</v>
      </c>
      <c r="AB15241">
        <v>100.15117100000001</v>
      </c>
      <c r="AC15241">
        <v>218.82086100000001</v>
      </c>
      <c r="AD15241">
        <v>30.55</v>
      </c>
      <c r="AE15241">
        <v>30.55</v>
      </c>
      <c r="AF15241" s="4">
        <v>37.590000000000003</v>
      </c>
      <c r="AG15241" s="4">
        <v>38.218181818181819</v>
      </c>
      <c r="AH15241" s="4">
        <v>38.656818181818181</v>
      </c>
      <c r="AI15241" s="4">
        <v>50.263125843750018</v>
      </c>
      <c r="AJ15241" s="4">
        <v>75.49669001574803</v>
      </c>
      <c r="AK15241" s="4">
        <v>127.18371945418328</v>
      </c>
      <c r="AL15241" s="6">
        <v>38.950000000000003</v>
      </c>
      <c r="AM15241" s="6">
        <v>39.799999999999997</v>
      </c>
      <c r="AN15241" s="6">
        <v>39.799999999999997</v>
      </c>
      <c r="AO15241" s="6">
        <v>98.072562000000005</v>
      </c>
      <c r="AP15241" s="6">
        <v>111.11111099999999</v>
      </c>
      <c r="AQ15241" s="6">
        <v>218.06500299999999</v>
      </c>
      <c r="AR15241">
        <v>36.65</v>
      </c>
      <c r="AS15241">
        <v>36.65</v>
      </c>
      <c r="AT15241">
        <v>36.65</v>
      </c>
      <c r="AU15241">
        <v>30.55</v>
      </c>
      <c r="AV15241">
        <v>30.55</v>
      </c>
      <c r="AW15241">
        <v>30.55</v>
      </c>
      <c r="AZ15241">
        <v>8</v>
      </c>
      <c r="BA15241">
        <v>78.187910000000002</v>
      </c>
      <c r="BB15241">
        <v>-0.11095770650318899</v>
      </c>
      <c r="BC15241">
        <v>-0.69840325155163496</v>
      </c>
      <c r="BD15241">
        <v>0.75585999999999998</v>
      </c>
      <c r="BE15241">
        <v>0.75585999999999998</v>
      </c>
      <c r="BF15241">
        <v>0.71799999999999997</v>
      </c>
      <c r="BG15241">
        <v>4.0816326530612201</v>
      </c>
      <c r="BH15241">
        <v>-22.053872053872102</v>
      </c>
      <c r="BI15241">
        <v>-5.2631578947368398</v>
      </c>
      <c r="BJ15241">
        <v>-67.973856209150298</v>
      </c>
      <c r="BK15241">
        <v>-12.0141342756184</v>
      </c>
      <c r="BN15241">
        <v>0</v>
      </c>
      <c r="BO15241" t="s">
        <v>23</v>
      </c>
      <c r="BP15241" t="s">
        <v>23</v>
      </c>
      <c r="BQ15241" t="s">
        <v>23</v>
      </c>
      <c r="BR15241" t="s">
        <v>23</v>
      </c>
      <c r="BS15241" t="s">
        <v>23</v>
      </c>
      <c r="BV15241">
        <v>-4.5679999999999996</v>
      </c>
      <c r="BW15241">
        <v>-11.789</v>
      </c>
      <c r="BX15241">
        <v>-0.41799999999999998</v>
      </c>
      <c r="BY15241">
        <v>-13.92</v>
      </c>
      <c r="BZ15241">
        <v>13.724</v>
      </c>
      <c r="CA15241">
        <v>13.673</v>
      </c>
      <c r="CB15241">
        <v>-32.14</v>
      </c>
      <c r="CC15241">
        <v>4.0010000000000003</v>
      </c>
      <c r="CD15241">
        <v>-10.885999999999999</v>
      </c>
      <c r="CE15241">
        <v>-30.295999999999999</v>
      </c>
      <c r="CF15241">
        <v>234.239</v>
      </c>
      <c r="CG15241">
        <v>-75.623999999999995</v>
      </c>
      <c r="CH15241">
        <v>899185</v>
      </c>
      <c r="CI15241" s="7">
        <v>742752</v>
      </c>
      <c r="CJ15241">
        <v>181020</v>
      </c>
      <c r="CK15241">
        <v>135392</v>
      </c>
      <c r="CL15241">
        <v>21.061</v>
      </c>
      <c r="CM15241">
        <v>22.844999999999999</v>
      </c>
      <c r="CP15241" s="9">
        <v>5.5</v>
      </c>
      <c r="CQ15241" s="9">
        <v>5.9740000000000002</v>
      </c>
      <c r="CR15241" s="9">
        <v>5.9640000000000004</v>
      </c>
      <c r="CS15241">
        <v>3.7240000000000002</v>
      </c>
      <c r="CT15241">
        <v>2.7679999999999998</v>
      </c>
      <c r="CU15241">
        <v>0.80500000000000005</v>
      </c>
      <c r="CV15241">
        <v>0.88300000000000001</v>
      </c>
      <c r="CW15241">
        <v>0.80500000000000005</v>
      </c>
      <c r="CX15241">
        <v>124.598</v>
      </c>
      <c r="CY15241">
        <v>3.6059999999999999</v>
      </c>
      <c r="DB15241" s="10">
        <v>109.01352746735009</v>
      </c>
      <c r="DC15241" s="9">
        <v>33640097</v>
      </c>
      <c r="DD15241" s="10">
        <v>3.5567703624635801E-2</v>
      </c>
      <c r="DE15241" s="12">
        <v>1302666</v>
      </c>
      <c r="DF15241" s="9">
        <v>0.31365799999999999</v>
      </c>
      <c r="DG15241" s="13">
        <v>0.38108799999999998</v>
      </c>
      <c r="DH15241">
        <v>12.761142</v>
      </c>
      <c r="DK15241">
        <v>0.9893221535877752</v>
      </c>
      <c r="DL15241">
        <v>1.0127921063366792</v>
      </c>
      <c r="DM15241">
        <v>0.44731166826437851</v>
      </c>
      <c r="DN15241">
        <v>0.39417549466356866</v>
      </c>
    </row>
    <row r="15242" spans="1:118" x14ac:dyDescent="0.25">
      <c r="A15242" s="1">
        <v>45713</v>
      </c>
      <c r="B15242" t="s">
        <v>334</v>
      </c>
      <c r="C15242">
        <v>32.049999999999997</v>
      </c>
      <c r="D15242" t="s">
        <v>335</v>
      </c>
      <c r="E15242" t="s">
        <v>55</v>
      </c>
      <c r="F15242" t="s">
        <v>228</v>
      </c>
      <c r="I15242">
        <v>196.00477539884741</v>
      </c>
      <c r="M15242">
        <v>75652</v>
      </c>
      <c r="N15242">
        <v>104577</v>
      </c>
      <c r="O15242">
        <v>83645</v>
      </c>
      <c r="P15242">
        <v>91598</v>
      </c>
      <c r="S15242">
        <v>76.3215</v>
      </c>
      <c r="T15242">
        <v>570429.27670648007</v>
      </c>
      <c r="U15242">
        <v>5.4482064285714298</v>
      </c>
      <c r="X15242">
        <v>-3.4638550000000001</v>
      </c>
      <c r="Y15242">
        <v>-3.6090230000000001</v>
      </c>
      <c r="Z15242">
        <v>-3.1722049999999999</v>
      </c>
      <c r="AA15242">
        <v>-20.273631999999999</v>
      </c>
      <c r="AB15242">
        <v>35.25</v>
      </c>
      <c r="AC15242">
        <v>42.3</v>
      </c>
      <c r="AD15242">
        <v>32</v>
      </c>
      <c r="AE15242">
        <v>32</v>
      </c>
      <c r="AF15242" s="4">
        <v>32.870000000000005</v>
      </c>
      <c r="AG15242" s="4">
        <v>33.227272727272734</v>
      </c>
      <c r="AH15242" s="4">
        <v>33.559090909090905</v>
      </c>
      <c r="AI15242" s="4">
        <v>33.564062500000006</v>
      </c>
      <c r="AJ15242" s="4">
        <v>33.663779527559051</v>
      </c>
      <c r="AK15242" s="4">
        <v>35.803984063745034</v>
      </c>
      <c r="AL15242" s="6">
        <v>33.200000000000003</v>
      </c>
      <c r="AM15242" s="6">
        <v>33.65</v>
      </c>
      <c r="AN15242" s="6">
        <v>34.35</v>
      </c>
      <c r="AO15242" s="6">
        <v>35.15</v>
      </c>
      <c r="AP15242" s="6">
        <v>35.950000000000003</v>
      </c>
      <c r="AQ15242" s="6">
        <v>42.05</v>
      </c>
      <c r="AR15242">
        <v>32.049999999999997</v>
      </c>
      <c r="AS15242">
        <v>32.049999999999997</v>
      </c>
      <c r="AT15242">
        <v>32.049999999999997</v>
      </c>
      <c r="AU15242">
        <v>32.049999999999997</v>
      </c>
      <c r="AV15242">
        <v>32.049999999999997</v>
      </c>
      <c r="AW15242">
        <v>32.049999999999997</v>
      </c>
      <c r="AZ15242">
        <v>5</v>
      </c>
      <c r="BA15242">
        <v>35.783329999999999</v>
      </c>
      <c r="BB15242">
        <v>-1.8618728790241199</v>
      </c>
      <c r="BC15242">
        <v>0.69144338807260197</v>
      </c>
      <c r="BD15242">
        <v>0.32</v>
      </c>
      <c r="BE15242">
        <v>0.32</v>
      </c>
      <c r="BF15242">
        <v>0.379</v>
      </c>
      <c r="BG15242">
        <v>14.7540983606557</v>
      </c>
      <c r="BH15242">
        <v>-25.3472222222222</v>
      </c>
      <c r="BI15242">
        <v>18.75</v>
      </c>
      <c r="BJ15242" t="s">
        <v>23</v>
      </c>
      <c r="BK15242">
        <v>-10.2040816326531</v>
      </c>
      <c r="BN15242">
        <v>3.5881435257410299</v>
      </c>
      <c r="BO15242">
        <v>-20</v>
      </c>
      <c r="BP15242">
        <v>-36.753999999999998</v>
      </c>
      <c r="BQ15242">
        <v>-40.511000000000003</v>
      </c>
      <c r="BR15242">
        <v>1</v>
      </c>
      <c r="BS15242">
        <v>0</v>
      </c>
      <c r="BV15242">
        <v>-18.832000000000001</v>
      </c>
      <c r="BW15242">
        <v>-5.173</v>
      </c>
      <c r="BX15242">
        <v>-16.399000000000001</v>
      </c>
      <c r="BY15242">
        <v>-12.446</v>
      </c>
      <c r="BZ15242">
        <v>-8.7309999999999999</v>
      </c>
      <c r="CA15242">
        <v>-18.98</v>
      </c>
      <c r="CB15242">
        <v>-0.27700000000000002</v>
      </c>
      <c r="CC15242">
        <v>54.454000000000001</v>
      </c>
      <c r="CD15242">
        <v>25.998999999999999</v>
      </c>
      <c r="CE15242">
        <v>-35.020000000000003</v>
      </c>
      <c r="CF15242">
        <v>-29.93</v>
      </c>
      <c r="CG15242">
        <v>-29.576000000000001</v>
      </c>
      <c r="CH15242">
        <v>195401.44500000001</v>
      </c>
      <c r="CI15242" s="7">
        <v>300708.18199999997</v>
      </c>
      <c r="CJ15242">
        <v>53052.771999999997</v>
      </c>
      <c r="CK15242">
        <v>30000.09</v>
      </c>
      <c r="CL15242">
        <v>-35.020000000000003</v>
      </c>
      <c r="CM15242">
        <v>-0.39700000000000002</v>
      </c>
      <c r="CP15242" s="9">
        <v>22.236999999999998</v>
      </c>
      <c r="CQ15242" s="9">
        <v>22.024000000000001</v>
      </c>
      <c r="CR15242" s="9">
        <v>20.817</v>
      </c>
      <c r="CS15242">
        <v>3.6520000000000001</v>
      </c>
      <c r="CT15242">
        <v>3.262</v>
      </c>
      <c r="CU15242">
        <v>0.23499999999999999</v>
      </c>
      <c r="CV15242">
        <v>0.25</v>
      </c>
      <c r="CW15242">
        <v>0.23499999999999999</v>
      </c>
      <c r="CX15242">
        <v>13.058</v>
      </c>
      <c r="CY15242">
        <v>1.1719999999999999</v>
      </c>
      <c r="DB15242" s="10">
        <v>15.938168709605526</v>
      </c>
      <c r="DC15242" s="9">
        <v>4165464.11</v>
      </c>
      <c r="DD15242" s="10">
        <v>1.7168450168209465E-2</v>
      </c>
      <c r="DE15242" s="12">
        <v>-249848.16200000001</v>
      </c>
      <c r="DF15242" s="9">
        <v>4.6959710000000001</v>
      </c>
      <c r="DG15242" s="13">
        <v>4.8239010000000002</v>
      </c>
      <c r="DH15242">
        <v>21.141161</v>
      </c>
      <c r="DK15242">
        <v>0.12827220871640382</v>
      </c>
      <c r="DL15242">
        <v>0.24353533107991215</v>
      </c>
      <c r="DM15242">
        <v>0.24402560417953092</v>
      </c>
      <c r="DN15242">
        <v>0.48202961905767344</v>
      </c>
    </row>
    <row r="15243" spans="1:118" x14ac:dyDescent="0.25">
      <c r="A15243" s="1">
        <v>45713</v>
      </c>
      <c r="B15243" t="s">
        <v>336</v>
      </c>
      <c r="C15243">
        <v>14.12</v>
      </c>
      <c r="D15243" t="s">
        <v>337</v>
      </c>
      <c r="E15243" t="s">
        <v>55</v>
      </c>
      <c r="F15243" t="s">
        <v>228</v>
      </c>
      <c r="I15243">
        <v>196.00477539884741</v>
      </c>
      <c r="M15243">
        <v>247562</v>
      </c>
      <c r="N15243">
        <v>345948</v>
      </c>
      <c r="O15243">
        <v>248078</v>
      </c>
      <c r="P15243">
        <v>205084</v>
      </c>
      <c r="S15243">
        <v>76.3215</v>
      </c>
      <c r="T15243">
        <v>570429.27670648007</v>
      </c>
      <c r="U15243">
        <v>5.4482064285714298</v>
      </c>
      <c r="X15243">
        <v>2.0231210000000002</v>
      </c>
      <c r="Y15243">
        <v>2.3188409999999999</v>
      </c>
      <c r="Z15243">
        <v>12.420382</v>
      </c>
      <c r="AA15243">
        <v>4.4378700000000002</v>
      </c>
      <c r="AB15243">
        <v>14.54</v>
      </c>
      <c r="AC15243">
        <v>14.54</v>
      </c>
      <c r="AD15243">
        <v>11.98</v>
      </c>
      <c r="AE15243">
        <v>11.68</v>
      </c>
      <c r="AF15243" s="4">
        <v>13.992000000000001</v>
      </c>
      <c r="AG15243" s="4">
        <v>13.950909090909091</v>
      </c>
      <c r="AH15243" s="4">
        <v>14.006363636363636</v>
      </c>
      <c r="AI15243" s="4">
        <v>13.224375</v>
      </c>
      <c r="AJ15243" s="4">
        <v>12.955118110236214</v>
      </c>
      <c r="AK15243" s="4">
        <v>12.809083665338644</v>
      </c>
      <c r="AL15243" s="6">
        <v>14.12</v>
      </c>
      <c r="AM15243" s="6">
        <v>14.12</v>
      </c>
      <c r="AN15243" s="6">
        <v>14.54</v>
      </c>
      <c r="AO15243" s="6">
        <v>14.54</v>
      </c>
      <c r="AP15243" s="6">
        <v>14.54</v>
      </c>
      <c r="AQ15243" s="6">
        <v>14.54</v>
      </c>
      <c r="AR15243">
        <v>13.84</v>
      </c>
      <c r="AS15243">
        <v>13.7</v>
      </c>
      <c r="AT15243">
        <v>13.7</v>
      </c>
      <c r="AU15243">
        <v>12.14</v>
      </c>
      <c r="AV15243">
        <v>12.1</v>
      </c>
      <c r="AW15243">
        <v>11.72</v>
      </c>
      <c r="AZ15243">
        <v>2</v>
      </c>
      <c r="BA15243">
        <v>15.05</v>
      </c>
      <c r="BB15243" t="s">
        <v>23</v>
      </c>
      <c r="BC15243">
        <v>1.2584269662921299</v>
      </c>
      <c r="BD15243" t="s">
        <v>23</v>
      </c>
      <c r="BE15243" t="s">
        <v>23</v>
      </c>
      <c r="BF15243">
        <v>0.25600000000000001</v>
      </c>
      <c r="BG15243" t="s">
        <v>23</v>
      </c>
      <c r="BH15243" t="s">
        <v>23</v>
      </c>
      <c r="BI15243" t="s">
        <v>23</v>
      </c>
      <c r="BJ15243" t="s">
        <v>23</v>
      </c>
      <c r="BK15243" t="s">
        <v>23</v>
      </c>
      <c r="BN15243">
        <v>2.6558073654390899</v>
      </c>
      <c r="BO15243" t="s">
        <v>23</v>
      </c>
      <c r="BP15243">
        <v>0</v>
      </c>
      <c r="BQ15243" t="s">
        <v>23</v>
      </c>
      <c r="BR15243">
        <v>0.25</v>
      </c>
      <c r="BS15243">
        <v>0.25</v>
      </c>
      <c r="BV15243">
        <v>66.492000000000004</v>
      </c>
      <c r="BW15243">
        <v>46.35</v>
      </c>
      <c r="BX15243">
        <v>0.88300000000000001</v>
      </c>
      <c r="BY15243">
        <v>-10.911</v>
      </c>
      <c r="BZ15243">
        <v>30.202000000000002</v>
      </c>
      <c r="CA15243">
        <v>-17.335999999999999</v>
      </c>
      <c r="CB15243" t="s">
        <v>576</v>
      </c>
      <c r="CC15243">
        <v>218.18199999999999</v>
      </c>
      <c r="CD15243">
        <v>-16.263000000000002</v>
      </c>
      <c r="CE15243">
        <v>-28.401</v>
      </c>
      <c r="CF15243">
        <v>18.076000000000001</v>
      </c>
      <c r="CG15243">
        <v>-65.570999999999998</v>
      </c>
      <c r="CH15243">
        <v>15012.235000000001</v>
      </c>
      <c r="CI15243" s="7">
        <v>20967.187999999998</v>
      </c>
      <c r="CJ15243">
        <v>23049.507000000001</v>
      </c>
      <c r="CK15243">
        <v>31339.893</v>
      </c>
      <c r="CL15243">
        <v>-28.401</v>
      </c>
      <c r="CM15243" t="s">
        <v>576</v>
      </c>
      <c r="CP15243" s="9">
        <v>18.283000000000001</v>
      </c>
      <c r="CQ15243" s="9">
        <v>13.183</v>
      </c>
      <c r="CR15243" s="9">
        <v>10.750999999999999</v>
      </c>
      <c r="CS15243">
        <v>2.56</v>
      </c>
      <c r="CT15243">
        <v>2.266</v>
      </c>
      <c r="CU15243">
        <v>0.19800000000000001</v>
      </c>
      <c r="CV15243">
        <v>0.17599999999999999</v>
      </c>
      <c r="CW15243">
        <v>0.19800000000000001</v>
      </c>
      <c r="CX15243">
        <v>9.9489999999999998</v>
      </c>
      <c r="CY15243">
        <v>1.028</v>
      </c>
      <c r="DB15243" s="10">
        <v>22.218264085615363</v>
      </c>
      <c r="DC15243" s="9">
        <v>1639120.3840000001</v>
      </c>
      <c r="DD15243" s="10">
        <v>1.7225684138645916E-2</v>
      </c>
      <c r="DE15243" s="12" t="s">
        <v>23</v>
      </c>
      <c r="DF15243" s="9">
        <v>3.864258</v>
      </c>
      <c r="DG15243" s="13">
        <v>3.5264739999999999</v>
      </c>
      <c r="DH15243">
        <v>13.789061999999999</v>
      </c>
      <c r="DK15243">
        <v>0.30275033248820449</v>
      </c>
      <c r="DL15243">
        <v>6.9438863666866149E-2</v>
      </c>
      <c r="DM15243">
        <v>0.13238654830052604</v>
      </c>
      <c r="DN15243">
        <v>0.59969251991855221</v>
      </c>
    </row>
    <row r="15244" spans="1:118" x14ac:dyDescent="0.25">
      <c r="A15244" s="1">
        <v>45713</v>
      </c>
      <c r="B15244" t="s">
        <v>338</v>
      </c>
      <c r="C15244">
        <v>10.08</v>
      </c>
      <c r="D15244" t="s">
        <v>339</v>
      </c>
      <c r="E15244" t="s">
        <v>340</v>
      </c>
      <c r="F15244" t="s">
        <v>228</v>
      </c>
      <c r="I15244">
        <v>196.00477539884741</v>
      </c>
      <c r="M15244">
        <v>246655</v>
      </c>
      <c r="N15244">
        <v>419325</v>
      </c>
      <c r="O15244">
        <v>362417</v>
      </c>
      <c r="P15244">
        <v>761009</v>
      </c>
      <c r="S15244">
        <v>76.3215</v>
      </c>
      <c r="T15244">
        <v>570429.27670648007</v>
      </c>
      <c r="U15244">
        <v>5.4482064285714298</v>
      </c>
      <c r="X15244">
        <v>-3.0769229999999999</v>
      </c>
      <c r="Y15244">
        <v>-6.4935070000000001</v>
      </c>
      <c r="Z15244">
        <v>-6.8391869999999999</v>
      </c>
      <c r="AA15244">
        <v>-31.614654000000002</v>
      </c>
      <c r="AB15244">
        <v>11.18</v>
      </c>
      <c r="AC15244">
        <v>15.3</v>
      </c>
      <c r="AD15244">
        <v>9.98</v>
      </c>
      <c r="AE15244">
        <v>9.93</v>
      </c>
      <c r="AF15244" s="4">
        <v>10.199999999999999</v>
      </c>
      <c r="AG15244" s="4">
        <v>10.354545454545455</v>
      </c>
      <c r="AH15244" s="4">
        <v>10.598181818181821</v>
      </c>
      <c r="AI15244" s="4">
        <v>10.611875</v>
      </c>
      <c r="AJ15244" s="4">
        <v>11.16456692913386</v>
      </c>
      <c r="AK15244" s="4">
        <v>11.876573705179281</v>
      </c>
      <c r="AL15244" s="6">
        <v>10.4</v>
      </c>
      <c r="AM15244" s="6">
        <v>10.58</v>
      </c>
      <c r="AN15244" s="6">
        <v>11.12</v>
      </c>
      <c r="AO15244" s="6">
        <v>11.12</v>
      </c>
      <c r="AP15244" s="6">
        <v>12.84</v>
      </c>
      <c r="AQ15244" s="6">
        <v>15.26</v>
      </c>
      <c r="AR15244">
        <v>10.08</v>
      </c>
      <c r="AS15244">
        <v>10.08</v>
      </c>
      <c r="AT15244">
        <v>10.08</v>
      </c>
      <c r="AU15244">
        <v>10.08</v>
      </c>
      <c r="AV15244">
        <v>10.08</v>
      </c>
      <c r="AW15244">
        <v>10.08</v>
      </c>
      <c r="AZ15244">
        <v>1</v>
      </c>
      <c r="BA15244">
        <v>9.74</v>
      </c>
      <c r="BB15244">
        <v>-11.645464362851</v>
      </c>
      <c r="BC15244" t="s">
        <v>23</v>
      </c>
      <c r="BD15244" t="s">
        <v>23</v>
      </c>
      <c r="BE15244" t="s">
        <v>23</v>
      </c>
      <c r="BF15244">
        <v>-0.26</v>
      </c>
      <c r="BG15244">
        <v>-150</v>
      </c>
      <c r="BH15244">
        <v>-154.34782608695701</v>
      </c>
      <c r="BI15244" t="s">
        <v>23</v>
      </c>
      <c r="BJ15244" t="s">
        <v>23</v>
      </c>
      <c r="BK15244" t="s">
        <v>23</v>
      </c>
      <c r="BN15244">
        <v>0</v>
      </c>
      <c r="BO15244" t="s">
        <v>23</v>
      </c>
      <c r="BP15244" t="s">
        <v>23</v>
      </c>
      <c r="BQ15244" t="s">
        <v>23</v>
      </c>
      <c r="BR15244" t="s">
        <v>23</v>
      </c>
      <c r="BS15244" t="s">
        <v>23</v>
      </c>
      <c r="BV15244">
        <v>-5.5519999999999996</v>
      </c>
      <c r="BW15244">
        <v>-25.635000000000002</v>
      </c>
      <c r="BX15244">
        <v>-21.268999999999998</v>
      </c>
      <c r="BY15244">
        <v>-21.736999999999998</v>
      </c>
      <c r="BZ15244">
        <v>24.667000000000002</v>
      </c>
      <c r="CA15244">
        <v>11.188000000000001</v>
      </c>
      <c r="CB15244">
        <v>-60</v>
      </c>
      <c r="CC15244">
        <v>-90.677000000000007</v>
      </c>
      <c r="CD15244">
        <v>-85.959500000000006</v>
      </c>
      <c r="CE15244">
        <v>19.603000000000002</v>
      </c>
      <c r="CF15244" t="s">
        <v>576</v>
      </c>
      <c r="CG15244">
        <v>-48.616300000000003</v>
      </c>
      <c r="CH15244">
        <v>-223333</v>
      </c>
      <c r="CI15244" s="7">
        <v>-158916</v>
      </c>
      <c r="CJ15244">
        <v>-17661</v>
      </c>
      <c r="CK15244">
        <v>-4169</v>
      </c>
      <c r="CL15244">
        <v>40.534999999999997</v>
      </c>
      <c r="CM15244">
        <v>-41.73</v>
      </c>
      <c r="CP15244" s="9">
        <v>-8.7690000000000001</v>
      </c>
      <c r="CQ15244" s="9">
        <v>-10.215</v>
      </c>
      <c r="CR15244" s="9">
        <v>-12.194000000000001</v>
      </c>
      <c r="CS15244">
        <v>-3.694</v>
      </c>
      <c r="CT15244">
        <v>-2.8239999999999998</v>
      </c>
      <c r="CU15244">
        <v>0.51500000000000001</v>
      </c>
      <c r="CV15244">
        <v>0.48599999999999999</v>
      </c>
      <c r="CW15244">
        <v>0.51500000000000001</v>
      </c>
      <c r="CX15244">
        <v>108.25</v>
      </c>
      <c r="CY15244" t="s">
        <v>576</v>
      </c>
      <c r="DB15244" s="10">
        <v>20.931200923810838</v>
      </c>
      <c r="DC15244" s="9">
        <v>1296892</v>
      </c>
      <c r="DD15244" s="10">
        <v>1.2439740548943166E-2</v>
      </c>
      <c r="DE15244" s="12">
        <v>15293</v>
      </c>
      <c r="DF15244" s="9">
        <v>0.90517199999999998</v>
      </c>
      <c r="DG15244" s="13">
        <v>0.93091999999999997</v>
      </c>
      <c r="DH15244" t="s">
        <v>576</v>
      </c>
      <c r="DK15244">
        <v>1.6078859433582378</v>
      </c>
      <c r="DL15244">
        <v>1.0171926620175267E-2</v>
      </c>
      <c r="DM15244">
        <v>0.33913662317295856</v>
      </c>
      <c r="DN15244">
        <v>0.71107329204265157</v>
      </c>
    </row>
    <row r="15245" spans="1:118" x14ac:dyDescent="0.25">
      <c r="A15245" s="1">
        <v>45713</v>
      </c>
      <c r="B15245" t="s">
        <v>341</v>
      </c>
      <c r="C15245">
        <v>63.3</v>
      </c>
      <c r="D15245" t="s">
        <v>342</v>
      </c>
      <c r="E15245" t="s">
        <v>239</v>
      </c>
      <c r="F15245" t="s">
        <v>228</v>
      </c>
      <c r="I15245">
        <v>196.00477539884741</v>
      </c>
      <c r="M15245">
        <v>162854</v>
      </c>
      <c r="N15245">
        <v>115735</v>
      </c>
      <c r="O15245">
        <v>105753</v>
      </c>
      <c r="P15245">
        <v>292280</v>
      </c>
      <c r="S15245">
        <v>76.3215</v>
      </c>
      <c r="T15245">
        <v>570429.27670648007</v>
      </c>
      <c r="U15245">
        <v>5.4482064285714298</v>
      </c>
      <c r="X15245">
        <v>1.4423079999999999</v>
      </c>
      <c r="Y15245">
        <v>2.7597399999999999</v>
      </c>
      <c r="Z15245">
        <v>5.6761270000000001</v>
      </c>
      <c r="AA15245">
        <v>-22.235872000000001</v>
      </c>
      <c r="AB15245">
        <v>64.099999999999994</v>
      </c>
      <c r="AC15245">
        <v>90</v>
      </c>
      <c r="AD15245">
        <v>58.9</v>
      </c>
      <c r="AE15245">
        <v>58.9</v>
      </c>
      <c r="AF15245" s="4">
        <v>62.3</v>
      </c>
      <c r="AG15245" s="4">
        <v>62.245454545454542</v>
      </c>
      <c r="AH15245" s="4">
        <v>61.922727272727272</v>
      </c>
      <c r="AI15245" s="4">
        <v>61.08124999999999</v>
      </c>
      <c r="AJ15245" s="4">
        <v>63.941732283464567</v>
      </c>
      <c r="AK15245" s="4">
        <v>69.829482071713144</v>
      </c>
      <c r="AL15245" s="6">
        <v>63.3</v>
      </c>
      <c r="AM15245" s="6">
        <v>63.3</v>
      </c>
      <c r="AN15245" s="6">
        <v>63.3</v>
      </c>
      <c r="AO15245" s="6">
        <v>63.3</v>
      </c>
      <c r="AP15245" s="6">
        <v>73.2</v>
      </c>
      <c r="AQ15245" s="6">
        <v>89.2</v>
      </c>
      <c r="AR15245">
        <v>61.8</v>
      </c>
      <c r="AS15245">
        <v>61.5</v>
      </c>
      <c r="AT15245">
        <v>61.2</v>
      </c>
      <c r="AU15245">
        <v>59.1</v>
      </c>
      <c r="AV15245">
        <v>59.1</v>
      </c>
      <c r="AW15245">
        <v>59.1</v>
      </c>
      <c r="AZ15245">
        <v>3</v>
      </c>
      <c r="BA15245">
        <v>85.45</v>
      </c>
      <c r="BB15245">
        <v>0.98199672667757798</v>
      </c>
      <c r="BC15245">
        <v>3.3846153846153801</v>
      </c>
      <c r="BD15245" t="s">
        <v>23</v>
      </c>
      <c r="BE15245" t="s">
        <v>23</v>
      </c>
      <c r="BF15245">
        <v>1.1080000000000001</v>
      </c>
      <c r="BG15245" t="s">
        <v>23</v>
      </c>
      <c r="BH15245" t="s">
        <v>23</v>
      </c>
      <c r="BI15245" t="s">
        <v>23</v>
      </c>
      <c r="BJ15245" t="s">
        <v>23</v>
      </c>
      <c r="BK15245" t="s">
        <v>23</v>
      </c>
      <c r="BN15245">
        <v>4.6761453396524502</v>
      </c>
      <c r="BO15245" t="s">
        <v>23</v>
      </c>
      <c r="BP15245" t="s">
        <v>23</v>
      </c>
      <c r="BQ15245" t="s">
        <v>23</v>
      </c>
      <c r="BR15245">
        <v>2.78</v>
      </c>
      <c r="BS15245">
        <v>0</v>
      </c>
      <c r="BV15245">
        <v>5.2679999999999998</v>
      </c>
      <c r="BW15245">
        <v>13.269</v>
      </c>
      <c r="BX15245">
        <v>8.1790000000000003</v>
      </c>
      <c r="BY15245">
        <v>5.5389999999999997</v>
      </c>
      <c r="BZ15245">
        <v>14.061999999999999</v>
      </c>
      <c r="CA15245">
        <v>11.826000000000001</v>
      </c>
      <c r="CB15245">
        <v>13.401999999999999</v>
      </c>
      <c r="CC15245">
        <v>30.370999999999999</v>
      </c>
      <c r="CD15245">
        <v>4.593</v>
      </c>
      <c r="CE15245">
        <v>-83.763000000000005</v>
      </c>
      <c r="CF15245" t="s">
        <v>576</v>
      </c>
      <c r="CG15245">
        <v>4.0848000000000004</v>
      </c>
      <c r="CH15245">
        <v>220208.226</v>
      </c>
      <c r="CI15245" s="7">
        <v>217480.731</v>
      </c>
      <c r="CJ15245">
        <v>61278.49</v>
      </c>
      <c r="CK15245">
        <v>45507.332999999999</v>
      </c>
      <c r="CL15245">
        <v>1.254</v>
      </c>
      <c r="CM15245">
        <v>13.4</v>
      </c>
      <c r="CP15245" s="9">
        <v>30.137</v>
      </c>
      <c r="CQ15245" s="9">
        <v>29.838000000000001</v>
      </c>
      <c r="CR15245" s="9">
        <v>29.414000000000001</v>
      </c>
      <c r="CS15245">
        <v>8.5030000000000001</v>
      </c>
      <c r="CT15245">
        <v>7.9080000000000004</v>
      </c>
      <c r="CU15245">
        <v>0.42</v>
      </c>
      <c r="CV15245">
        <v>0.42</v>
      </c>
      <c r="CW15245">
        <v>0.42</v>
      </c>
      <c r="CX15245">
        <v>142.40299999999999</v>
      </c>
      <c r="CY15245">
        <v>4.0039999999999996</v>
      </c>
      <c r="DB15245" s="10">
        <v>31.922175572956018</v>
      </c>
      <c r="DC15245" s="9">
        <v>2505020.429</v>
      </c>
      <c r="DD15245" s="10">
        <v>4.4527057627441011E-2</v>
      </c>
      <c r="DE15245" s="12">
        <v>68321.278999999995</v>
      </c>
      <c r="DF15245" s="9">
        <v>3.4136869999999999</v>
      </c>
      <c r="DG15245" s="13">
        <v>3.351334</v>
      </c>
      <c r="DH15245">
        <v>14.386364</v>
      </c>
      <c r="DK15245">
        <v>0.75888532687235843</v>
      </c>
      <c r="DL15245">
        <v>0.55913889169514841</v>
      </c>
      <c r="DM15245">
        <v>0.50460764623304855</v>
      </c>
      <c r="DN15245" t="s">
        <v>23</v>
      </c>
    </row>
    <row r="15246" spans="1:118" x14ac:dyDescent="0.25">
      <c r="A15246" s="1">
        <v>45713</v>
      </c>
      <c r="B15246" t="s">
        <v>343</v>
      </c>
      <c r="C15246">
        <v>52.3</v>
      </c>
      <c r="D15246" t="s">
        <v>344</v>
      </c>
      <c r="E15246" t="s">
        <v>340</v>
      </c>
      <c r="F15246" t="s">
        <v>228</v>
      </c>
      <c r="I15246">
        <v>196.00477539884741</v>
      </c>
      <c r="M15246">
        <v>158799</v>
      </c>
      <c r="N15246">
        <v>171957</v>
      </c>
      <c r="O15246">
        <v>222008</v>
      </c>
      <c r="P15246">
        <v>371523</v>
      </c>
      <c r="S15246">
        <v>76.3215</v>
      </c>
      <c r="T15246">
        <v>570429.27670648007</v>
      </c>
      <c r="U15246">
        <v>5.4482064285714298</v>
      </c>
      <c r="X15246">
        <v>-3.5055350000000001</v>
      </c>
      <c r="Y15246">
        <v>-6.9395020000000001</v>
      </c>
      <c r="Z15246">
        <v>-8.0843589999999992</v>
      </c>
      <c r="AA15246">
        <v>25.721153999999999</v>
      </c>
      <c r="AB15246">
        <v>59.6</v>
      </c>
      <c r="AC15246">
        <v>59.6</v>
      </c>
      <c r="AD15246">
        <v>51.2</v>
      </c>
      <c r="AE15246">
        <v>38.950000000000003</v>
      </c>
      <c r="AF15246" s="4">
        <v>53.180000000000007</v>
      </c>
      <c r="AG15246" s="4">
        <v>53.481818181818177</v>
      </c>
      <c r="AH15246" s="4">
        <v>54.327272727272721</v>
      </c>
      <c r="AI15246" s="4">
        <v>55.046875</v>
      </c>
      <c r="AJ15246" s="4">
        <v>53.696062992125974</v>
      </c>
      <c r="AK15246" s="4">
        <v>48.658964143426296</v>
      </c>
      <c r="AL15246" s="6">
        <v>54.2</v>
      </c>
      <c r="AM15246" s="6">
        <v>54.4</v>
      </c>
      <c r="AN15246" s="6">
        <v>56.6</v>
      </c>
      <c r="AO15246" s="6">
        <v>58.1</v>
      </c>
      <c r="AP15246" s="6">
        <v>58.1</v>
      </c>
      <c r="AQ15246" s="6">
        <v>58.1</v>
      </c>
      <c r="AR15246">
        <v>52.3</v>
      </c>
      <c r="AS15246">
        <v>52.3</v>
      </c>
      <c r="AT15246">
        <v>52.3</v>
      </c>
      <c r="AU15246">
        <v>52.3</v>
      </c>
      <c r="AV15246">
        <v>47.5</v>
      </c>
      <c r="AW15246">
        <v>39.25</v>
      </c>
      <c r="AZ15246" t="s">
        <v>23</v>
      </c>
      <c r="BA15246" t="s">
        <v>23</v>
      </c>
      <c r="BB15246" t="s">
        <v>23</v>
      </c>
      <c r="BC15246" t="s">
        <v>23</v>
      </c>
      <c r="BD15246" t="s">
        <v>23</v>
      </c>
      <c r="BE15246" t="s">
        <v>23</v>
      </c>
      <c r="BF15246">
        <v>0.76500000000000001</v>
      </c>
      <c r="BG15246" t="s">
        <v>23</v>
      </c>
      <c r="BH15246" t="s">
        <v>23</v>
      </c>
      <c r="BI15246" t="s">
        <v>23</v>
      </c>
      <c r="BJ15246" t="s">
        <v>23</v>
      </c>
      <c r="BK15246" t="s">
        <v>23</v>
      </c>
      <c r="BN15246">
        <v>3.3460803059273401</v>
      </c>
      <c r="BO15246">
        <v>0</v>
      </c>
      <c r="BP15246">
        <v>41.420999999999999</v>
      </c>
      <c r="BQ15246" t="s">
        <v>23</v>
      </c>
      <c r="BR15246">
        <v>1</v>
      </c>
      <c r="BS15246">
        <v>0</v>
      </c>
      <c r="BV15246">
        <v>-4.8630000000000004</v>
      </c>
      <c r="BW15246">
        <v>-13.061999999999999</v>
      </c>
      <c r="BX15246">
        <v>-14.696</v>
      </c>
      <c r="BY15246">
        <v>37.040999999999997</v>
      </c>
      <c r="BZ15246">
        <v>29.199000000000002</v>
      </c>
      <c r="CA15246">
        <v>18.591999999999999</v>
      </c>
      <c r="CB15246">
        <v>97.673000000000002</v>
      </c>
      <c r="CC15246" t="s">
        <v>576</v>
      </c>
      <c r="CD15246">
        <v>167.0977</v>
      </c>
      <c r="CE15246">
        <v>-56.472000000000001</v>
      </c>
      <c r="CF15246">
        <v>105.35169999999999</v>
      </c>
      <c r="CG15246" t="s">
        <v>576</v>
      </c>
      <c r="CH15246">
        <v>47878.843000000001</v>
      </c>
      <c r="CI15246" s="7">
        <v>104330.993</v>
      </c>
      <c r="CJ15246">
        <v>25153.420999999998</v>
      </c>
      <c r="CK15246">
        <v>26732.851999999999</v>
      </c>
      <c r="CL15246">
        <v>-54.109000000000002</v>
      </c>
      <c r="CM15246">
        <v>97.673000000000002</v>
      </c>
      <c r="CP15246" s="9">
        <v>9.5589999999999993</v>
      </c>
      <c r="CQ15246" s="9">
        <v>10.526</v>
      </c>
      <c r="CR15246" s="9">
        <v>11.504</v>
      </c>
      <c r="CS15246">
        <v>1.1220000000000001</v>
      </c>
      <c r="CT15246">
        <v>1.042</v>
      </c>
      <c r="CU15246">
        <v>0.17399999999999999</v>
      </c>
      <c r="CV15246">
        <v>0.17799999999999999</v>
      </c>
      <c r="CW15246">
        <v>0.17399999999999999</v>
      </c>
      <c r="CX15246">
        <v>2.1309999999999998</v>
      </c>
      <c r="CY15246">
        <v>0.39200000000000002</v>
      </c>
      <c r="DB15246" s="10">
        <v>5.4254953012489313</v>
      </c>
      <c r="DC15246" s="9">
        <v>840614.46699999995</v>
      </c>
      <c r="DD15246" s="10">
        <v>1.1105551196753315E-2</v>
      </c>
      <c r="DE15246" s="12">
        <v>18186.807000000001</v>
      </c>
      <c r="DF15246" s="9">
        <v>12.162791</v>
      </c>
      <c r="DG15246" s="13">
        <v>11.897179</v>
      </c>
      <c r="DH15246">
        <v>17.091502999999999</v>
      </c>
      <c r="DK15246">
        <v>0.47748326262647328</v>
      </c>
      <c r="DL15246">
        <v>-5.8233536564732506E-3</v>
      </c>
      <c r="DM15246">
        <v>0.25145377152641785</v>
      </c>
      <c r="DN15246">
        <v>0.99586477976649357</v>
      </c>
    </row>
    <row r="15247" spans="1:118" x14ac:dyDescent="0.25">
      <c r="A15247" s="1">
        <v>45713</v>
      </c>
      <c r="B15247" t="s">
        <v>78</v>
      </c>
      <c r="C15247">
        <v>25.45</v>
      </c>
      <c r="D15247" t="s">
        <v>79</v>
      </c>
      <c r="E15247" t="s">
        <v>80</v>
      </c>
      <c r="F15247" t="s">
        <v>228</v>
      </c>
      <c r="I15247">
        <v>196.00477539884741</v>
      </c>
      <c r="M15247">
        <v>1051512</v>
      </c>
      <c r="N15247">
        <v>1515481</v>
      </c>
      <c r="O15247">
        <v>1136170</v>
      </c>
      <c r="P15247">
        <v>2120447</v>
      </c>
      <c r="S15247">
        <v>76.3215</v>
      </c>
      <c r="T15247">
        <v>570429.27670648007</v>
      </c>
      <c r="U15247">
        <v>5.4482064285714298</v>
      </c>
      <c r="X15247">
        <v>-9.5914739999999998</v>
      </c>
      <c r="Y15247">
        <v>-14.882942999999999</v>
      </c>
      <c r="Z15247">
        <v>-19.334389999999999</v>
      </c>
      <c r="AA15247">
        <v>-12.991453</v>
      </c>
      <c r="AB15247">
        <v>31.85</v>
      </c>
      <c r="AC15247">
        <v>35.15</v>
      </c>
      <c r="AD15247">
        <v>24.98</v>
      </c>
      <c r="AE15247">
        <v>23.72</v>
      </c>
      <c r="AF15247" s="4">
        <v>26.839999999999996</v>
      </c>
      <c r="AG15247" s="4">
        <v>27.686363636363637</v>
      </c>
      <c r="AH15247" s="4">
        <v>28.665909090909089</v>
      </c>
      <c r="AI15247" s="4">
        <v>29.371874999999996</v>
      </c>
      <c r="AJ15247" s="4">
        <v>30.520472440944886</v>
      </c>
      <c r="AK15247" s="4">
        <v>28.855019920318718</v>
      </c>
      <c r="AL15247" s="6">
        <v>28.15</v>
      </c>
      <c r="AM15247" s="6">
        <v>28.8</v>
      </c>
      <c r="AN15247" s="6">
        <v>31.2</v>
      </c>
      <c r="AO15247" s="6">
        <v>31.2</v>
      </c>
      <c r="AP15247" s="6">
        <v>34.5</v>
      </c>
      <c r="AQ15247" s="6">
        <v>34.5</v>
      </c>
      <c r="AR15247">
        <v>25.45</v>
      </c>
      <c r="AS15247">
        <v>25.45</v>
      </c>
      <c r="AT15247">
        <v>25.45</v>
      </c>
      <c r="AU15247">
        <v>25.45</v>
      </c>
      <c r="AV15247">
        <v>25.45</v>
      </c>
      <c r="AW15247">
        <v>24.18</v>
      </c>
      <c r="AZ15247" t="s">
        <v>23</v>
      </c>
      <c r="BA15247" t="s">
        <v>23</v>
      </c>
      <c r="BB15247" t="s">
        <v>23</v>
      </c>
      <c r="BC15247" t="s">
        <v>23</v>
      </c>
      <c r="BD15247" t="s">
        <v>23</v>
      </c>
      <c r="BE15247" t="s">
        <v>23</v>
      </c>
      <c r="BF15247">
        <v>-1.1830000000000001</v>
      </c>
      <c r="BG15247" t="s">
        <v>23</v>
      </c>
      <c r="BH15247" t="s">
        <v>23</v>
      </c>
      <c r="BI15247" t="s">
        <v>23</v>
      </c>
      <c r="BJ15247" t="s">
        <v>23</v>
      </c>
      <c r="BK15247" t="s">
        <v>23</v>
      </c>
      <c r="BN15247">
        <v>0</v>
      </c>
      <c r="BO15247" t="s">
        <v>23</v>
      </c>
      <c r="BP15247" t="s">
        <v>23</v>
      </c>
      <c r="BQ15247" t="s">
        <v>23</v>
      </c>
      <c r="BR15247" t="s">
        <v>23</v>
      </c>
      <c r="BS15247" t="s">
        <v>23</v>
      </c>
      <c r="BV15247">
        <v>21.253</v>
      </c>
      <c r="BW15247">
        <v>35.045000000000002</v>
      </c>
      <c r="BX15247">
        <v>17.41</v>
      </c>
      <c r="BY15247">
        <v>17.989000000000001</v>
      </c>
      <c r="BZ15247">
        <v>41.301000000000002</v>
      </c>
      <c r="CA15247">
        <v>15.927</v>
      </c>
      <c r="CB15247">
        <v>44.173999999999999</v>
      </c>
      <c r="CC15247" t="s">
        <v>576</v>
      </c>
      <c r="CD15247" t="s">
        <v>576</v>
      </c>
      <c r="CE15247" t="s">
        <v>576</v>
      </c>
      <c r="CF15247" t="s">
        <v>576</v>
      </c>
      <c r="CG15247">
        <v>-94.858000000000004</v>
      </c>
      <c r="CH15247">
        <v>439836</v>
      </c>
      <c r="CI15247" s="7">
        <v>-174656</v>
      </c>
      <c r="CJ15247">
        <v>-52458</v>
      </c>
      <c r="CK15247">
        <v>12674</v>
      </c>
      <c r="CL15247" t="s">
        <v>576</v>
      </c>
      <c r="CM15247">
        <v>43.854999999999997</v>
      </c>
      <c r="CP15247" s="9">
        <v>-16.311</v>
      </c>
      <c r="CQ15247" s="9">
        <v>-17.007000000000001</v>
      </c>
      <c r="CR15247" s="9">
        <v>-18.847000000000001</v>
      </c>
      <c r="CS15247">
        <v>-6.86</v>
      </c>
      <c r="CT15247">
        <v>-3.9849999999999999</v>
      </c>
      <c r="CU15247">
        <v>0.39100000000000001</v>
      </c>
      <c r="CV15247">
        <v>0.36099999999999999</v>
      </c>
      <c r="CW15247">
        <v>0.39100000000000001</v>
      </c>
      <c r="CX15247">
        <v>27.869</v>
      </c>
      <c r="CY15247" t="s">
        <v>576</v>
      </c>
      <c r="DB15247" s="10">
        <v>15.221937885134231</v>
      </c>
      <c r="DC15247" s="9">
        <v>2029773</v>
      </c>
      <c r="DD15247" s="10">
        <v>8.4935606099795398E-3</v>
      </c>
      <c r="DE15247" s="12">
        <v>22423.125</v>
      </c>
      <c r="DF15247" s="9">
        <v>1.3300240000000001</v>
      </c>
      <c r="DG15247" s="13">
        <v>1.1952849999999999</v>
      </c>
      <c r="DH15247" t="s">
        <v>576</v>
      </c>
      <c r="DK15247">
        <v>1.068909004515419</v>
      </c>
      <c r="DL15247">
        <v>-0.53567958255972248</v>
      </c>
      <c r="DM15247">
        <v>-0.29419639869669895</v>
      </c>
      <c r="DN15247">
        <v>1.2405131482013965</v>
      </c>
    </row>
    <row r="15248" spans="1:118" x14ac:dyDescent="0.25">
      <c r="A15248" s="1">
        <v>45713</v>
      </c>
      <c r="B15248" t="s">
        <v>345</v>
      </c>
      <c r="C15248">
        <v>19.22</v>
      </c>
      <c r="D15248" t="s">
        <v>346</v>
      </c>
      <c r="E15248" t="s">
        <v>55</v>
      </c>
      <c r="F15248" t="s">
        <v>228</v>
      </c>
      <c r="I15248">
        <v>196.00477539884741</v>
      </c>
      <c r="M15248">
        <v>85896</v>
      </c>
      <c r="N15248">
        <v>131470</v>
      </c>
      <c r="O15248">
        <v>140270</v>
      </c>
      <c r="P15248">
        <v>166952</v>
      </c>
      <c r="S15248">
        <v>76.3215</v>
      </c>
      <c r="T15248">
        <v>570429.27670648007</v>
      </c>
      <c r="U15248">
        <v>5.4482064285714298</v>
      </c>
      <c r="X15248">
        <v>-1.838611</v>
      </c>
      <c r="Y15248">
        <v>-2.5354969999999999</v>
      </c>
      <c r="Z15248">
        <v>5.7205719999999998</v>
      </c>
      <c r="AA15248">
        <v>19.378882000000001</v>
      </c>
      <c r="AB15248">
        <v>20.14</v>
      </c>
      <c r="AC15248">
        <v>20.14</v>
      </c>
      <c r="AD15248">
        <v>17.54</v>
      </c>
      <c r="AE15248">
        <v>14.64</v>
      </c>
      <c r="AF15248" s="4">
        <v>19.256</v>
      </c>
      <c r="AG15248" s="4">
        <v>19.481818181818184</v>
      </c>
      <c r="AH15248" s="4">
        <v>19.664545454545454</v>
      </c>
      <c r="AI15248" s="4">
        <v>18.784687499999993</v>
      </c>
      <c r="AJ15248" s="4">
        <v>17.900629921259835</v>
      </c>
      <c r="AK15248" s="4">
        <v>17.054262948207175</v>
      </c>
      <c r="AL15248" s="6">
        <v>19.579999999999998</v>
      </c>
      <c r="AM15248" s="6">
        <v>19.84</v>
      </c>
      <c r="AN15248" s="6">
        <v>20.059999999999999</v>
      </c>
      <c r="AO15248" s="6">
        <v>20.059999999999999</v>
      </c>
      <c r="AP15248" s="6">
        <v>20.059999999999999</v>
      </c>
      <c r="AQ15248" s="6">
        <v>20.059999999999999</v>
      </c>
      <c r="AR15248">
        <v>19.079999999999998</v>
      </c>
      <c r="AS15248">
        <v>19.079999999999998</v>
      </c>
      <c r="AT15248">
        <v>19.079999999999998</v>
      </c>
      <c r="AU15248">
        <v>17.66</v>
      </c>
      <c r="AV15248">
        <v>16</v>
      </c>
      <c r="AW15248">
        <v>14.8</v>
      </c>
      <c r="AZ15248">
        <v>1</v>
      </c>
      <c r="BA15248">
        <v>21</v>
      </c>
      <c r="BB15248" t="s">
        <v>23</v>
      </c>
      <c r="BC15248">
        <v>-7.2878560719640202</v>
      </c>
      <c r="BD15248" t="s">
        <v>23</v>
      </c>
      <c r="BE15248" t="s">
        <v>23</v>
      </c>
      <c r="BF15248">
        <v>0.182</v>
      </c>
      <c r="BG15248" t="s">
        <v>23</v>
      </c>
      <c r="BH15248">
        <v>0</v>
      </c>
      <c r="BI15248" t="s">
        <v>23</v>
      </c>
      <c r="BJ15248" t="s">
        <v>23</v>
      </c>
      <c r="BK15248" t="s">
        <v>23</v>
      </c>
      <c r="BN15248">
        <v>0</v>
      </c>
      <c r="BO15248" t="s">
        <v>23</v>
      </c>
      <c r="BP15248" t="s">
        <v>23</v>
      </c>
      <c r="BQ15248" t="s">
        <v>23</v>
      </c>
      <c r="BR15248" t="s">
        <v>23</v>
      </c>
      <c r="BS15248" t="s">
        <v>23</v>
      </c>
      <c r="BV15248">
        <v>84.506</v>
      </c>
      <c r="BW15248">
        <v>75.823999999999998</v>
      </c>
      <c r="BX15248">
        <v>37.156999999999996</v>
      </c>
      <c r="BY15248">
        <v>-23.628</v>
      </c>
      <c r="BZ15248">
        <v>-20.663</v>
      </c>
      <c r="CA15248">
        <v>-16.350000000000001</v>
      </c>
      <c r="CB15248" t="s">
        <v>576</v>
      </c>
      <c r="CC15248" t="s">
        <v>576</v>
      </c>
      <c r="CD15248">
        <v>113.4323</v>
      </c>
      <c r="CE15248">
        <v>-82.811999999999998</v>
      </c>
      <c r="CF15248">
        <v>-71.773200000000003</v>
      </c>
      <c r="CG15248">
        <v>-30.7943</v>
      </c>
      <c r="CH15248">
        <v>3951.0630000000001</v>
      </c>
      <c r="CI15248" s="7">
        <v>22986.944</v>
      </c>
      <c r="CJ15248">
        <v>9999.2739999999994</v>
      </c>
      <c r="CK15248">
        <v>15582.402</v>
      </c>
      <c r="CL15248">
        <v>-82.811999999999998</v>
      </c>
      <c r="CM15248" t="s">
        <v>576</v>
      </c>
      <c r="CP15248" s="9">
        <v>21.925000000000001</v>
      </c>
      <c r="CQ15248" s="9">
        <v>16.923999999999999</v>
      </c>
      <c r="CR15248" s="9">
        <v>12.337999999999999</v>
      </c>
      <c r="CS15248">
        <v>3.077</v>
      </c>
      <c r="CT15248">
        <v>2.8069999999999999</v>
      </c>
      <c r="CU15248">
        <v>0.20499999999999999</v>
      </c>
      <c r="CV15248">
        <v>0.17899999999999999</v>
      </c>
      <c r="CW15248">
        <v>0.20499999999999999</v>
      </c>
      <c r="CX15248">
        <v>39.750999999999998</v>
      </c>
      <c r="CY15248">
        <v>2.62</v>
      </c>
      <c r="DB15248" s="10">
        <v>17.385095071421816</v>
      </c>
      <c r="DC15248" s="9">
        <v>1191527.689</v>
      </c>
      <c r="DD15248" s="10">
        <v>1.5423715428236263E-2</v>
      </c>
      <c r="DE15248" s="12">
        <v>17293.992999999999</v>
      </c>
      <c r="DF15248" s="9">
        <v>4.3415410000000003</v>
      </c>
      <c r="DG15248" s="13">
        <v>4.2749110000000003</v>
      </c>
      <c r="DH15248">
        <v>26.401098999999999</v>
      </c>
      <c r="DK15248">
        <v>0.70445086449275085</v>
      </c>
      <c r="DL15248">
        <v>8.5839621575107133E-2</v>
      </c>
      <c r="DM15248">
        <v>0.22620045204491301</v>
      </c>
      <c r="DN15248">
        <v>0.88902412129780817</v>
      </c>
    </row>
    <row r="15249" spans="1:118" x14ac:dyDescent="0.25">
      <c r="A15249" s="1">
        <v>45713</v>
      </c>
      <c r="B15249" t="s">
        <v>347</v>
      </c>
      <c r="C15249">
        <v>27.9</v>
      </c>
      <c r="D15249" t="s">
        <v>348</v>
      </c>
      <c r="E15249" t="s">
        <v>236</v>
      </c>
      <c r="F15249" t="s">
        <v>228</v>
      </c>
      <c r="I15249">
        <v>196.00477539884741</v>
      </c>
      <c r="M15249">
        <v>69256</v>
      </c>
      <c r="N15249">
        <v>94798</v>
      </c>
      <c r="O15249">
        <v>124091</v>
      </c>
      <c r="P15249">
        <v>225412</v>
      </c>
      <c r="S15249">
        <v>76.3215</v>
      </c>
      <c r="T15249">
        <v>570429.27670648007</v>
      </c>
      <c r="U15249">
        <v>5.4482064285714298</v>
      </c>
      <c r="X15249">
        <v>-3.6269429999999998</v>
      </c>
      <c r="Y15249">
        <v>-6.6889630000000002</v>
      </c>
      <c r="Z15249">
        <v>-3.4602080000000002</v>
      </c>
      <c r="AA15249">
        <v>-13.084111999999999</v>
      </c>
      <c r="AB15249">
        <v>31.1</v>
      </c>
      <c r="AC15249">
        <v>38.299999999999997</v>
      </c>
      <c r="AD15249">
        <v>27.5</v>
      </c>
      <c r="AE15249">
        <v>25.1</v>
      </c>
      <c r="AF15249" s="4">
        <v>28.369999999999997</v>
      </c>
      <c r="AG15249" s="4">
        <v>28.686363636363637</v>
      </c>
      <c r="AH15249" s="4">
        <v>29.174999999999997</v>
      </c>
      <c r="AI15249" s="4">
        <v>29.176562500000006</v>
      </c>
      <c r="AJ15249" s="4">
        <v>29.564173228346455</v>
      </c>
      <c r="AK15249" s="4">
        <v>30.176693227091604</v>
      </c>
      <c r="AL15249" s="6">
        <v>28.95</v>
      </c>
      <c r="AM15249" s="6">
        <v>29.45</v>
      </c>
      <c r="AN15249" s="6">
        <v>30.15</v>
      </c>
      <c r="AO15249" s="6">
        <v>30.7</v>
      </c>
      <c r="AP15249" s="6">
        <v>32.200000000000003</v>
      </c>
      <c r="AQ15249" s="6">
        <v>37.75</v>
      </c>
      <c r="AR15249">
        <v>27.9</v>
      </c>
      <c r="AS15249">
        <v>27.9</v>
      </c>
      <c r="AT15249">
        <v>27.9</v>
      </c>
      <c r="AU15249">
        <v>27.9</v>
      </c>
      <c r="AV15249">
        <v>27.9</v>
      </c>
      <c r="AW15249">
        <v>25.85</v>
      </c>
      <c r="AZ15249" t="s">
        <v>23</v>
      </c>
      <c r="BA15249" t="s">
        <v>23</v>
      </c>
      <c r="BB15249" t="s">
        <v>23</v>
      </c>
      <c r="BC15249" t="s">
        <v>23</v>
      </c>
      <c r="BD15249" t="s">
        <v>23</v>
      </c>
      <c r="BE15249" t="s">
        <v>23</v>
      </c>
      <c r="BF15249">
        <v>0.14299999999999999</v>
      </c>
      <c r="BG15249" t="s">
        <v>23</v>
      </c>
      <c r="BH15249" t="s">
        <v>23</v>
      </c>
      <c r="BI15249" t="s">
        <v>23</v>
      </c>
      <c r="BJ15249" t="s">
        <v>23</v>
      </c>
      <c r="BK15249" t="s">
        <v>23</v>
      </c>
      <c r="BN15249">
        <v>2.6881720430107499</v>
      </c>
      <c r="BO15249">
        <v>0</v>
      </c>
      <c r="BP15249">
        <v>-8.7129999999999992</v>
      </c>
      <c r="BQ15249">
        <v>-20.63</v>
      </c>
      <c r="BR15249">
        <v>1</v>
      </c>
      <c r="BS15249">
        <v>0.75</v>
      </c>
      <c r="BV15249">
        <v>-9.2140000000000004</v>
      </c>
      <c r="BW15249">
        <v>-13.010999999999999</v>
      </c>
      <c r="BX15249">
        <v>-17.585000000000001</v>
      </c>
      <c r="BY15249">
        <v>-22.757999999999999</v>
      </c>
      <c r="BZ15249">
        <v>11.4</v>
      </c>
      <c r="CA15249">
        <v>18.468</v>
      </c>
      <c r="CB15249">
        <v>106.93600000000001</v>
      </c>
      <c r="CC15249">
        <v>-4.2409999999999997</v>
      </c>
      <c r="CD15249">
        <v>67.971199999999996</v>
      </c>
      <c r="CE15249">
        <v>-60.908000000000001</v>
      </c>
      <c r="CF15249">
        <v>22.719000000000001</v>
      </c>
      <c r="CG15249">
        <v>-12.6553</v>
      </c>
      <c r="CH15249">
        <v>20419.419999999998</v>
      </c>
      <c r="CI15249" s="7">
        <v>56675.33</v>
      </c>
      <c r="CJ15249">
        <v>4014.3209999999999</v>
      </c>
      <c r="CK15249">
        <v>4183.5259999999998</v>
      </c>
      <c r="CL15249">
        <v>-63.970999999999997</v>
      </c>
      <c r="CM15249">
        <v>86.647999999999996</v>
      </c>
      <c r="CP15249" s="9">
        <v>3.2629999999999999</v>
      </c>
      <c r="CQ15249" s="9">
        <v>3.2029999999999998</v>
      </c>
      <c r="CR15249" s="9">
        <v>3.395</v>
      </c>
      <c r="CS15249">
        <v>3.6920000000000002</v>
      </c>
      <c r="CT15249">
        <v>3.0259999999999998</v>
      </c>
      <c r="CU15249">
        <v>1.484</v>
      </c>
      <c r="CV15249">
        <v>1.385</v>
      </c>
      <c r="CW15249">
        <v>1.484</v>
      </c>
      <c r="CX15249">
        <v>0.80600000000000005</v>
      </c>
      <c r="CY15249">
        <v>8.2000000000000003E-2</v>
      </c>
      <c r="DB15249" s="10">
        <v>17.254421570729814</v>
      </c>
      <c r="DC15249" s="9">
        <v>477148.10399999999</v>
      </c>
      <c r="DD15249" s="10">
        <v>2.8330126194947639E-2</v>
      </c>
      <c r="DE15249" s="12">
        <v>-20065.731</v>
      </c>
      <c r="DF15249" s="9">
        <v>1.1038140000000001</v>
      </c>
      <c r="DG15249" s="13">
        <v>1.1796040000000001</v>
      </c>
      <c r="DH15249">
        <v>48.776223999999999</v>
      </c>
      <c r="DK15249">
        <v>1.0269138480288078</v>
      </c>
      <c r="DL15249">
        <v>0.23568133564709698</v>
      </c>
      <c r="DM15249">
        <v>0.32648470413309494</v>
      </c>
      <c r="DN15249">
        <v>0.57425861764182184</v>
      </c>
    </row>
    <row r="15250" spans="1:118" x14ac:dyDescent="0.25">
      <c r="A15250" s="1">
        <v>45713</v>
      </c>
      <c r="B15250" t="s">
        <v>349</v>
      </c>
      <c r="C15250">
        <v>37.35</v>
      </c>
      <c r="D15250" t="s">
        <v>350</v>
      </c>
      <c r="E15250" t="s">
        <v>239</v>
      </c>
      <c r="F15250" t="s">
        <v>228</v>
      </c>
      <c r="I15250">
        <v>196.00477539884741</v>
      </c>
      <c r="M15250">
        <v>99182</v>
      </c>
      <c r="N15250">
        <v>188109</v>
      </c>
      <c r="O15250">
        <v>163622</v>
      </c>
      <c r="P15250">
        <v>383729</v>
      </c>
      <c r="S15250">
        <v>76.3215</v>
      </c>
      <c r="T15250">
        <v>570429.27670648007</v>
      </c>
      <c r="U15250">
        <v>5.4482064285714298</v>
      </c>
      <c r="X15250">
        <v>-2.6075620000000002</v>
      </c>
      <c r="Y15250">
        <v>-4.7193880000000004</v>
      </c>
      <c r="Z15250">
        <v>-2.6075620000000002</v>
      </c>
      <c r="AA15250">
        <v>-16.629463999999999</v>
      </c>
      <c r="AB15250">
        <v>40.9</v>
      </c>
      <c r="AC15250">
        <v>57.9</v>
      </c>
      <c r="AD15250">
        <v>36.9</v>
      </c>
      <c r="AE15250">
        <v>36.9</v>
      </c>
      <c r="AF15250" s="4">
        <v>38.03</v>
      </c>
      <c r="AG15250" s="4">
        <v>38.572727272727278</v>
      </c>
      <c r="AH15250" s="4">
        <v>39.043181818181814</v>
      </c>
      <c r="AI15250" s="4">
        <v>38.628906250000007</v>
      </c>
      <c r="AJ15250" s="4">
        <v>39.750787401574804</v>
      </c>
      <c r="AK15250" s="4">
        <v>42.58784860557769</v>
      </c>
      <c r="AL15250" s="6">
        <v>38.6</v>
      </c>
      <c r="AM15250" s="6">
        <v>39.950000000000003</v>
      </c>
      <c r="AN15250" s="6">
        <v>40.299999999999997</v>
      </c>
      <c r="AO15250" s="6">
        <v>40.299999999999997</v>
      </c>
      <c r="AP15250" s="6">
        <v>44.7</v>
      </c>
      <c r="AQ15250" s="6">
        <v>54.7</v>
      </c>
      <c r="AR15250">
        <v>37.35</v>
      </c>
      <c r="AS15250">
        <v>37.35</v>
      </c>
      <c r="AT15250">
        <v>37.35</v>
      </c>
      <c r="AU15250">
        <v>37.15</v>
      </c>
      <c r="AV15250">
        <v>37.15</v>
      </c>
      <c r="AW15250">
        <v>37.15</v>
      </c>
      <c r="AZ15250" t="s">
        <v>23</v>
      </c>
      <c r="BA15250" t="s">
        <v>23</v>
      </c>
      <c r="BB15250" t="s">
        <v>23</v>
      </c>
      <c r="BC15250" t="s">
        <v>23</v>
      </c>
      <c r="BD15250" t="s">
        <v>23</v>
      </c>
      <c r="BE15250" t="s">
        <v>23</v>
      </c>
      <c r="BF15250">
        <v>0.08</v>
      </c>
      <c r="BG15250" t="s">
        <v>23</v>
      </c>
      <c r="BH15250" t="s">
        <v>23</v>
      </c>
      <c r="BI15250" t="s">
        <v>23</v>
      </c>
      <c r="BJ15250" t="s">
        <v>23</v>
      </c>
      <c r="BK15250" t="s">
        <v>23</v>
      </c>
      <c r="BN15250">
        <v>0</v>
      </c>
      <c r="BO15250" t="s">
        <v>23</v>
      </c>
      <c r="BP15250" t="s">
        <v>23</v>
      </c>
      <c r="BQ15250" t="s">
        <v>23</v>
      </c>
      <c r="BR15250" t="s">
        <v>23</v>
      </c>
      <c r="BS15250" t="s">
        <v>23</v>
      </c>
      <c r="BV15250">
        <v>-10.803000000000001</v>
      </c>
      <c r="BW15250">
        <v>-19.645</v>
      </c>
      <c r="BX15250">
        <v>35.802</v>
      </c>
      <c r="BY15250">
        <v>23.84</v>
      </c>
      <c r="BZ15250">
        <v>100.895</v>
      </c>
      <c r="CA15250">
        <v>-22.452999999999999</v>
      </c>
      <c r="CB15250">
        <v>-64.656999999999996</v>
      </c>
      <c r="CC15250">
        <v>29.693000000000001</v>
      </c>
      <c r="CD15250">
        <v>35.111600000000003</v>
      </c>
      <c r="CE15250">
        <v>-9.5289999999999999</v>
      </c>
      <c r="CF15250" t="s">
        <v>576</v>
      </c>
      <c r="CG15250">
        <v>-50.640500000000003</v>
      </c>
      <c r="CH15250">
        <v>20963.598999999998</v>
      </c>
      <c r="CI15250" s="7">
        <v>13817.123</v>
      </c>
      <c r="CJ15250">
        <v>1840.8</v>
      </c>
      <c r="CK15250">
        <v>6094.8180000000002</v>
      </c>
      <c r="CL15250">
        <v>51.722000000000001</v>
      </c>
      <c r="CM15250">
        <v>-64.656999999999996</v>
      </c>
      <c r="CP15250" s="9">
        <v>0.97599999999999998</v>
      </c>
      <c r="CQ15250" s="9">
        <v>2.8620000000000001</v>
      </c>
      <c r="CR15250" s="9">
        <v>5.6470000000000002</v>
      </c>
      <c r="CS15250">
        <v>0.39800000000000002</v>
      </c>
      <c r="CT15250">
        <v>0.30299999999999999</v>
      </c>
      <c r="CU15250">
        <v>0.497</v>
      </c>
      <c r="CV15250">
        <v>0.51800000000000002</v>
      </c>
      <c r="CW15250">
        <v>0.497</v>
      </c>
      <c r="CX15250">
        <v>1.8080000000000001</v>
      </c>
      <c r="CY15250">
        <v>0.434</v>
      </c>
      <c r="DB15250" s="10">
        <v>14.547707420791886</v>
      </c>
      <c r="DC15250" s="9">
        <v>334850.88099999999</v>
      </c>
      <c r="DD15250" s="10">
        <v>3.7566907282528546E-2</v>
      </c>
      <c r="DE15250" s="12">
        <v>-36426.445</v>
      </c>
      <c r="DF15250" s="9">
        <v>5.3023850000000001</v>
      </c>
      <c r="DG15250" s="13">
        <v>5.1875</v>
      </c>
      <c r="DH15250">
        <v>116.71875</v>
      </c>
      <c r="DK15250">
        <v>1.4671061989980285</v>
      </c>
      <c r="DL15250">
        <v>8.5165436727251742E-2</v>
      </c>
      <c r="DM15250">
        <v>0.3983097433766617</v>
      </c>
      <c r="DN15250">
        <v>1.6934680272613052</v>
      </c>
    </row>
    <row r="15251" spans="1:118" x14ac:dyDescent="0.25">
      <c r="A15251" s="1">
        <v>45713</v>
      </c>
      <c r="B15251" t="s">
        <v>351</v>
      </c>
      <c r="C15251">
        <v>36.200000000000003</v>
      </c>
      <c r="D15251" t="s">
        <v>352</v>
      </c>
      <c r="E15251" t="s">
        <v>55</v>
      </c>
      <c r="F15251" t="s">
        <v>228</v>
      </c>
      <c r="I15251">
        <v>196.00477539884741</v>
      </c>
      <c r="M15251">
        <v>280747</v>
      </c>
      <c r="N15251">
        <v>273883</v>
      </c>
      <c r="O15251">
        <v>287678</v>
      </c>
      <c r="P15251">
        <v>260396</v>
      </c>
      <c r="S15251">
        <v>76.3215</v>
      </c>
      <c r="T15251">
        <v>570429.27670648007</v>
      </c>
      <c r="U15251">
        <v>5.4482064285714298</v>
      </c>
      <c r="X15251">
        <v>-2.0297700000000001</v>
      </c>
      <c r="Y15251">
        <v>-3.3377840000000001</v>
      </c>
      <c r="Z15251">
        <v>16.774194000000001</v>
      </c>
      <c r="AA15251">
        <v>1.6853929999999999</v>
      </c>
      <c r="AB15251">
        <v>38.4</v>
      </c>
      <c r="AC15251">
        <v>38.4</v>
      </c>
      <c r="AD15251">
        <v>30.9</v>
      </c>
      <c r="AE15251">
        <v>28.8</v>
      </c>
      <c r="AF15251" s="4">
        <v>36.71</v>
      </c>
      <c r="AG15251" s="4">
        <v>37.209090909090904</v>
      </c>
      <c r="AH15251" s="4">
        <v>37.513636363636373</v>
      </c>
      <c r="AI15251" s="4">
        <v>35.359374999999993</v>
      </c>
      <c r="AJ15251" s="4">
        <v>33.295275590551157</v>
      </c>
      <c r="AK15251" s="4">
        <v>33.438844621513944</v>
      </c>
      <c r="AL15251" s="6">
        <v>37.200000000000003</v>
      </c>
      <c r="AM15251" s="6">
        <v>38</v>
      </c>
      <c r="AN15251" s="6">
        <v>38.200000000000003</v>
      </c>
      <c r="AO15251" s="6">
        <v>38.200000000000003</v>
      </c>
      <c r="AP15251" s="6">
        <v>38.200000000000003</v>
      </c>
      <c r="AQ15251" s="6">
        <v>38.200000000000003</v>
      </c>
      <c r="AR15251">
        <v>36.200000000000003</v>
      </c>
      <c r="AS15251">
        <v>36.200000000000003</v>
      </c>
      <c r="AT15251">
        <v>36.200000000000003</v>
      </c>
      <c r="AU15251">
        <v>31.2</v>
      </c>
      <c r="AV15251">
        <v>29.15</v>
      </c>
      <c r="AW15251">
        <v>29.15</v>
      </c>
      <c r="AZ15251">
        <v>6</v>
      </c>
      <c r="BA15251">
        <v>36.65</v>
      </c>
      <c r="BB15251">
        <v>6.7042973582708703</v>
      </c>
      <c r="BC15251">
        <v>15.883604505632</v>
      </c>
      <c r="BD15251">
        <v>0.56000000000000005</v>
      </c>
      <c r="BE15251">
        <v>0.56000000000000005</v>
      </c>
      <c r="BF15251">
        <v>0.48</v>
      </c>
      <c r="BG15251" t="s">
        <v>23</v>
      </c>
      <c r="BH15251">
        <v>-11.2426035502959</v>
      </c>
      <c r="BI15251" t="s">
        <v>23</v>
      </c>
      <c r="BJ15251">
        <v>0</v>
      </c>
      <c r="BK15251">
        <v>-77.835051546391796</v>
      </c>
      <c r="BN15251">
        <v>2.7624309392265198</v>
      </c>
      <c r="BO15251">
        <v>0</v>
      </c>
      <c r="BP15251" t="s">
        <v>23</v>
      </c>
      <c r="BQ15251" t="s">
        <v>23</v>
      </c>
      <c r="BR15251">
        <v>1</v>
      </c>
      <c r="BS15251" t="s">
        <v>23</v>
      </c>
      <c r="BV15251">
        <v>34.704999999999998</v>
      </c>
      <c r="BW15251">
        <v>11.319000000000001</v>
      </c>
      <c r="BX15251">
        <v>-2.1989999999999998</v>
      </c>
      <c r="BY15251">
        <v>-7.2329999999999997</v>
      </c>
      <c r="BZ15251">
        <v>37.000999999999998</v>
      </c>
      <c r="CA15251">
        <v>-23.029</v>
      </c>
      <c r="CB15251">
        <v>140</v>
      </c>
      <c r="CC15251">
        <v>-14.286</v>
      </c>
      <c r="CD15251">
        <v>2.3439999999999999</v>
      </c>
      <c r="CE15251">
        <v>-14.488</v>
      </c>
      <c r="CF15251">
        <v>131.541</v>
      </c>
      <c r="CG15251">
        <v>-62.109000000000002</v>
      </c>
      <c r="CH15251">
        <v>304251.84299999999</v>
      </c>
      <c r="CI15251" s="7">
        <v>355798.55</v>
      </c>
      <c r="CJ15251">
        <v>97934.024000000005</v>
      </c>
      <c r="CK15251">
        <v>84616.827999999994</v>
      </c>
      <c r="CL15251">
        <v>-14.488</v>
      </c>
      <c r="CM15251">
        <v>140.137</v>
      </c>
      <c r="CP15251" s="9">
        <v>35.682000000000002</v>
      </c>
      <c r="CQ15251" s="9">
        <v>29.715</v>
      </c>
      <c r="CR15251" s="9">
        <v>28.417000000000002</v>
      </c>
      <c r="CS15251">
        <v>3.641</v>
      </c>
      <c r="CT15251">
        <v>3.3959999999999999</v>
      </c>
      <c r="CU15251">
        <v>0.152</v>
      </c>
      <c r="CV15251">
        <v>0.14699999999999999</v>
      </c>
      <c r="CW15251">
        <v>0.152</v>
      </c>
      <c r="CX15251">
        <v>31.805</v>
      </c>
      <c r="CY15251">
        <v>3.0960000000000001</v>
      </c>
      <c r="DB15251" s="10">
        <v>16.889900416069846</v>
      </c>
      <c r="DC15251" s="9">
        <v>7047800.3119999999</v>
      </c>
      <c r="DD15251" s="10">
        <v>1.7567384079993212E-2</v>
      </c>
      <c r="DE15251" s="12">
        <v>-349106.315</v>
      </c>
      <c r="DF15251" s="9">
        <v>7.1358170000000003</v>
      </c>
      <c r="DG15251" s="13">
        <v>6.4735339999999999</v>
      </c>
      <c r="DH15251">
        <v>18.854167</v>
      </c>
      <c r="DK15251">
        <v>0.16835331005714985</v>
      </c>
      <c r="DL15251">
        <v>-6.6729456408816451E-3</v>
      </c>
      <c r="DM15251">
        <v>0.22186411412596896</v>
      </c>
      <c r="DN15251">
        <v>0.7511348251461375</v>
      </c>
    </row>
    <row r="15252" spans="1:118" x14ac:dyDescent="0.25">
      <c r="A15252" s="1">
        <v>45713</v>
      </c>
      <c r="B15252" t="s">
        <v>353</v>
      </c>
      <c r="C15252">
        <v>22.86</v>
      </c>
      <c r="D15252" t="s">
        <v>354</v>
      </c>
      <c r="E15252" t="s">
        <v>55</v>
      </c>
      <c r="F15252" t="s">
        <v>228</v>
      </c>
      <c r="I15252">
        <v>196.00477539884741</v>
      </c>
      <c r="M15252">
        <v>274998</v>
      </c>
      <c r="N15252">
        <v>235247</v>
      </c>
      <c r="O15252">
        <v>243121</v>
      </c>
      <c r="P15252">
        <v>290309</v>
      </c>
      <c r="S15252">
        <v>76.3215</v>
      </c>
      <c r="T15252">
        <v>570429.27670648007</v>
      </c>
      <c r="U15252">
        <v>5.4482064285714298</v>
      </c>
      <c r="X15252">
        <v>-3.4628380000000001</v>
      </c>
      <c r="Y15252">
        <v>-8.4134620000000009</v>
      </c>
      <c r="Z15252">
        <v>-3.625632</v>
      </c>
      <c r="AA15252">
        <v>-26.730768999999999</v>
      </c>
      <c r="AB15252">
        <v>25.5</v>
      </c>
      <c r="AC15252">
        <v>31.65</v>
      </c>
      <c r="AD15252">
        <v>22.64</v>
      </c>
      <c r="AE15252">
        <v>22.3</v>
      </c>
      <c r="AF15252" s="4">
        <v>23.323999999999998</v>
      </c>
      <c r="AG15252" s="4">
        <v>23.74909090909091</v>
      </c>
      <c r="AH15252" s="4">
        <v>24.414545454545454</v>
      </c>
      <c r="AI15252" s="4">
        <v>24.036562500000009</v>
      </c>
      <c r="AJ15252" s="4">
        <v>23.8059842519685</v>
      </c>
      <c r="AK15252" s="4">
        <v>25.916254980079682</v>
      </c>
      <c r="AL15252" s="6">
        <v>23.7</v>
      </c>
      <c r="AM15252" s="6">
        <v>24.56</v>
      </c>
      <c r="AN15252" s="6">
        <v>25.4</v>
      </c>
      <c r="AO15252" s="6">
        <v>25.4</v>
      </c>
      <c r="AP15252" s="6">
        <v>25.4</v>
      </c>
      <c r="AQ15252" s="6">
        <v>31.5</v>
      </c>
      <c r="AR15252">
        <v>22.86</v>
      </c>
      <c r="AS15252">
        <v>22.86</v>
      </c>
      <c r="AT15252">
        <v>22.86</v>
      </c>
      <c r="AU15252">
        <v>22.86</v>
      </c>
      <c r="AV15252">
        <v>22.4</v>
      </c>
      <c r="AW15252">
        <v>22.4</v>
      </c>
      <c r="AZ15252">
        <v>4</v>
      </c>
      <c r="BA15252">
        <v>25.6</v>
      </c>
      <c r="BB15252">
        <v>-5.6166868198307096</v>
      </c>
      <c r="BC15252">
        <v>-2.5024390243902399</v>
      </c>
      <c r="BD15252">
        <v>0.19</v>
      </c>
      <c r="BE15252">
        <v>0.19</v>
      </c>
      <c r="BF15252">
        <v>0.19700000000000001</v>
      </c>
      <c r="BG15252">
        <v>-1.2987012987013</v>
      </c>
      <c r="BH15252">
        <v>-6.8027210884353702</v>
      </c>
      <c r="BI15252">
        <v>5.2631578947368398</v>
      </c>
      <c r="BJ15252" t="s">
        <v>23</v>
      </c>
      <c r="BK15252">
        <v>-19.565217391304301</v>
      </c>
      <c r="BN15252">
        <v>3.82764654418198</v>
      </c>
      <c r="BO15252">
        <v>0</v>
      </c>
      <c r="BP15252">
        <v>-18.350000000000001</v>
      </c>
      <c r="BQ15252">
        <v>-12.641999999999999</v>
      </c>
      <c r="BR15252">
        <v>1.5</v>
      </c>
      <c r="BS15252">
        <v>0</v>
      </c>
      <c r="BV15252">
        <v>5.7160000000000002</v>
      </c>
      <c r="BW15252">
        <v>11.896000000000001</v>
      </c>
      <c r="BX15252">
        <v>4.5389999999999997</v>
      </c>
      <c r="BY15252">
        <v>-20.446999999999999</v>
      </c>
      <c r="BZ15252">
        <v>5.0469999999999997</v>
      </c>
      <c r="CA15252">
        <v>-0.63400000000000001</v>
      </c>
      <c r="CB15252">
        <v>100.07299999999999</v>
      </c>
      <c r="CC15252">
        <v>12.734</v>
      </c>
      <c r="CD15252">
        <v>14.2981</v>
      </c>
      <c r="CE15252">
        <v>-44.328000000000003</v>
      </c>
      <c r="CF15252">
        <v>35.003900000000002</v>
      </c>
      <c r="CG15252">
        <v>-43.222900000000003</v>
      </c>
      <c r="CH15252">
        <v>119921.196</v>
      </c>
      <c r="CI15252" s="7">
        <v>215407.476</v>
      </c>
      <c r="CJ15252">
        <v>31095.257000000001</v>
      </c>
      <c r="CK15252">
        <v>39766.116999999998</v>
      </c>
      <c r="CL15252">
        <v>-44.328000000000003</v>
      </c>
      <c r="CM15252">
        <v>100.072</v>
      </c>
      <c r="CP15252" s="9">
        <v>18.635999999999999</v>
      </c>
      <c r="CQ15252" s="9">
        <v>17.629000000000001</v>
      </c>
      <c r="CR15252" s="9">
        <v>17.164999999999999</v>
      </c>
      <c r="CS15252">
        <v>3.1709999999999998</v>
      </c>
      <c r="CT15252">
        <v>2.85</v>
      </c>
      <c r="CU15252">
        <v>0.245</v>
      </c>
      <c r="CV15252">
        <v>0.24199999999999999</v>
      </c>
      <c r="CW15252">
        <v>0.245</v>
      </c>
      <c r="CX15252">
        <v>15.515000000000001</v>
      </c>
      <c r="CY15252">
        <v>1.1759999999999999</v>
      </c>
      <c r="DB15252" s="10">
        <v>15.084288075101723</v>
      </c>
      <c r="DC15252" s="9">
        <v>3344789.932</v>
      </c>
      <c r="DD15252" s="10">
        <v>1.6237260367357502E-2</v>
      </c>
      <c r="DE15252" s="12">
        <v>-1198.414</v>
      </c>
      <c r="DF15252" s="9">
        <v>4.3793100000000003</v>
      </c>
      <c r="DG15252" s="13">
        <v>4.503546</v>
      </c>
      <c r="DH15252">
        <v>29.010152000000001</v>
      </c>
      <c r="DK15252">
        <v>0.33045197278679905</v>
      </c>
      <c r="DL15252">
        <v>9.2702187931419197E-2</v>
      </c>
      <c r="DM15252">
        <v>0.24123812612946482</v>
      </c>
      <c r="DN15252">
        <v>0.68063633691648751</v>
      </c>
    </row>
    <row r="15253" spans="1:118" x14ac:dyDescent="0.25">
      <c r="A15253" s="1">
        <v>45713</v>
      </c>
      <c r="B15253" t="s">
        <v>355</v>
      </c>
      <c r="C15253">
        <v>32.549999999999997</v>
      </c>
      <c r="D15253" t="s">
        <v>356</v>
      </c>
      <c r="E15253" t="s">
        <v>340</v>
      </c>
      <c r="F15253" t="s">
        <v>228</v>
      </c>
      <c r="I15253">
        <v>196.00477539884741</v>
      </c>
      <c r="M15253">
        <v>68454</v>
      </c>
      <c r="N15253">
        <v>121642</v>
      </c>
      <c r="O15253">
        <v>100467</v>
      </c>
      <c r="P15253">
        <v>257874</v>
      </c>
      <c r="S15253">
        <v>76.3215</v>
      </c>
      <c r="T15253">
        <v>570429.27670648007</v>
      </c>
      <c r="U15253">
        <v>5.4482064285714298</v>
      </c>
      <c r="X15253">
        <v>-4.1237110000000001</v>
      </c>
      <c r="Y15253">
        <v>-4.1237110000000001</v>
      </c>
      <c r="Z15253">
        <v>-1.512859</v>
      </c>
      <c r="AA15253">
        <v>-18.113208</v>
      </c>
      <c r="AB15253">
        <v>35.700000000000003</v>
      </c>
      <c r="AC15253">
        <v>54.3</v>
      </c>
      <c r="AD15253">
        <v>31.35</v>
      </c>
      <c r="AE15253">
        <v>31.35</v>
      </c>
      <c r="AF15253" s="4">
        <v>33.270000000000003</v>
      </c>
      <c r="AG15253" s="4">
        <v>33.627272727272725</v>
      </c>
      <c r="AH15253" s="4">
        <v>34.015909090909098</v>
      </c>
      <c r="AI15253" s="4">
        <v>33.428124999999987</v>
      </c>
      <c r="AJ15253" s="4">
        <v>34.188582677165343</v>
      </c>
      <c r="AK15253" s="4">
        <v>37.998804780876512</v>
      </c>
      <c r="AL15253" s="6">
        <v>33.950000000000003</v>
      </c>
      <c r="AM15253" s="6">
        <v>34.1</v>
      </c>
      <c r="AN15253" s="6">
        <v>35.25</v>
      </c>
      <c r="AO15253" s="6">
        <v>35.25</v>
      </c>
      <c r="AP15253" s="6">
        <v>37.85</v>
      </c>
      <c r="AQ15253" s="6">
        <v>52.2</v>
      </c>
      <c r="AR15253">
        <v>32.450000000000003</v>
      </c>
      <c r="AS15253">
        <v>32.450000000000003</v>
      </c>
      <c r="AT15253">
        <v>32.450000000000003</v>
      </c>
      <c r="AU15253">
        <v>31.5</v>
      </c>
      <c r="AV15253">
        <v>31.5</v>
      </c>
      <c r="AW15253">
        <v>31.5</v>
      </c>
      <c r="AZ15253" t="s">
        <v>23</v>
      </c>
      <c r="BA15253" t="s">
        <v>23</v>
      </c>
      <c r="BB15253" t="s">
        <v>23</v>
      </c>
      <c r="BC15253" t="s">
        <v>23</v>
      </c>
      <c r="BD15253" t="s">
        <v>23</v>
      </c>
      <c r="BE15253" t="s">
        <v>23</v>
      </c>
      <c r="BF15253">
        <v>0.18</v>
      </c>
      <c r="BG15253" t="s">
        <v>23</v>
      </c>
      <c r="BH15253" t="s">
        <v>23</v>
      </c>
      <c r="BI15253" t="s">
        <v>23</v>
      </c>
      <c r="BJ15253" t="s">
        <v>23</v>
      </c>
      <c r="BK15253" t="s">
        <v>23</v>
      </c>
      <c r="BN15253">
        <v>4.1474654377880196</v>
      </c>
      <c r="BO15253">
        <v>125</v>
      </c>
      <c r="BP15253">
        <v>16.190000000000001</v>
      </c>
      <c r="BQ15253">
        <v>26.513000000000002</v>
      </c>
      <c r="BR15253">
        <v>1.35</v>
      </c>
      <c r="BS15253" t="s">
        <v>23</v>
      </c>
      <c r="BV15253">
        <v>-6.39</v>
      </c>
      <c r="BW15253">
        <v>-3.3940000000000001</v>
      </c>
      <c r="BX15253">
        <v>-12.563000000000001</v>
      </c>
      <c r="BY15253">
        <v>-8.3640000000000008</v>
      </c>
      <c r="BZ15253">
        <v>13.794</v>
      </c>
      <c r="CA15253">
        <v>29.225000000000001</v>
      </c>
      <c r="CB15253">
        <v>-43.369</v>
      </c>
      <c r="CC15253" t="s">
        <v>576</v>
      </c>
      <c r="CD15253">
        <v>92.442999999999998</v>
      </c>
      <c r="CE15253">
        <v>115.21599999999999</v>
      </c>
      <c r="CF15253">
        <v>-75.625</v>
      </c>
      <c r="CG15253">
        <v>59.151499999999999</v>
      </c>
      <c r="CH15253">
        <v>33873.192999999999</v>
      </c>
      <c r="CI15253" s="7">
        <v>15739.163</v>
      </c>
      <c r="CJ15253">
        <v>4057.181</v>
      </c>
      <c r="CK15253">
        <v>-1538.271</v>
      </c>
      <c r="CL15253">
        <v>115.21599999999999</v>
      </c>
      <c r="CM15253">
        <v>-43.369</v>
      </c>
      <c r="CP15253" s="9">
        <v>7.8010000000000002</v>
      </c>
      <c r="CQ15253" s="9">
        <v>8.1590000000000007</v>
      </c>
      <c r="CR15253" s="9">
        <v>8.8130000000000006</v>
      </c>
      <c r="CS15253" t="s">
        <v>23</v>
      </c>
      <c r="CT15253" t="s">
        <v>23</v>
      </c>
      <c r="CU15253" t="s">
        <v>23</v>
      </c>
      <c r="CV15253">
        <v>0.96699999999999997</v>
      </c>
      <c r="CW15253" t="s">
        <v>23</v>
      </c>
      <c r="CX15253">
        <v>80.052999999999997</v>
      </c>
      <c r="CY15253">
        <v>3.077</v>
      </c>
      <c r="DB15253" s="10">
        <v>21.347414917221368</v>
      </c>
      <c r="DC15253" s="9">
        <v>582987.93599999999</v>
      </c>
      <c r="DD15253" s="10">
        <v>2.6817558365393002E-2</v>
      </c>
      <c r="DE15253" s="12" t="s">
        <v>23</v>
      </c>
      <c r="DF15253" s="9">
        <v>1.362096</v>
      </c>
      <c r="DG15253" s="13">
        <v>1.250192</v>
      </c>
      <c r="DH15253">
        <v>45.208333000000003</v>
      </c>
      <c r="DK15253">
        <v>0.68626230066785399</v>
      </c>
      <c r="DL15253">
        <v>0.29671781001504532</v>
      </c>
      <c r="DM15253">
        <v>0.44095779268282576</v>
      </c>
      <c r="DN15253">
        <v>0.58977431968552696</v>
      </c>
    </row>
    <row r="15254" spans="1:118" x14ac:dyDescent="0.25">
      <c r="A15254" s="1">
        <v>45713</v>
      </c>
      <c r="B15254" t="s">
        <v>357</v>
      </c>
      <c r="C15254">
        <v>35.6</v>
      </c>
      <c r="D15254" t="s">
        <v>358</v>
      </c>
      <c r="E15254" t="s">
        <v>236</v>
      </c>
      <c r="F15254" t="s">
        <v>228</v>
      </c>
      <c r="I15254">
        <v>196.00477539884741</v>
      </c>
      <c r="M15254">
        <v>266459</v>
      </c>
      <c r="N15254">
        <v>327486</v>
      </c>
      <c r="O15254">
        <v>527838</v>
      </c>
      <c r="P15254">
        <v>806341</v>
      </c>
      <c r="S15254">
        <v>76.3215</v>
      </c>
      <c r="T15254">
        <v>570429.27670648007</v>
      </c>
      <c r="U15254">
        <v>5.4482064285714298</v>
      </c>
      <c r="X15254">
        <v>-0.69735000000000003</v>
      </c>
      <c r="Y15254">
        <v>0.70721400000000001</v>
      </c>
      <c r="Z15254">
        <v>27.598566000000002</v>
      </c>
      <c r="AA15254">
        <v>21.088435</v>
      </c>
      <c r="AB15254">
        <v>38</v>
      </c>
      <c r="AC15254">
        <v>38</v>
      </c>
      <c r="AD15254">
        <v>26.8</v>
      </c>
      <c r="AE15254">
        <v>19.72</v>
      </c>
      <c r="AF15254" s="4">
        <v>36.32</v>
      </c>
      <c r="AG15254" s="4">
        <v>36.209090909090911</v>
      </c>
      <c r="AH15254" s="4">
        <v>35.529545454545456</v>
      </c>
      <c r="AI15254" s="4">
        <v>34.267968749999994</v>
      </c>
      <c r="AJ15254" s="4">
        <v>30.47984251968505</v>
      </c>
      <c r="AK15254" s="4">
        <v>27.374143426294811</v>
      </c>
      <c r="AL15254" s="6">
        <v>37</v>
      </c>
      <c r="AM15254" s="6">
        <v>37</v>
      </c>
      <c r="AN15254" s="6">
        <v>37</v>
      </c>
      <c r="AO15254" s="6">
        <v>37.6</v>
      </c>
      <c r="AP15254" s="6">
        <v>37.6</v>
      </c>
      <c r="AQ15254" s="6">
        <v>37.6</v>
      </c>
      <c r="AR15254">
        <v>35.6</v>
      </c>
      <c r="AS15254">
        <v>34.65</v>
      </c>
      <c r="AT15254">
        <v>33.6</v>
      </c>
      <c r="AU15254">
        <v>27</v>
      </c>
      <c r="AV15254">
        <v>24.6</v>
      </c>
      <c r="AW15254">
        <v>19.88</v>
      </c>
      <c r="AZ15254">
        <v>1</v>
      </c>
      <c r="BA15254">
        <v>32.6</v>
      </c>
      <c r="BB15254">
        <v>1.6365155131264899</v>
      </c>
      <c r="BC15254" t="s">
        <v>23</v>
      </c>
      <c r="BD15254" t="s">
        <v>23</v>
      </c>
      <c r="BE15254" t="s">
        <v>23</v>
      </c>
      <c r="BF15254">
        <v>0.12</v>
      </c>
      <c r="BG15254">
        <v>20</v>
      </c>
      <c r="BH15254">
        <v>-77.844311377245504</v>
      </c>
      <c r="BI15254" t="s">
        <v>23</v>
      </c>
      <c r="BJ15254" t="s">
        <v>23</v>
      </c>
      <c r="BK15254" t="s">
        <v>23</v>
      </c>
      <c r="BN15254">
        <v>0</v>
      </c>
      <c r="BO15254" t="s">
        <v>23</v>
      </c>
      <c r="BP15254" t="s">
        <v>23</v>
      </c>
      <c r="BQ15254" t="s">
        <v>23</v>
      </c>
      <c r="BR15254" t="s">
        <v>23</v>
      </c>
      <c r="BS15254" t="s">
        <v>23</v>
      </c>
      <c r="BV15254">
        <v>33.9</v>
      </c>
      <c r="BW15254">
        <v>18.640999999999998</v>
      </c>
      <c r="BX15254">
        <v>25.521999999999998</v>
      </c>
      <c r="BY15254">
        <v>19.312000000000001</v>
      </c>
      <c r="BZ15254">
        <v>11.419</v>
      </c>
      <c r="CA15254">
        <v>4.1639999999999997</v>
      </c>
      <c r="CB15254" t="s">
        <v>576</v>
      </c>
      <c r="CC15254" t="s">
        <v>576</v>
      </c>
      <c r="CD15254" t="s">
        <v>576</v>
      </c>
      <c r="CE15254">
        <v>93.478999999999999</v>
      </c>
      <c r="CF15254">
        <v>11.608000000000001</v>
      </c>
      <c r="CG15254">
        <v>30.378</v>
      </c>
      <c r="CH15254">
        <v>-297843</v>
      </c>
      <c r="CI15254" s="7">
        <v>-178069</v>
      </c>
      <c r="CJ15254">
        <v>7053</v>
      </c>
      <c r="CK15254">
        <v>6098</v>
      </c>
      <c r="CL15254">
        <v>67.263000000000005</v>
      </c>
      <c r="CM15254" t="s">
        <v>576</v>
      </c>
      <c r="CP15254" s="9">
        <v>-1.4770000000000001</v>
      </c>
      <c r="CQ15254" s="9">
        <v>-2.3029999999999999</v>
      </c>
      <c r="CR15254" s="9">
        <v>-3.4670000000000001</v>
      </c>
      <c r="CS15254">
        <v>-1.677</v>
      </c>
      <c r="CT15254">
        <v>-0.82299999999999995</v>
      </c>
      <c r="CU15254">
        <v>0.89100000000000001</v>
      </c>
      <c r="CV15254">
        <v>0.876</v>
      </c>
      <c r="CW15254">
        <v>0.89100000000000001</v>
      </c>
      <c r="CX15254">
        <v>348.096</v>
      </c>
      <c r="CY15254" t="s">
        <v>576</v>
      </c>
      <c r="DB15254" s="10">
        <v>127.39747191011236</v>
      </c>
      <c r="DC15254" s="9">
        <v>6303199</v>
      </c>
      <c r="DD15254" s="10">
        <v>4.3171887798560696E-2</v>
      </c>
      <c r="DE15254" s="12">
        <v>172454.625</v>
      </c>
      <c r="DF15254" s="9">
        <v>0.38270500000000002</v>
      </c>
      <c r="DG15254" s="13">
        <v>0.31867699999999999</v>
      </c>
      <c r="DH15254">
        <v>74.166667000000004</v>
      </c>
      <c r="DK15254">
        <v>-0.64667195642041309</v>
      </c>
      <c r="DL15254">
        <v>0.37873402080513596</v>
      </c>
      <c r="DM15254">
        <v>0.54862604188734232</v>
      </c>
      <c r="DN15254">
        <v>0.87173056777763891</v>
      </c>
    </row>
    <row r="15255" spans="1:118" x14ac:dyDescent="0.25">
      <c r="A15255" s="1">
        <v>45713</v>
      </c>
      <c r="B15255" t="s">
        <v>359</v>
      </c>
      <c r="C15255">
        <v>71</v>
      </c>
      <c r="D15255" t="s">
        <v>360</v>
      </c>
      <c r="E15255" t="s">
        <v>361</v>
      </c>
      <c r="F15255" t="s">
        <v>362</v>
      </c>
      <c r="I15255">
        <v>168.0189180815199</v>
      </c>
      <c r="M15255">
        <v>63191</v>
      </c>
      <c r="N15255">
        <v>81708</v>
      </c>
      <c r="O15255">
        <v>68343</v>
      </c>
      <c r="P15255">
        <v>107009</v>
      </c>
      <c r="S15255">
        <v>76.3215</v>
      </c>
      <c r="T15255">
        <v>570429.27670648007</v>
      </c>
      <c r="U15255">
        <v>5.4482064285714298</v>
      </c>
      <c r="X15255">
        <v>-3.5326089999999999</v>
      </c>
      <c r="Y15255">
        <v>-4.1835360000000001</v>
      </c>
      <c r="Z15255">
        <v>-3.794038</v>
      </c>
      <c r="AA15255">
        <v>-24.387646</v>
      </c>
      <c r="AB15255">
        <v>75.5</v>
      </c>
      <c r="AC15255">
        <v>98.5</v>
      </c>
      <c r="AD15255">
        <v>70.099999999999994</v>
      </c>
      <c r="AE15255">
        <v>67.8</v>
      </c>
      <c r="AF15255" s="4">
        <v>72.179999999999993</v>
      </c>
      <c r="AG15255" s="4">
        <v>72.672727272727272</v>
      </c>
      <c r="AH15255" s="4">
        <v>72.927272727272722</v>
      </c>
      <c r="AI15255" s="4">
        <v>72.626562500000006</v>
      </c>
      <c r="AJ15255" s="4">
        <v>74.491338582677145</v>
      </c>
      <c r="AK15255" s="4">
        <v>78.313147410358553</v>
      </c>
      <c r="AL15255" s="6">
        <v>73.599999999999994</v>
      </c>
      <c r="AM15255" s="6">
        <v>73.599999999999994</v>
      </c>
      <c r="AN15255" s="6">
        <v>74.099999999999994</v>
      </c>
      <c r="AO15255" s="6">
        <v>75</v>
      </c>
      <c r="AP15255" s="6">
        <v>82</v>
      </c>
      <c r="AQ15255" s="6">
        <v>97.9</v>
      </c>
      <c r="AR15255">
        <v>71</v>
      </c>
      <c r="AS15255">
        <v>71</v>
      </c>
      <c r="AT15255">
        <v>71</v>
      </c>
      <c r="AU15255">
        <v>70.5</v>
      </c>
      <c r="AV15255">
        <v>70.5</v>
      </c>
      <c r="AW15255">
        <v>70.2</v>
      </c>
      <c r="AZ15255" t="s">
        <v>23</v>
      </c>
      <c r="BA15255" t="s">
        <v>23</v>
      </c>
      <c r="BB15255" t="s">
        <v>23</v>
      </c>
      <c r="BC15255" t="s">
        <v>23</v>
      </c>
      <c r="BD15255" t="s">
        <v>23</v>
      </c>
      <c r="BE15255" t="s">
        <v>23</v>
      </c>
      <c r="BF15255">
        <v>-0.95899999999999996</v>
      </c>
      <c r="BG15255" t="s">
        <v>23</v>
      </c>
      <c r="BH15255" t="s">
        <v>23</v>
      </c>
      <c r="BI15255" t="s">
        <v>23</v>
      </c>
      <c r="BJ15255" t="s">
        <v>23</v>
      </c>
      <c r="BK15255" t="s">
        <v>23</v>
      </c>
      <c r="BN15255">
        <v>0</v>
      </c>
      <c r="BO15255" t="s">
        <v>23</v>
      </c>
      <c r="BP15255" t="s">
        <v>23</v>
      </c>
      <c r="BQ15255" t="s">
        <v>23</v>
      </c>
      <c r="BR15255" t="s">
        <v>23</v>
      </c>
      <c r="BS15255" t="s">
        <v>23</v>
      </c>
      <c r="BV15255" t="s">
        <v>576</v>
      </c>
      <c r="BW15255" t="s">
        <v>576</v>
      </c>
      <c r="BX15255" t="s">
        <v>576</v>
      </c>
      <c r="BY15255">
        <v>-54.593000000000004</v>
      </c>
      <c r="BZ15255" t="s">
        <v>576</v>
      </c>
      <c r="CA15255">
        <v>-51.393000000000001</v>
      </c>
      <c r="CB15255" t="s">
        <v>576</v>
      </c>
      <c r="CC15255">
        <v>49.87</v>
      </c>
      <c r="CD15255">
        <v>60.146999999999998</v>
      </c>
      <c r="CE15255">
        <v>-72.718000000000004</v>
      </c>
      <c r="CF15255" t="s">
        <v>576</v>
      </c>
      <c r="CG15255">
        <v>-50.731999999999999</v>
      </c>
      <c r="CH15255">
        <v>7701.643</v>
      </c>
      <c r="CI15255" s="7">
        <v>28230.062000000002</v>
      </c>
      <c r="CJ15255">
        <v>-14391.772000000001</v>
      </c>
      <c r="CK15255">
        <v>-2036.3240000000001</v>
      </c>
      <c r="CL15255">
        <v>-72.718000000000004</v>
      </c>
      <c r="CM15255" t="s">
        <v>576</v>
      </c>
      <c r="CP15255" s="9">
        <v>5035.59</v>
      </c>
      <c r="CQ15255" s="9">
        <v>66.552999999999997</v>
      </c>
      <c r="CR15255" s="9">
        <v>70.281999999999996</v>
      </c>
      <c r="CS15255">
        <v>-1.2150000000000001</v>
      </c>
      <c r="CT15255">
        <v>-1.196</v>
      </c>
      <c r="CU15255">
        <v>0</v>
      </c>
      <c r="CV15255">
        <v>3.5000000000000003E-2</v>
      </c>
      <c r="CW15255">
        <v>0</v>
      </c>
      <c r="CX15255">
        <v>7.1999999999999995E-2</v>
      </c>
      <c r="CY15255" t="s">
        <v>576</v>
      </c>
      <c r="DB15255" s="10">
        <v>-8.3666507042253517</v>
      </c>
      <c r="DC15255" s="9">
        <v>388267.13299999997</v>
      </c>
      <c r="DD15255" s="10">
        <v>-2.2949362031114803E-2</v>
      </c>
      <c r="DE15255" s="12">
        <v>-3011.864</v>
      </c>
      <c r="DF15255" s="9" t="s">
        <v>576</v>
      </c>
      <c r="DG15255" s="13" t="s">
        <v>576</v>
      </c>
      <c r="DH15255" t="s">
        <v>576</v>
      </c>
      <c r="DK15255">
        <v>1.2635924353155195</v>
      </c>
      <c r="DL15255">
        <v>0.28251218147167473</v>
      </c>
      <c r="DM15255">
        <v>0.37593638658717027</v>
      </c>
      <c r="DN15255">
        <v>1.0149727402901785</v>
      </c>
    </row>
    <row r="15256" spans="1:118" x14ac:dyDescent="0.25">
      <c r="A15256" s="1">
        <v>45713</v>
      </c>
      <c r="B15256" t="s">
        <v>363</v>
      </c>
      <c r="C15256">
        <v>7.5</v>
      </c>
      <c r="D15256" t="s">
        <v>364</v>
      </c>
      <c r="E15256" t="s">
        <v>361</v>
      </c>
      <c r="F15256" t="s">
        <v>365</v>
      </c>
      <c r="I15256">
        <v>39.306837077916128</v>
      </c>
      <c r="M15256">
        <v>733287</v>
      </c>
      <c r="N15256">
        <v>1144439</v>
      </c>
      <c r="O15256">
        <v>1051519</v>
      </c>
      <c r="P15256">
        <v>2481685</v>
      </c>
      <c r="S15256">
        <v>76.3215</v>
      </c>
      <c r="T15256">
        <v>570429.27670648007</v>
      </c>
      <c r="U15256">
        <v>5.4482064285714298</v>
      </c>
      <c r="X15256">
        <v>-4.0920719999999999</v>
      </c>
      <c r="Y15256">
        <v>-8.4249080000000003</v>
      </c>
      <c r="Z15256">
        <v>-10.714286</v>
      </c>
      <c r="AA15256">
        <v>-15.254237</v>
      </c>
      <c r="AB15256">
        <v>8.6999999999999993</v>
      </c>
      <c r="AC15256">
        <v>9</v>
      </c>
      <c r="AD15256">
        <v>7.48</v>
      </c>
      <c r="AE15256">
        <v>6.58</v>
      </c>
      <c r="AF15256" s="4">
        <v>7.6599999999999993</v>
      </c>
      <c r="AG15256" s="4">
        <v>7.7900000000000009</v>
      </c>
      <c r="AH15256" s="4">
        <v>7.9718181818181817</v>
      </c>
      <c r="AI15256" s="4">
        <v>8.1153124999999999</v>
      </c>
      <c r="AJ15256" s="4">
        <v>8.1685039370078751</v>
      </c>
      <c r="AK15256" s="4">
        <v>7.7911952191235141</v>
      </c>
      <c r="AL15256" s="6">
        <v>7.82</v>
      </c>
      <c r="AM15256" s="6">
        <v>8</v>
      </c>
      <c r="AN15256" s="6">
        <v>8.25</v>
      </c>
      <c r="AO15256" s="6">
        <v>8.4</v>
      </c>
      <c r="AP15256" s="6">
        <v>8.69</v>
      </c>
      <c r="AQ15256" s="6">
        <v>8.99</v>
      </c>
      <c r="AR15256">
        <v>7.5</v>
      </c>
      <c r="AS15256">
        <v>7.5</v>
      </c>
      <c r="AT15256">
        <v>7.5</v>
      </c>
      <c r="AU15256">
        <v>7.5</v>
      </c>
      <c r="AV15256">
        <v>7.5</v>
      </c>
      <c r="AW15256">
        <v>6.58</v>
      </c>
      <c r="AZ15256">
        <v>1</v>
      </c>
      <c r="BA15256">
        <v>7.33</v>
      </c>
      <c r="BB15256">
        <v>-1.51242398414999</v>
      </c>
      <c r="BC15256" t="s">
        <v>23</v>
      </c>
      <c r="BD15256" t="s">
        <v>23</v>
      </c>
      <c r="BE15256" t="s">
        <v>23</v>
      </c>
      <c r="BF15256">
        <v>-0.77800000000000002</v>
      </c>
      <c r="BG15256">
        <v>0.35460992907801397</v>
      </c>
      <c r="BH15256">
        <v>-890</v>
      </c>
      <c r="BI15256" t="s">
        <v>23</v>
      </c>
      <c r="BJ15256" t="s">
        <v>23</v>
      </c>
      <c r="BK15256" t="s">
        <v>23</v>
      </c>
      <c r="BN15256">
        <v>0</v>
      </c>
      <c r="BO15256" t="s">
        <v>23</v>
      </c>
      <c r="BP15256" t="s">
        <v>23</v>
      </c>
      <c r="BQ15256" t="s">
        <v>23</v>
      </c>
      <c r="BR15256" t="s">
        <v>23</v>
      </c>
      <c r="BS15256" t="s">
        <v>23</v>
      </c>
      <c r="BV15256">
        <v>-21.271999999999998</v>
      </c>
      <c r="BW15256">
        <v>-6.2809999999999997</v>
      </c>
      <c r="BX15256">
        <v>-27.29</v>
      </c>
      <c r="BY15256">
        <v>-20.282</v>
      </c>
      <c r="BZ15256">
        <v>22.6</v>
      </c>
      <c r="CA15256">
        <v>108.67700000000001</v>
      </c>
      <c r="CB15256">
        <v>13.042999999999999</v>
      </c>
      <c r="CC15256">
        <v>-8.3330000000000002</v>
      </c>
      <c r="CD15256">
        <v>41.582900000000002</v>
      </c>
      <c r="CE15256">
        <v>253.83799999999999</v>
      </c>
      <c r="CF15256" t="s">
        <v>576</v>
      </c>
      <c r="CG15256" t="s">
        <v>576</v>
      </c>
      <c r="CH15256">
        <v>-4692733</v>
      </c>
      <c r="CI15256" s="7">
        <v>-1114881</v>
      </c>
      <c r="CJ15256">
        <v>-1300441</v>
      </c>
      <c r="CK15256">
        <v>-1099796</v>
      </c>
      <c r="CL15256" t="s">
        <v>576</v>
      </c>
      <c r="CM15256">
        <v>13.568</v>
      </c>
      <c r="CP15256" s="9">
        <v>-7.008</v>
      </c>
      <c r="CQ15256" s="9">
        <v>-5.8330000000000002</v>
      </c>
      <c r="CR15256" s="9">
        <v>-6.1550000000000002</v>
      </c>
      <c r="CS15256">
        <v>-3.4529999999999998</v>
      </c>
      <c r="CT15256">
        <v>-2.6589999999999998</v>
      </c>
      <c r="CU15256">
        <v>0.60699999999999998</v>
      </c>
      <c r="CV15256">
        <v>0.63800000000000001</v>
      </c>
      <c r="CW15256">
        <v>0.60699999999999998</v>
      </c>
      <c r="CX15256">
        <v>491.99</v>
      </c>
      <c r="CY15256" t="s">
        <v>576</v>
      </c>
      <c r="DB15256" s="10">
        <v>-35.964412527428685</v>
      </c>
      <c r="DC15256" s="9">
        <v>60472143</v>
      </c>
      <c r="DD15256" s="10">
        <v>-7.4534153684614746E-3</v>
      </c>
      <c r="DE15256" s="12">
        <v>-473624.875</v>
      </c>
      <c r="DF15256" s="9">
        <v>0.327683</v>
      </c>
      <c r="DG15256" s="13">
        <v>0.31464999999999999</v>
      </c>
      <c r="DH15256" t="s">
        <v>576</v>
      </c>
      <c r="DK15256">
        <v>-2.3638293922823354E-2</v>
      </c>
      <c r="DL15256">
        <v>-0.21348759368079415</v>
      </c>
      <c r="DM15256">
        <v>7.3592835337168141E-3</v>
      </c>
      <c r="DN15256">
        <v>0.65104828906306544</v>
      </c>
    </row>
    <row r="15257" spans="1:118" x14ac:dyDescent="0.25">
      <c r="A15257" s="1">
        <v>45713</v>
      </c>
      <c r="B15257" t="s">
        <v>366</v>
      </c>
      <c r="C15257">
        <v>17.68</v>
      </c>
      <c r="D15257" t="s">
        <v>367</v>
      </c>
      <c r="E15257" t="s">
        <v>368</v>
      </c>
      <c r="F15257" t="s">
        <v>369</v>
      </c>
      <c r="I15257">
        <v>284.83467528130569</v>
      </c>
      <c r="M15257">
        <v>2408252</v>
      </c>
      <c r="N15257">
        <v>1655771</v>
      </c>
      <c r="O15257">
        <v>1909284</v>
      </c>
      <c r="P15257">
        <v>3677263</v>
      </c>
      <c r="S15257">
        <v>76.3215</v>
      </c>
      <c r="T15257">
        <v>570429.27670648007</v>
      </c>
      <c r="U15257">
        <v>5.4482064285714298</v>
      </c>
      <c r="X15257">
        <v>2.1965319999999999</v>
      </c>
      <c r="Y15257">
        <v>-2.6431719999999999</v>
      </c>
      <c r="Z15257">
        <v>-4.5356370000000004</v>
      </c>
      <c r="AA15257">
        <v>-10.162602</v>
      </c>
      <c r="AB15257">
        <v>18.7</v>
      </c>
      <c r="AC15257">
        <v>22.9</v>
      </c>
      <c r="AD15257">
        <v>16.86</v>
      </c>
      <c r="AE15257">
        <v>16.86</v>
      </c>
      <c r="AF15257" s="4">
        <v>17.46</v>
      </c>
      <c r="AG15257" s="4">
        <v>17.650909090909092</v>
      </c>
      <c r="AH15257" s="4">
        <v>17.84181818181818</v>
      </c>
      <c r="AI15257" s="4">
        <v>17.816875000000003</v>
      </c>
      <c r="AJ15257" s="4">
        <v>18.78944881889765</v>
      </c>
      <c r="AK15257" s="4">
        <v>19.398247011952183</v>
      </c>
      <c r="AL15257" s="6">
        <v>17.8</v>
      </c>
      <c r="AM15257" s="6">
        <v>18.02</v>
      </c>
      <c r="AN15257" s="6">
        <v>18.16</v>
      </c>
      <c r="AO15257" s="6">
        <v>18.579999999999998</v>
      </c>
      <c r="AP15257" s="6">
        <v>20.82</v>
      </c>
      <c r="AQ15257" s="6">
        <v>22.66</v>
      </c>
      <c r="AR15257">
        <v>17.2</v>
      </c>
      <c r="AS15257">
        <v>17.2</v>
      </c>
      <c r="AT15257">
        <v>17.2</v>
      </c>
      <c r="AU15257">
        <v>16.96</v>
      </c>
      <c r="AV15257">
        <v>16.96</v>
      </c>
      <c r="AW15257">
        <v>16.96</v>
      </c>
      <c r="AZ15257">
        <v>10</v>
      </c>
      <c r="BA15257">
        <v>19.7</v>
      </c>
      <c r="BB15257">
        <v>0.159379116169893</v>
      </c>
      <c r="BC15257">
        <v>0.71949892615926903</v>
      </c>
      <c r="BD15257">
        <v>0.17100000000000001</v>
      </c>
      <c r="BE15257">
        <v>0.16</v>
      </c>
      <c r="BF15257">
        <v>0.182</v>
      </c>
      <c r="BG15257" t="s">
        <v>23</v>
      </c>
      <c r="BH15257">
        <v>70.270270270270302</v>
      </c>
      <c r="BI15257" t="s">
        <v>23</v>
      </c>
      <c r="BJ15257">
        <v>0</v>
      </c>
      <c r="BK15257">
        <v>0</v>
      </c>
      <c r="BN15257">
        <v>2.4660633484162902</v>
      </c>
      <c r="BO15257" t="s">
        <v>23</v>
      </c>
      <c r="BP15257" t="s">
        <v>23</v>
      </c>
      <c r="BQ15257" t="s">
        <v>23</v>
      </c>
      <c r="BR15257" t="s">
        <v>23</v>
      </c>
      <c r="BS15257">
        <v>0.216</v>
      </c>
      <c r="BV15257">
        <v>45.787999999999997</v>
      </c>
      <c r="BW15257">
        <v>60.45</v>
      </c>
      <c r="BX15257" t="s">
        <v>23</v>
      </c>
      <c r="BY15257">
        <v>75.58</v>
      </c>
      <c r="BZ15257">
        <v>62.936999999999998</v>
      </c>
      <c r="CA15257">
        <v>-10.688000000000001</v>
      </c>
      <c r="CB15257">
        <v>86.003</v>
      </c>
      <c r="CC15257">
        <v>-66.626000000000005</v>
      </c>
      <c r="CD15257" t="s">
        <v>23</v>
      </c>
      <c r="CE15257" t="s">
        <v>23</v>
      </c>
      <c r="CF15257" t="s">
        <v>23</v>
      </c>
      <c r="CG15257" t="s">
        <v>23</v>
      </c>
      <c r="CH15257">
        <v>442097</v>
      </c>
      <c r="CI15257" s="7">
        <v>390448.24900000001</v>
      </c>
      <c r="CJ15257">
        <v>199617</v>
      </c>
      <c r="CK15257">
        <v>197361</v>
      </c>
      <c r="CL15257">
        <v>13.228</v>
      </c>
      <c r="CM15257">
        <v>138.00800000000001</v>
      </c>
      <c r="CP15257" s="9">
        <v>28.268000000000001</v>
      </c>
      <c r="CQ15257" s="9">
        <v>29.047999999999998</v>
      </c>
      <c r="CR15257" s="9">
        <v>29.007999999999999</v>
      </c>
      <c r="CS15257">
        <v>6.0750000000000002</v>
      </c>
      <c r="CT15257">
        <v>5.2389999999999999</v>
      </c>
      <c r="CU15257">
        <v>0.29699999999999999</v>
      </c>
      <c r="CV15257">
        <v>0.27200000000000002</v>
      </c>
      <c r="CW15257">
        <v>0.29699999999999999</v>
      </c>
      <c r="CX15257">
        <v>177.26400000000001</v>
      </c>
      <c r="CY15257">
        <v>4.101</v>
      </c>
      <c r="DB15257" s="10">
        <v>31.679513221781409</v>
      </c>
      <c r="DC15257" s="9">
        <v>21055975</v>
      </c>
      <c r="DD15257" s="10">
        <v>2.9233839800816633E-2</v>
      </c>
      <c r="DE15257" s="12">
        <v>-1246318.0660000001</v>
      </c>
      <c r="DF15257" s="9">
        <v>3.3071459999999999</v>
      </c>
      <c r="DG15257" s="13">
        <v>3.086592</v>
      </c>
      <c r="DH15257">
        <v>24.285713999999999</v>
      </c>
      <c r="DK15257">
        <v>0.47922477852417045</v>
      </c>
      <c r="DL15257">
        <v>-1.4922731606621642E-2</v>
      </c>
      <c r="DM15257">
        <v>0.23777147775697849</v>
      </c>
      <c r="DN15257" t="s">
        <v>23</v>
      </c>
    </row>
    <row r="15258" spans="1:118" x14ac:dyDescent="0.25">
      <c r="A15258" s="1">
        <v>45713</v>
      </c>
      <c r="B15258" t="s">
        <v>370</v>
      </c>
      <c r="C15258">
        <v>62.3</v>
      </c>
      <c r="D15258" t="s">
        <v>371</v>
      </c>
      <c r="E15258" t="s">
        <v>372</v>
      </c>
      <c r="F15258" t="s">
        <v>369</v>
      </c>
      <c r="I15258">
        <v>284.83467528130569</v>
      </c>
      <c r="M15258">
        <v>535383</v>
      </c>
      <c r="N15258">
        <v>404876</v>
      </c>
      <c r="O15258">
        <v>253639</v>
      </c>
      <c r="P15258">
        <v>485301</v>
      </c>
      <c r="S15258">
        <v>76.3215</v>
      </c>
      <c r="T15258">
        <v>570429.27670648007</v>
      </c>
      <c r="U15258">
        <v>5.4482064285714298</v>
      </c>
      <c r="X15258">
        <v>-2.5039120000000001</v>
      </c>
      <c r="Y15258">
        <v>-1.889764</v>
      </c>
      <c r="Z15258">
        <v>-10.230548000000001</v>
      </c>
      <c r="AA15258">
        <v>5.4145519999999996</v>
      </c>
      <c r="AB15258">
        <v>73.2</v>
      </c>
      <c r="AC15258">
        <v>75.5</v>
      </c>
      <c r="AD15258">
        <v>60</v>
      </c>
      <c r="AE15258">
        <v>54.8</v>
      </c>
      <c r="AF15258" s="4">
        <v>62.5</v>
      </c>
      <c r="AG15258" s="4">
        <v>64.963636363636368</v>
      </c>
      <c r="AH15258" s="4">
        <v>64.672727272727272</v>
      </c>
      <c r="AI15258" s="4">
        <v>66.28125</v>
      </c>
      <c r="AJ15258" s="4">
        <v>68.455905511811025</v>
      </c>
      <c r="AK15258" s="4">
        <v>64.789243027888404</v>
      </c>
      <c r="AL15258" s="6">
        <v>63.9</v>
      </c>
      <c r="AM15258" s="6">
        <v>68.400000000000006</v>
      </c>
      <c r="AN15258" s="6">
        <v>69.3</v>
      </c>
      <c r="AO15258" s="6">
        <v>72.400000000000006</v>
      </c>
      <c r="AP15258" s="6">
        <v>74.900000000000006</v>
      </c>
      <c r="AQ15258" s="6">
        <v>74.900000000000006</v>
      </c>
      <c r="AR15258">
        <v>61.6</v>
      </c>
      <c r="AS15258">
        <v>61.6</v>
      </c>
      <c r="AT15258">
        <v>61.6</v>
      </c>
      <c r="AU15258">
        <v>61.6</v>
      </c>
      <c r="AV15258">
        <v>61.6</v>
      </c>
      <c r="AW15258">
        <v>55.3</v>
      </c>
      <c r="AZ15258">
        <v>1</v>
      </c>
      <c r="BA15258">
        <v>62.7</v>
      </c>
      <c r="BB15258">
        <v>5.3507300944669396</v>
      </c>
      <c r="BC15258">
        <v>-0.92621397379912696</v>
      </c>
      <c r="BD15258" t="s">
        <v>23</v>
      </c>
      <c r="BE15258" t="s">
        <v>23</v>
      </c>
      <c r="BF15258">
        <v>0.46700000000000003</v>
      </c>
      <c r="BG15258" t="s">
        <v>23</v>
      </c>
      <c r="BH15258" t="s">
        <v>23</v>
      </c>
      <c r="BI15258" t="s">
        <v>23</v>
      </c>
      <c r="BJ15258" t="s">
        <v>23</v>
      </c>
      <c r="BK15258" t="s">
        <v>23</v>
      </c>
      <c r="BN15258">
        <v>3.33868378812199</v>
      </c>
      <c r="BO15258">
        <v>50.362000000000002</v>
      </c>
      <c r="BP15258">
        <v>4.4459999999999997</v>
      </c>
      <c r="BQ15258" t="s">
        <v>23</v>
      </c>
      <c r="BR15258">
        <v>2.08</v>
      </c>
      <c r="BS15258">
        <v>1.18</v>
      </c>
      <c r="BV15258">
        <v>97.718000000000004</v>
      </c>
      <c r="BW15258">
        <v>95.998000000000005</v>
      </c>
      <c r="BX15258">
        <v>69.518000000000001</v>
      </c>
      <c r="BY15258">
        <v>60.003999999999998</v>
      </c>
      <c r="BZ15258">
        <v>-16.28</v>
      </c>
      <c r="CA15258">
        <v>-0.66200000000000003</v>
      </c>
      <c r="CB15258">
        <v>161.97</v>
      </c>
      <c r="CC15258" t="s">
        <v>576</v>
      </c>
      <c r="CD15258" t="s">
        <v>576</v>
      </c>
      <c r="CE15258">
        <v>175.327</v>
      </c>
      <c r="CF15258">
        <v>-50.741999999999997</v>
      </c>
      <c r="CG15258">
        <v>-43.691899999999997</v>
      </c>
      <c r="CH15258">
        <v>177898.74600000001</v>
      </c>
      <c r="CI15258" s="7">
        <v>54582.955999999998</v>
      </c>
      <c r="CJ15258">
        <v>41202.57</v>
      </c>
      <c r="CK15258">
        <v>59752.536999999997</v>
      </c>
      <c r="CL15258">
        <v>225.92400000000001</v>
      </c>
      <c r="CM15258" t="s">
        <v>576</v>
      </c>
      <c r="CP15258" s="9">
        <v>28.273</v>
      </c>
      <c r="CQ15258" s="9">
        <v>22.564</v>
      </c>
      <c r="CR15258" s="9">
        <v>15.992000000000001</v>
      </c>
      <c r="CS15258">
        <v>10.412000000000001</v>
      </c>
      <c r="CT15258">
        <v>9.3420000000000005</v>
      </c>
      <c r="CU15258">
        <v>0.52900000000000003</v>
      </c>
      <c r="CV15258">
        <v>0.439</v>
      </c>
      <c r="CW15258">
        <v>0.52900000000000003</v>
      </c>
      <c r="CX15258">
        <v>4.3789999999999996</v>
      </c>
      <c r="CY15258">
        <v>0.16300000000000001</v>
      </c>
      <c r="DB15258" s="10">
        <v>16.182447923070058</v>
      </c>
      <c r="DC15258" s="9">
        <v>1499099.4620000001</v>
      </c>
      <c r="DD15258" s="10">
        <v>6.048173473362236E-2</v>
      </c>
      <c r="DE15258" s="12">
        <v>53250.248</v>
      </c>
      <c r="DF15258" s="9">
        <v>7.0634920000000001</v>
      </c>
      <c r="DG15258" s="13">
        <v>6.0935050000000004</v>
      </c>
      <c r="DH15258">
        <v>33.566809999999997</v>
      </c>
      <c r="DK15258">
        <v>1.2895311861033067</v>
      </c>
      <c r="DL15258">
        <v>6.2777267788089744E-2</v>
      </c>
      <c r="DM15258">
        <v>0.27184002190587042</v>
      </c>
      <c r="DN15258">
        <v>0.4595728911531286</v>
      </c>
    </row>
    <row r="15259" spans="1:118" x14ac:dyDescent="0.25">
      <c r="A15259" s="1">
        <v>45713</v>
      </c>
      <c r="B15259" t="s">
        <v>373</v>
      </c>
      <c r="C15259">
        <v>47</v>
      </c>
      <c r="D15259" t="s">
        <v>374</v>
      </c>
      <c r="E15259" t="s">
        <v>372</v>
      </c>
      <c r="F15259" t="s">
        <v>369</v>
      </c>
      <c r="I15259">
        <v>284.83467528130569</v>
      </c>
      <c r="M15259">
        <v>2902862</v>
      </c>
      <c r="N15259">
        <v>2390956</v>
      </c>
      <c r="O15259">
        <v>2091125</v>
      </c>
      <c r="P15259">
        <v>2315921</v>
      </c>
      <c r="S15259">
        <v>76.3215</v>
      </c>
      <c r="T15259">
        <v>570429.27670648007</v>
      </c>
      <c r="U15259">
        <v>5.4482064285714298</v>
      </c>
      <c r="X15259">
        <v>-3.1925849999999998</v>
      </c>
      <c r="Y15259">
        <v>-5.1463169999999998</v>
      </c>
      <c r="Z15259">
        <v>-10.476191</v>
      </c>
      <c r="AA15259">
        <v>-4.5685279999999997</v>
      </c>
      <c r="AB15259">
        <v>54.8</v>
      </c>
      <c r="AC15259">
        <v>57.4</v>
      </c>
      <c r="AD15259">
        <v>46.65</v>
      </c>
      <c r="AE15259">
        <v>39</v>
      </c>
      <c r="AF15259" s="4">
        <v>48.230000000000004</v>
      </c>
      <c r="AG15259" s="4">
        <v>48.736363636363642</v>
      </c>
      <c r="AH15259" s="4">
        <v>48.9</v>
      </c>
      <c r="AI15259" s="4">
        <v>49.678906250000004</v>
      </c>
      <c r="AJ15259" s="4">
        <v>49.310236220472461</v>
      </c>
      <c r="AK15259" s="4">
        <v>48.198804780876472</v>
      </c>
      <c r="AL15259" s="6">
        <v>49.3</v>
      </c>
      <c r="AM15259" s="6">
        <v>49.5</v>
      </c>
      <c r="AN15259" s="6">
        <v>50.1</v>
      </c>
      <c r="AO15259" s="6">
        <v>54</v>
      </c>
      <c r="AP15259" s="6">
        <v>56.5</v>
      </c>
      <c r="AQ15259" s="6">
        <v>56.5</v>
      </c>
      <c r="AR15259">
        <v>47</v>
      </c>
      <c r="AS15259">
        <v>47</v>
      </c>
      <c r="AT15259">
        <v>47</v>
      </c>
      <c r="AU15259">
        <v>46.75</v>
      </c>
      <c r="AV15259">
        <v>39.1</v>
      </c>
      <c r="AW15259">
        <v>39.1</v>
      </c>
      <c r="AZ15259">
        <v>11</v>
      </c>
      <c r="BA15259">
        <v>45.518180000000001</v>
      </c>
      <c r="BB15259">
        <v>2.46060694713508</v>
      </c>
      <c r="BC15259">
        <v>7.5924339745412297</v>
      </c>
      <c r="BD15259">
        <v>0.24117</v>
      </c>
      <c r="BE15259">
        <v>0.2</v>
      </c>
      <c r="BF15259">
        <v>0.26300000000000001</v>
      </c>
      <c r="BG15259">
        <v>78.3783783783784</v>
      </c>
      <c r="BH15259">
        <v>-8.6642599277978292</v>
      </c>
      <c r="BI15259">
        <v>8.3333333333333304</v>
      </c>
      <c r="BJ15259">
        <v>33.3333333333333</v>
      </c>
      <c r="BK15259">
        <v>58.823529411764703</v>
      </c>
      <c r="BN15259">
        <v>0</v>
      </c>
      <c r="BO15259" t="s">
        <v>23</v>
      </c>
      <c r="BP15259" t="s">
        <v>23</v>
      </c>
      <c r="BQ15259" t="s">
        <v>23</v>
      </c>
      <c r="BR15259" t="s">
        <v>23</v>
      </c>
      <c r="BS15259" t="s">
        <v>23</v>
      </c>
      <c r="BV15259">
        <v>29.215</v>
      </c>
      <c r="BW15259">
        <v>3.1230000000000002</v>
      </c>
      <c r="BX15259">
        <v>-8.6620000000000008</v>
      </c>
      <c r="BY15259">
        <v>-27.324000000000002</v>
      </c>
      <c r="BZ15259">
        <v>50.462000000000003</v>
      </c>
      <c r="CA15259">
        <v>44.076000000000001</v>
      </c>
      <c r="CB15259" t="s">
        <v>576</v>
      </c>
      <c r="CC15259">
        <v>191.99700000000001</v>
      </c>
      <c r="CD15259">
        <v>134.184</v>
      </c>
      <c r="CE15259">
        <v>-83.072999999999993</v>
      </c>
      <c r="CF15259">
        <v>78.263000000000005</v>
      </c>
      <c r="CG15259" t="s">
        <v>576</v>
      </c>
      <c r="CH15259">
        <v>1577326.4939999999</v>
      </c>
      <c r="CI15259" s="7">
        <v>9319047.1520000007</v>
      </c>
      <c r="CJ15259">
        <v>971482.12899999996</v>
      </c>
      <c r="CK15259">
        <v>1024015.307</v>
      </c>
      <c r="CL15259">
        <v>-83.073999999999998</v>
      </c>
      <c r="CM15259" t="s">
        <v>576</v>
      </c>
      <c r="CP15259" s="9">
        <v>21.198</v>
      </c>
      <c r="CQ15259" s="9">
        <v>17.786999999999999</v>
      </c>
      <c r="CR15259" s="9">
        <v>15.611000000000001</v>
      </c>
      <c r="CS15259">
        <v>4.1980000000000004</v>
      </c>
      <c r="CT15259">
        <v>3.6259999999999999</v>
      </c>
      <c r="CU15259">
        <v>0.27400000000000002</v>
      </c>
      <c r="CV15259">
        <v>0.26</v>
      </c>
      <c r="CW15259">
        <v>0.27400000000000002</v>
      </c>
      <c r="CX15259">
        <v>65.424000000000007</v>
      </c>
      <c r="CY15259">
        <v>3.4529999999999998</v>
      </c>
      <c r="DB15259" s="10">
        <v>13.47029929853756</v>
      </c>
      <c r="DC15259" s="9">
        <v>115316556.553</v>
      </c>
      <c r="DD15259" s="10">
        <v>2.0841150662484608E-2</v>
      </c>
      <c r="DE15259" s="12">
        <v>3157785.0639999998</v>
      </c>
      <c r="DF15259" s="9">
        <v>5.6646979999999996</v>
      </c>
      <c r="DG15259" s="13">
        <v>5.3849679999999998</v>
      </c>
      <c r="DH15259">
        <v>44.676805999999999</v>
      </c>
      <c r="DK15259">
        <v>0.71227821636250888</v>
      </c>
      <c r="DL15259">
        <v>0.45594053417883401</v>
      </c>
      <c r="DM15259">
        <v>0.54372011987017499</v>
      </c>
      <c r="DN15259">
        <v>0.51609857047469421</v>
      </c>
    </row>
    <row r="15260" spans="1:118" x14ac:dyDescent="0.25">
      <c r="A15260" s="1">
        <v>45713</v>
      </c>
      <c r="B15260" t="s">
        <v>375</v>
      </c>
      <c r="C15260">
        <v>140.80000000000001</v>
      </c>
      <c r="D15260" t="s">
        <v>376</v>
      </c>
      <c r="E15260" t="s">
        <v>377</v>
      </c>
      <c r="F15260" t="s">
        <v>378</v>
      </c>
      <c r="I15260">
        <v>74.548296145742896</v>
      </c>
      <c r="M15260">
        <v>51850</v>
      </c>
      <c r="N15260">
        <v>97390</v>
      </c>
      <c r="O15260">
        <v>117998</v>
      </c>
      <c r="P15260">
        <v>144225</v>
      </c>
      <c r="S15260">
        <v>76.3215</v>
      </c>
      <c r="T15260">
        <v>570429.27670648007</v>
      </c>
      <c r="U15260">
        <v>5.4482064285714298</v>
      </c>
      <c r="X15260">
        <v>1.294964</v>
      </c>
      <c r="Y15260">
        <v>3.5294120000000002</v>
      </c>
      <c r="Z15260">
        <v>33.333333000000003</v>
      </c>
      <c r="AA15260">
        <v>3.0746709999999999</v>
      </c>
      <c r="AB15260">
        <v>146</v>
      </c>
      <c r="AC15260">
        <v>147</v>
      </c>
      <c r="AD15260">
        <v>103.2</v>
      </c>
      <c r="AE15260">
        <v>103.2</v>
      </c>
      <c r="AF15260" s="4">
        <v>138.91999999999999</v>
      </c>
      <c r="AG15260" s="4">
        <v>139.79999999999998</v>
      </c>
      <c r="AH15260" s="4">
        <v>137.82727272727271</v>
      </c>
      <c r="AI15260" s="4">
        <v>122.82812499999999</v>
      </c>
      <c r="AJ15260" s="4">
        <v>116.94173228346462</v>
      </c>
      <c r="AK15260" s="4">
        <v>119.79521912350599</v>
      </c>
      <c r="AL15260" s="6">
        <v>140.80000000000001</v>
      </c>
      <c r="AM15260" s="6">
        <v>144</v>
      </c>
      <c r="AN15260" s="6">
        <v>144</v>
      </c>
      <c r="AO15260" s="6">
        <v>144</v>
      </c>
      <c r="AP15260" s="6">
        <v>144</v>
      </c>
      <c r="AQ15260" s="6">
        <v>145.6</v>
      </c>
      <c r="AR15260">
        <v>136.6</v>
      </c>
      <c r="AS15260">
        <v>134.19999999999999</v>
      </c>
      <c r="AT15260">
        <v>132.19999999999999</v>
      </c>
      <c r="AU15260">
        <v>104</v>
      </c>
      <c r="AV15260">
        <v>104</v>
      </c>
      <c r="AW15260">
        <v>104</v>
      </c>
      <c r="AZ15260">
        <v>3</v>
      </c>
      <c r="BA15260">
        <v>145.46666999999999</v>
      </c>
      <c r="BB15260">
        <v>0.55103668261562999</v>
      </c>
      <c r="BC15260">
        <v>10.9075829383886</v>
      </c>
      <c r="BD15260" t="s">
        <v>23</v>
      </c>
      <c r="BE15260" t="s">
        <v>23</v>
      </c>
      <c r="BF15260">
        <v>1.1399999999999999</v>
      </c>
      <c r="BG15260">
        <v>-3.54838709677419</v>
      </c>
      <c r="BH15260" t="s">
        <v>23</v>
      </c>
      <c r="BI15260">
        <v>-36.6666666666667</v>
      </c>
      <c r="BJ15260" t="s">
        <v>23</v>
      </c>
      <c r="BK15260">
        <v>10</v>
      </c>
      <c r="BN15260">
        <v>1.59801136363636</v>
      </c>
      <c r="BO15260">
        <v>150</v>
      </c>
      <c r="BP15260">
        <v>11.803000000000001</v>
      </c>
      <c r="BQ15260" t="s">
        <v>23</v>
      </c>
      <c r="BR15260">
        <v>2.5</v>
      </c>
      <c r="BS15260">
        <v>0</v>
      </c>
      <c r="BV15260">
        <v>46.225999999999999</v>
      </c>
      <c r="BW15260">
        <v>35.814999999999998</v>
      </c>
      <c r="BX15260">
        <v>27.47</v>
      </c>
      <c r="BY15260">
        <v>53.061</v>
      </c>
      <c r="BZ15260">
        <v>42.338000000000001</v>
      </c>
      <c r="CA15260">
        <v>-3.34</v>
      </c>
      <c r="CB15260">
        <v>-25.416</v>
      </c>
      <c r="CC15260">
        <v>3.4550000000000001</v>
      </c>
      <c r="CD15260">
        <v>19.207000000000001</v>
      </c>
      <c r="CE15260">
        <v>16.818000000000001</v>
      </c>
      <c r="CF15260">
        <v>36.518000000000001</v>
      </c>
      <c r="CG15260">
        <v>-19.079999999999998</v>
      </c>
      <c r="CH15260">
        <v>88766.985000000001</v>
      </c>
      <c r="CI15260" s="7">
        <v>75987.370999999999</v>
      </c>
      <c r="CJ15260">
        <v>17099.504000000001</v>
      </c>
      <c r="CK15260">
        <v>23228.489000000001</v>
      </c>
      <c r="CL15260">
        <v>16.818000000000001</v>
      </c>
      <c r="CM15260">
        <v>-25.416</v>
      </c>
      <c r="CP15260" s="9">
        <v>5.9710000000000001</v>
      </c>
      <c r="CQ15260" s="9">
        <v>6.992</v>
      </c>
      <c r="CR15260" s="9">
        <v>7.4720000000000004</v>
      </c>
      <c r="CS15260">
        <v>15.224</v>
      </c>
      <c r="CT15260">
        <v>8.9019999999999992</v>
      </c>
      <c r="CU15260">
        <v>2.3849999999999998</v>
      </c>
      <c r="CV15260">
        <v>2.2610000000000001</v>
      </c>
      <c r="CW15260">
        <v>2.3849999999999998</v>
      </c>
      <c r="CX15260">
        <v>11.393000000000001</v>
      </c>
      <c r="CY15260">
        <v>0.39800000000000002</v>
      </c>
      <c r="DB15260" s="10">
        <v>21.897974431818181</v>
      </c>
      <c r="DC15260" s="9">
        <v>789006.33799999999</v>
      </c>
      <c r="DD15260" s="10">
        <v>5.8616160317840178E-2</v>
      </c>
      <c r="DE15260" s="12">
        <v>97065.373000000007</v>
      </c>
      <c r="DF15260" s="9">
        <v>1.320875</v>
      </c>
      <c r="DG15260" s="13">
        <v>1.1281330000000001</v>
      </c>
      <c r="DH15260">
        <v>30.877192999999998</v>
      </c>
      <c r="DK15260">
        <v>1.3207317563364165</v>
      </c>
      <c r="DL15260">
        <v>0.42887891244578802</v>
      </c>
      <c r="DM15260">
        <v>0.5941170390999303</v>
      </c>
      <c r="DN15260" t="s">
        <v>23</v>
      </c>
    </row>
    <row r="15261" spans="1:118" x14ac:dyDescent="0.25">
      <c r="A15261" s="1">
        <v>45713</v>
      </c>
      <c r="B15261" t="s">
        <v>379</v>
      </c>
      <c r="C15261">
        <v>6.56</v>
      </c>
      <c r="D15261" t="s">
        <v>380</v>
      </c>
      <c r="E15261" t="s">
        <v>377</v>
      </c>
      <c r="F15261" t="s">
        <v>378</v>
      </c>
      <c r="I15261">
        <v>74.548296145742896</v>
      </c>
      <c r="M15261">
        <v>3619408</v>
      </c>
      <c r="N15261">
        <v>3145006</v>
      </c>
      <c r="O15261">
        <v>2730433</v>
      </c>
      <c r="P15261">
        <v>3772022</v>
      </c>
      <c r="S15261">
        <v>76.3215</v>
      </c>
      <c r="T15261">
        <v>570429.27670648007</v>
      </c>
      <c r="U15261">
        <v>5.4482064285714298</v>
      </c>
      <c r="X15261">
        <v>-3.3873340000000001</v>
      </c>
      <c r="Y15261">
        <v>-0.75643000000000005</v>
      </c>
      <c r="Z15261">
        <v>3.9619650000000002</v>
      </c>
      <c r="AA15261">
        <v>-3.3873340000000001</v>
      </c>
      <c r="AB15261">
        <v>7.3</v>
      </c>
      <c r="AC15261">
        <v>8.4499999999999993</v>
      </c>
      <c r="AD15261">
        <v>5.93</v>
      </c>
      <c r="AE15261">
        <v>5.73</v>
      </c>
      <c r="AF15261" s="4">
        <v>6.6440000000000001</v>
      </c>
      <c r="AG15261" s="4">
        <v>6.7809090909090912</v>
      </c>
      <c r="AH15261" s="4">
        <v>6.7236363636363627</v>
      </c>
      <c r="AI15261" s="4">
        <v>6.4749999999999996</v>
      </c>
      <c r="AJ15261" s="4">
        <v>6.7607874015748015</v>
      </c>
      <c r="AK15261" s="4">
        <v>6.6886852589641448</v>
      </c>
      <c r="AL15261" s="6">
        <v>6.79</v>
      </c>
      <c r="AM15261" s="6">
        <v>6.98</v>
      </c>
      <c r="AN15261" s="6">
        <v>6.98</v>
      </c>
      <c r="AO15261" s="6">
        <v>7.08</v>
      </c>
      <c r="AP15261" s="6">
        <v>7.63</v>
      </c>
      <c r="AQ15261" s="6">
        <v>8.3000000000000007</v>
      </c>
      <c r="AR15261">
        <v>6.53</v>
      </c>
      <c r="AS15261">
        <v>6.53</v>
      </c>
      <c r="AT15261">
        <v>6.53</v>
      </c>
      <c r="AU15261">
        <v>6</v>
      </c>
      <c r="AV15261">
        <v>6</v>
      </c>
      <c r="AW15261">
        <v>5.82</v>
      </c>
      <c r="AZ15261">
        <v>2</v>
      </c>
      <c r="BA15261">
        <v>8.3000000000000007</v>
      </c>
      <c r="BB15261">
        <v>0.58648217136774905</v>
      </c>
      <c r="BC15261" t="s">
        <v>23</v>
      </c>
      <c r="BD15261" t="s">
        <v>23</v>
      </c>
      <c r="BE15261" t="s">
        <v>23</v>
      </c>
      <c r="BF15261">
        <v>5.3999999999999999E-2</v>
      </c>
      <c r="BG15261" t="s">
        <v>23</v>
      </c>
      <c r="BH15261" t="s">
        <v>23</v>
      </c>
      <c r="BI15261" t="s">
        <v>23</v>
      </c>
      <c r="BJ15261" t="s">
        <v>23</v>
      </c>
      <c r="BK15261" t="s">
        <v>23</v>
      </c>
      <c r="BN15261">
        <v>2.2103658536585402</v>
      </c>
      <c r="BO15261">
        <v>-6.6669999999999998</v>
      </c>
      <c r="BP15261">
        <v>-25.167000000000002</v>
      </c>
      <c r="BQ15261">
        <v>-20.945</v>
      </c>
      <c r="BR15261">
        <v>0.17499999999999999</v>
      </c>
      <c r="BS15261">
        <v>0</v>
      </c>
      <c r="BV15261">
        <v>18.434000000000001</v>
      </c>
      <c r="BW15261">
        <v>16.106000000000002</v>
      </c>
      <c r="BX15261">
        <v>12.227</v>
      </c>
      <c r="BY15261">
        <v>12.260999999999999</v>
      </c>
      <c r="BZ15261">
        <v>27.667999999999999</v>
      </c>
      <c r="CA15261">
        <v>-6.8929999999999998</v>
      </c>
      <c r="CB15261">
        <v>19.466999999999999</v>
      </c>
      <c r="CC15261">
        <v>45.63</v>
      </c>
      <c r="CD15261">
        <v>55.008899999999997</v>
      </c>
      <c r="CE15261">
        <v>-14.467000000000001</v>
      </c>
      <c r="CF15261">
        <v>-21.709700000000002</v>
      </c>
      <c r="CG15261">
        <v>-18.2683</v>
      </c>
      <c r="CH15261">
        <v>97047.926000000007</v>
      </c>
      <c r="CI15261" s="7">
        <v>113462.364</v>
      </c>
      <c r="CJ15261">
        <v>24365.702000000001</v>
      </c>
      <c r="CK15261">
        <v>51112.91</v>
      </c>
      <c r="CL15261">
        <v>-14.467000000000001</v>
      </c>
      <c r="CM15261">
        <v>19.466000000000001</v>
      </c>
      <c r="CP15261" s="9">
        <v>5.17</v>
      </c>
      <c r="CQ15261" s="9">
        <v>5.141</v>
      </c>
      <c r="CR15261" s="9">
        <v>4.8109999999999999</v>
      </c>
      <c r="CS15261">
        <v>5.5670000000000002</v>
      </c>
      <c r="CT15261">
        <v>3.7810000000000001</v>
      </c>
      <c r="CU15261">
        <v>1.17</v>
      </c>
      <c r="CV15261">
        <v>1.125</v>
      </c>
      <c r="CW15261">
        <v>1.17</v>
      </c>
      <c r="CX15261">
        <v>96.87</v>
      </c>
      <c r="CY15261">
        <v>4.2229999999999999</v>
      </c>
      <c r="DB15261" s="10">
        <v>21.474617547425474</v>
      </c>
      <c r="DC15261" s="9">
        <v>1845858.693</v>
      </c>
      <c r="DD15261" s="10">
        <v>3.4343404097184595E-2</v>
      </c>
      <c r="DE15261" s="12">
        <v>-120114.196</v>
      </c>
      <c r="DF15261" s="9">
        <v>1.400512</v>
      </c>
      <c r="DG15261" s="13">
        <v>1.321515</v>
      </c>
      <c r="DH15261">
        <v>30.370370000000001</v>
      </c>
      <c r="DK15261">
        <v>0.41097966128310232</v>
      </c>
      <c r="DL15261">
        <v>0.25777319782436914</v>
      </c>
      <c r="DM15261">
        <v>0.28504443224226889</v>
      </c>
      <c r="DN15261">
        <v>0.55826724234979708</v>
      </c>
    </row>
    <row r="15262" spans="1:118" x14ac:dyDescent="0.25">
      <c r="A15262" s="1">
        <v>45713</v>
      </c>
      <c r="B15262" t="s">
        <v>381</v>
      </c>
      <c r="C15262">
        <v>87.8</v>
      </c>
      <c r="D15262" t="s">
        <v>382</v>
      </c>
      <c r="E15262" t="s">
        <v>383</v>
      </c>
      <c r="F15262" t="s">
        <v>378</v>
      </c>
      <c r="I15262">
        <v>74.548296145742896</v>
      </c>
      <c r="M15262">
        <v>274504</v>
      </c>
      <c r="N15262">
        <v>884307</v>
      </c>
      <c r="O15262">
        <v>782118</v>
      </c>
      <c r="P15262">
        <v>1234267</v>
      </c>
      <c r="S15262">
        <v>76.3215</v>
      </c>
      <c r="T15262">
        <v>570429.27670648007</v>
      </c>
      <c r="U15262">
        <v>5.4482064285714298</v>
      </c>
      <c r="X15262">
        <v>-2.7685490000000001</v>
      </c>
      <c r="Y15262">
        <v>-5.1835849999999999</v>
      </c>
      <c r="Z15262">
        <v>14.771242000000001</v>
      </c>
      <c r="AA15262">
        <v>82.536383000000001</v>
      </c>
      <c r="AB15262">
        <v>96.2</v>
      </c>
      <c r="AC15262">
        <v>96.2</v>
      </c>
      <c r="AD15262">
        <v>69.099999999999994</v>
      </c>
      <c r="AE15262">
        <v>40.700000000000003</v>
      </c>
      <c r="AF15262" s="4">
        <v>88.38000000000001</v>
      </c>
      <c r="AG15262" s="4">
        <v>89.981818181818184</v>
      </c>
      <c r="AH15262" s="4">
        <v>90.899999999999977</v>
      </c>
      <c r="AI15262" s="4">
        <v>82.810937500000023</v>
      </c>
      <c r="AJ15262" s="4">
        <v>74.29133858267717</v>
      </c>
      <c r="AK15262" s="4">
        <v>70.101129943502826</v>
      </c>
      <c r="AL15262" s="6">
        <v>90.3</v>
      </c>
      <c r="AM15262" s="6">
        <v>93.1</v>
      </c>
      <c r="AN15262" s="6">
        <v>94.1</v>
      </c>
      <c r="AO15262" s="6">
        <v>94.1</v>
      </c>
      <c r="AP15262" s="6">
        <v>94.1</v>
      </c>
      <c r="AQ15262" s="6">
        <v>94.1</v>
      </c>
      <c r="AR15262">
        <v>86.1</v>
      </c>
      <c r="AS15262">
        <v>86.1</v>
      </c>
      <c r="AT15262">
        <v>86.1</v>
      </c>
      <c r="AU15262">
        <v>70.3</v>
      </c>
      <c r="AV15262">
        <v>52.5</v>
      </c>
      <c r="AW15262">
        <v>48.1</v>
      </c>
      <c r="AZ15262">
        <v>2</v>
      </c>
      <c r="BA15262">
        <v>72.666669999999996</v>
      </c>
      <c r="BB15262" t="s">
        <v>23</v>
      </c>
      <c r="BC15262">
        <v>17.021276595744698</v>
      </c>
      <c r="BD15262" t="s">
        <v>23</v>
      </c>
      <c r="BE15262" t="s">
        <v>23</v>
      </c>
      <c r="BF15262">
        <v>0.48299999999999998</v>
      </c>
      <c r="BG15262" t="s">
        <v>23</v>
      </c>
      <c r="BH15262" t="s">
        <v>23</v>
      </c>
      <c r="BI15262" t="s">
        <v>23</v>
      </c>
      <c r="BJ15262" t="s">
        <v>23</v>
      </c>
      <c r="BK15262" t="s">
        <v>23</v>
      </c>
      <c r="BN15262">
        <v>0</v>
      </c>
      <c r="BO15262" t="s">
        <v>23</v>
      </c>
      <c r="BP15262" t="s">
        <v>23</v>
      </c>
      <c r="BQ15262" t="s">
        <v>23</v>
      </c>
      <c r="BR15262" t="s">
        <v>23</v>
      </c>
      <c r="BS15262" t="s">
        <v>23</v>
      </c>
      <c r="BV15262">
        <v>40.548000000000002</v>
      </c>
      <c r="BW15262">
        <v>21.567</v>
      </c>
      <c r="BX15262">
        <v>19.803999999999998</v>
      </c>
      <c r="BY15262">
        <v>57.691000000000003</v>
      </c>
      <c r="BZ15262">
        <v>86.989000000000004</v>
      </c>
      <c r="CA15262">
        <v>100.372</v>
      </c>
      <c r="CB15262">
        <v>20.006</v>
      </c>
      <c r="CC15262">
        <v>58.703000000000003</v>
      </c>
      <c r="CD15262" t="s">
        <v>576</v>
      </c>
      <c r="CE15262">
        <v>33.545999999999999</v>
      </c>
      <c r="CF15262">
        <v>-74.888999999999996</v>
      </c>
      <c r="CG15262" t="s">
        <v>23</v>
      </c>
      <c r="CH15262">
        <v>45952.326000000001</v>
      </c>
      <c r="CI15262" s="7">
        <v>34409.436000000002</v>
      </c>
      <c r="CJ15262">
        <v>36646.817999999999</v>
      </c>
      <c r="CK15262">
        <v>8819.0460000000003</v>
      </c>
      <c r="CL15262">
        <v>33.545999999999999</v>
      </c>
      <c r="CM15262">
        <v>29.027999999999999</v>
      </c>
      <c r="CP15262" s="9">
        <v>22.274999999999999</v>
      </c>
      <c r="CQ15262" s="9">
        <v>22.614999999999998</v>
      </c>
      <c r="CR15262" s="9">
        <v>21.588000000000001</v>
      </c>
      <c r="CS15262">
        <v>17.64</v>
      </c>
      <c r="CT15262">
        <v>9.3529999999999998</v>
      </c>
      <c r="CU15262">
        <v>0.67200000000000004</v>
      </c>
      <c r="CV15262" t="s">
        <v>23</v>
      </c>
      <c r="CW15262">
        <v>0.67200000000000004</v>
      </c>
      <c r="CX15262">
        <v>1.1539999999999999</v>
      </c>
      <c r="CY15262">
        <v>5.3999999999999999E-2</v>
      </c>
      <c r="DB15262" s="10">
        <v>9.8999157192738529</v>
      </c>
      <c r="DC15262" s="9">
        <v>662266.88699999999</v>
      </c>
      <c r="DD15262" s="10">
        <v>0.10172645246568096</v>
      </c>
      <c r="DE15262" s="12">
        <v>62742.665999999997</v>
      </c>
      <c r="DF15262" s="9">
        <v>20.437615999999998</v>
      </c>
      <c r="DG15262" s="13">
        <v>15.127497999999999</v>
      </c>
      <c r="DH15262">
        <v>45.445135000000001</v>
      </c>
      <c r="DK15262">
        <v>0.59577101404083066</v>
      </c>
      <c r="DL15262">
        <v>0.35276662268997128</v>
      </c>
      <c r="DM15262" t="s">
        <v>23</v>
      </c>
      <c r="DN15262" t="s">
        <v>23</v>
      </c>
    </row>
    <row r="15263" spans="1:118" x14ac:dyDescent="0.25">
      <c r="A15263" s="1">
        <v>45713</v>
      </c>
      <c r="B15263" t="s">
        <v>384</v>
      </c>
      <c r="C15263">
        <v>12.08</v>
      </c>
      <c r="D15263" t="s">
        <v>385</v>
      </c>
      <c r="E15263" t="s">
        <v>386</v>
      </c>
      <c r="F15263" t="s">
        <v>378</v>
      </c>
      <c r="I15263">
        <v>74.548296145742896</v>
      </c>
      <c r="M15263">
        <v>56826</v>
      </c>
      <c r="N15263">
        <v>142976</v>
      </c>
      <c r="O15263">
        <v>131086</v>
      </c>
      <c r="P15263">
        <v>171692</v>
      </c>
      <c r="S15263">
        <v>76.3215</v>
      </c>
      <c r="T15263">
        <v>570429.27670648007</v>
      </c>
      <c r="U15263">
        <v>5.4482064285714298</v>
      </c>
      <c r="X15263">
        <v>-1.468189</v>
      </c>
      <c r="Y15263">
        <v>-4.581359</v>
      </c>
      <c r="Z15263">
        <v>-9.0361449999999994</v>
      </c>
      <c r="AA15263">
        <v>-30.733944999999999</v>
      </c>
      <c r="AB15263">
        <v>13.76</v>
      </c>
      <c r="AC15263">
        <v>18.36</v>
      </c>
      <c r="AD15263">
        <v>11.94</v>
      </c>
      <c r="AE15263">
        <v>11.94</v>
      </c>
      <c r="AF15263" s="4">
        <v>12.091999999999999</v>
      </c>
      <c r="AG15263" s="4">
        <v>12.301818181818184</v>
      </c>
      <c r="AH15263" s="4">
        <v>12.554545454545455</v>
      </c>
      <c r="AI15263" s="4">
        <v>12.517812500000002</v>
      </c>
      <c r="AJ15263" s="4">
        <v>13.058897637795278</v>
      </c>
      <c r="AK15263" s="4">
        <v>13.899123505976092</v>
      </c>
      <c r="AL15263" s="6">
        <v>12.26</v>
      </c>
      <c r="AM15263" s="6">
        <v>12.62</v>
      </c>
      <c r="AN15263" s="6">
        <v>13</v>
      </c>
      <c r="AO15263" s="6">
        <v>13</v>
      </c>
      <c r="AP15263" s="6">
        <v>14.64</v>
      </c>
      <c r="AQ15263" s="6">
        <v>18</v>
      </c>
      <c r="AR15263">
        <v>12</v>
      </c>
      <c r="AS15263">
        <v>12</v>
      </c>
      <c r="AT15263">
        <v>12</v>
      </c>
      <c r="AU15263">
        <v>12</v>
      </c>
      <c r="AV15263">
        <v>12</v>
      </c>
      <c r="AW15263">
        <v>12</v>
      </c>
      <c r="AZ15263" t="s">
        <v>23</v>
      </c>
      <c r="BA15263" t="s">
        <v>23</v>
      </c>
      <c r="BB15263" t="s">
        <v>23</v>
      </c>
      <c r="BC15263" t="s">
        <v>23</v>
      </c>
      <c r="BD15263" t="s">
        <v>23</v>
      </c>
      <c r="BE15263" t="s">
        <v>23</v>
      </c>
      <c r="BF15263">
        <v>-0.628</v>
      </c>
      <c r="BG15263" t="s">
        <v>23</v>
      </c>
      <c r="BH15263" t="s">
        <v>23</v>
      </c>
      <c r="BI15263" t="s">
        <v>23</v>
      </c>
      <c r="BJ15263" t="s">
        <v>23</v>
      </c>
      <c r="BK15263" t="s">
        <v>23</v>
      </c>
      <c r="BN15263">
        <v>0</v>
      </c>
      <c r="BO15263" t="s">
        <v>23</v>
      </c>
      <c r="BP15263" t="s">
        <v>23</v>
      </c>
      <c r="BQ15263" t="s">
        <v>23</v>
      </c>
      <c r="BR15263" t="s">
        <v>23</v>
      </c>
      <c r="BS15263" t="s">
        <v>23</v>
      </c>
      <c r="BV15263">
        <v>-11.712999999999999</v>
      </c>
      <c r="BW15263">
        <v>-9.09</v>
      </c>
      <c r="BX15263">
        <v>-11.388999999999999</v>
      </c>
      <c r="BY15263">
        <v>-22.091999999999999</v>
      </c>
      <c r="BZ15263">
        <v>27.622</v>
      </c>
      <c r="CA15263">
        <v>2.0779999999999998</v>
      </c>
      <c r="CB15263">
        <v>71.891999999999996</v>
      </c>
      <c r="CC15263">
        <v>253.422</v>
      </c>
      <c r="CD15263">
        <v>47.691000000000003</v>
      </c>
      <c r="CE15263" t="s">
        <v>576</v>
      </c>
      <c r="CF15263">
        <v>-84.478999999999999</v>
      </c>
      <c r="CG15263">
        <v>189.126</v>
      </c>
      <c r="CH15263">
        <v>-132304.03599999999</v>
      </c>
      <c r="CI15263" s="7">
        <v>-9219.4760000000006</v>
      </c>
      <c r="CJ15263">
        <v>-37659.29</v>
      </c>
      <c r="CK15263">
        <v>-71115.815000000002</v>
      </c>
      <c r="CL15263" t="s">
        <v>576</v>
      </c>
      <c r="CM15263">
        <v>71.891999999999996</v>
      </c>
      <c r="CP15263" s="9">
        <v>-11.068</v>
      </c>
      <c r="CQ15263" s="9">
        <v>-8.6820000000000004</v>
      </c>
      <c r="CR15263" s="9">
        <v>-6.1989999999999998</v>
      </c>
      <c r="CS15263">
        <v>-3.8980000000000001</v>
      </c>
      <c r="CT15263">
        <v>-3.2919999999999998</v>
      </c>
      <c r="CU15263">
        <v>0.47599999999999998</v>
      </c>
      <c r="CV15263">
        <v>0.48</v>
      </c>
      <c r="CW15263">
        <v>0.47599999999999998</v>
      </c>
      <c r="CX15263">
        <v>191.262</v>
      </c>
      <c r="CY15263" t="s">
        <v>576</v>
      </c>
      <c r="DB15263" s="10">
        <v>15.697088852097131</v>
      </c>
      <c r="DC15263" s="9">
        <v>1396517.7180000001</v>
      </c>
      <c r="DD15263" s="10">
        <v>8.1468712164237643E-3</v>
      </c>
      <c r="DE15263" s="12">
        <v>16039.894</v>
      </c>
      <c r="DF15263" s="9">
        <v>1.0154669999999999</v>
      </c>
      <c r="DG15263" s="13">
        <v>1.0046569999999999</v>
      </c>
      <c r="DH15263" t="s">
        <v>576</v>
      </c>
      <c r="DK15263">
        <v>1.5526902014548336</v>
      </c>
      <c r="DL15263">
        <v>0.48161623227095379</v>
      </c>
      <c r="DM15263">
        <v>0.39421550309930287</v>
      </c>
      <c r="DN15263">
        <v>1.1750564137506141</v>
      </c>
    </row>
    <row r="15264" spans="1:118" x14ac:dyDescent="0.25">
      <c r="A15264" s="1">
        <v>45713</v>
      </c>
      <c r="B15264" t="s">
        <v>387</v>
      </c>
      <c r="C15264">
        <v>58.4</v>
      </c>
      <c r="D15264" t="s">
        <v>388</v>
      </c>
      <c r="E15264" t="s">
        <v>377</v>
      </c>
      <c r="F15264" t="s">
        <v>378</v>
      </c>
      <c r="I15264">
        <v>74.548296145742896</v>
      </c>
      <c r="M15264">
        <v>193840</v>
      </c>
      <c r="N15264">
        <v>286429</v>
      </c>
      <c r="O15264">
        <v>1083329</v>
      </c>
      <c r="P15264">
        <v>1083329</v>
      </c>
      <c r="S15264">
        <v>76.3215</v>
      </c>
      <c r="T15264">
        <v>570429.27670648007</v>
      </c>
      <c r="U15264">
        <v>5.4482064285714298</v>
      </c>
      <c r="X15264">
        <v>-3.947368</v>
      </c>
      <c r="Y15264">
        <v>-10.429448000000001</v>
      </c>
      <c r="Z15264">
        <v>-10.153846</v>
      </c>
      <c r="AA15264">
        <v>-10.153846</v>
      </c>
      <c r="AB15264">
        <v>83.5</v>
      </c>
      <c r="AC15264">
        <v>83.5</v>
      </c>
      <c r="AD15264">
        <v>55</v>
      </c>
      <c r="AE15264">
        <v>55</v>
      </c>
      <c r="AF15264" s="4">
        <v>59.08</v>
      </c>
      <c r="AG15264" s="4">
        <v>60.81818181818182</v>
      </c>
      <c r="AH15264" s="4">
        <v>62.100000000000016</v>
      </c>
      <c r="AI15264" s="4">
        <v>64.718749999999986</v>
      </c>
      <c r="AJ15264" s="4">
        <v>64.718749999999986</v>
      </c>
      <c r="AK15264" s="4">
        <v>64.718749999999986</v>
      </c>
      <c r="AL15264" s="6">
        <v>60.8</v>
      </c>
      <c r="AM15264" s="6">
        <v>63.5</v>
      </c>
      <c r="AN15264" s="6">
        <v>64.599999999999994</v>
      </c>
      <c r="AO15264" s="6">
        <v>76.7</v>
      </c>
      <c r="AP15264" s="6">
        <v>76.7</v>
      </c>
      <c r="AQ15264" s="6">
        <v>76.7</v>
      </c>
      <c r="AR15264">
        <v>57.7</v>
      </c>
      <c r="AS15264">
        <v>57.7</v>
      </c>
      <c r="AT15264">
        <v>57.7</v>
      </c>
      <c r="AU15264">
        <v>57.7</v>
      </c>
      <c r="AV15264">
        <v>57.7</v>
      </c>
      <c r="AW15264">
        <v>57.7</v>
      </c>
      <c r="AZ15264">
        <v>2</v>
      </c>
      <c r="BA15264">
        <v>56.533329999999999</v>
      </c>
      <c r="BB15264" t="s">
        <v>23</v>
      </c>
      <c r="BC15264" t="s">
        <v>23</v>
      </c>
      <c r="BD15264" t="s">
        <v>23</v>
      </c>
      <c r="BE15264" t="s">
        <v>23</v>
      </c>
      <c r="BF15264">
        <v>1.1120000000000001</v>
      </c>
      <c r="BG15264" t="s">
        <v>23</v>
      </c>
      <c r="BH15264" t="s">
        <v>23</v>
      </c>
      <c r="BI15264" t="s">
        <v>23</v>
      </c>
      <c r="BJ15264" t="s">
        <v>23</v>
      </c>
      <c r="BK15264" t="s">
        <v>23</v>
      </c>
      <c r="BN15264">
        <v>0</v>
      </c>
      <c r="BO15264" t="s">
        <v>23</v>
      </c>
      <c r="BP15264" t="s">
        <v>23</v>
      </c>
      <c r="BQ15264" t="s">
        <v>23</v>
      </c>
      <c r="BR15264" t="s">
        <v>23</v>
      </c>
      <c r="BS15264" t="s">
        <v>23</v>
      </c>
      <c r="BV15264">
        <v>63.503</v>
      </c>
      <c r="BW15264">
        <v>33.520000000000003</v>
      </c>
      <c r="BX15264" t="s">
        <v>23</v>
      </c>
      <c r="BY15264" t="s">
        <v>23</v>
      </c>
      <c r="BZ15264" t="s">
        <v>23</v>
      </c>
      <c r="CA15264" t="s">
        <v>23</v>
      </c>
      <c r="CB15264">
        <v>127.566</v>
      </c>
      <c r="CC15264">
        <v>2.2149999999999999</v>
      </c>
      <c r="CD15264" t="s">
        <v>23</v>
      </c>
      <c r="CE15264" t="s">
        <v>23</v>
      </c>
      <c r="CF15264" t="s">
        <v>23</v>
      </c>
      <c r="CG15264" t="s">
        <v>23</v>
      </c>
      <c r="CH15264" t="s">
        <v>23</v>
      </c>
      <c r="CI15264" s="7" t="s">
        <v>23</v>
      </c>
      <c r="CJ15264">
        <v>29454.95</v>
      </c>
      <c r="CK15264">
        <v>20791.245999999999</v>
      </c>
      <c r="CL15264" t="s">
        <v>23</v>
      </c>
      <c r="CM15264">
        <v>127.566</v>
      </c>
      <c r="CP15264" s="9">
        <v>9.9580000000000002</v>
      </c>
      <c r="CQ15264" s="9">
        <v>9.8789999999999996</v>
      </c>
      <c r="CR15264" s="9">
        <v>11.016</v>
      </c>
      <c r="CS15264" t="s">
        <v>23</v>
      </c>
      <c r="CT15264" t="s">
        <v>23</v>
      </c>
      <c r="CU15264" t="s">
        <v>23</v>
      </c>
      <c r="CV15264" t="s">
        <v>23</v>
      </c>
      <c r="CW15264" t="s">
        <v>23</v>
      </c>
      <c r="CX15264">
        <v>3.7559999999999998</v>
      </c>
      <c r="CY15264">
        <v>0.216</v>
      </c>
      <c r="DB15264" s="10">
        <v>24.302816619281469</v>
      </c>
      <c r="DC15264" s="9">
        <v>543930.30599999998</v>
      </c>
      <c r="DD15264" s="10">
        <v>6.9146798009081703E-2</v>
      </c>
      <c r="DE15264" s="12" t="s">
        <v>23</v>
      </c>
      <c r="DF15264" s="9">
        <v>2.41133</v>
      </c>
      <c r="DG15264" s="13">
        <v>1.9751080000000001</v>
      </c>
      <c r="DH15264">
        <v>13.129496</v>
      </c>
      <c r="DK15264">
        <v>7.8628699964202751</v>
      </c>
      <c r="DL15264">
        <v>-0.20048005588637302</v>
      </c>
      <c r="DM15264" t="s">
        <v>23</v>
      </c>
      <c r="DN15264" t="s">
        <v>23</v>
      </c>
    </row>
    <row r="15265" spans="1:118" x14ac:dyDescent="0.25">
      <c r="A15265" s="1">
        <v>45713</v>
      </c>
      <c r="B15265" t="s">
        <v>389</v>
      </c>
      <c r="C15265">
        <v>16.100000000000001</v>
      </c>
      <c r="D15265" t="s">
        <v>390</v>
      </c>
      <c r="E15265" t="s">
        <v>391</v>
      </c>
      <c r="F15265" t="s">
        <v>378</v>
      </c>
      <c r="I15265">
        <v>74.548296145742896</v>
      </c>
      <c r="M15265">
        <v>196108</v>
      </c>
      <c r="N15265">
        <v>736070</v>
      </c>
      <c r="O15265">
        <v>750801</v>
      </c>
      <c r="P15265">
        <v>341973</v>
      </c>
      <c r="S15265">
        <v>76.3215</v>
      </c>
      <c r="T15265">
        <v>570429.27670648007</v>
      </c>
      <c r="U15265">
        <v>5.4482064285714298</v>
      </c>
      <c r="X15265">
        <v>-1.9488430000000001</v>
      </c>
      <c r="Y15265">
        <v>-4.1666670000000003</v>
      </c>
      <c r="Z15265">
        <v>4.9543679999999997</v>
      </c>
      <c r="AA15265">
        <v>4.1397149999999998</v>
      </c>
      <c r="AB15265">
        <v>18.079999999999998</v>
      </c>
      <c r="AC15265">
        <v>18.079999999999998</v>
      </c>
      <c r="AD15265">
        <v>16</v>
      </c>
      <c r="AE15265">
        <v>14.7</v>
      </c>
      <c r="AF15265" s="4">
        <v>16.248000000000001</v>
      </c>
      <c r="AG15265" s="4">
        <v>16.438181818181818</v>
      </c>
      <c r="AH15265" s="4">
        <v>16.823636363636368</v>
      </c>
      <c r="AI15265" s="4">
        <v>16.131874999999994</v>
      </c>
      <c r="AJ15265" s="4">
        <v>15.739055118110228</v>
      </c>
      <c r="AK15265" s="4">
        <v>15.741912350597644</v>
      </c>
      <c r="AL15265" s="6">
        <v>16.420000000000002</v>
      </c>
      <c r="AM15265" s="6">
        <v>17.079999999999998</v>
      </c>
      <c r="AN15265" s="6">
        <v>17.579999999999998</v>
      </c>
      <c r="AO15265" s="6">
        <v>17.579999999999998</v>
      </c>
      <c r="AP15265" s="6">
        <v>17.579999999999998</v>
      </c>
      <c r="AQ15265" s="6">
        <v>17.579999999999998</v>
      </c>
      <c r="AR15265">
        <v>16.100000000000001</v>
      </c>
      <c r="AS15265">
        <v>16.100000000000001</v>
      </c>
      <c r="AT15265">
        <v>16.100000000000001</v>
      </c>
      <c r="AU15265">
        <v>15.34</v>
      </c>
      <c r="AV15265">
        <v>15.34</v>
      </c>
      <c r="AW15265">
        <v>15.04</v>
      </c>
      <c r="AZ15265" t="s">
        <v>23</v>
      </c>
      <c r="BA15265" t="s">
        <v>23</v>
      </c>
      <c r="BB15265" t="s">
        <v>23</v>
      </c>
      <c r="BC15265" t="s">
        <v>23</v>
      </c>
      <c r="BD15265" t="s">
        <v>23</v>
      </c>
      <c r="BE15265" t="s">
        <v>23</v>
      </c>
      <c r="BF15265">
        <v>1.9E-2</v>
      </c>
      <c r="BG15265" t="s">
        <v>23</v>
      </c>
      <c r="BH15265" t="s">
        <v>23</v>
      </c>
      <c r="BI15265" t="s">
        <v>23</v>
      </c>
      <c r="BJ15265" t="s">
        <v>23</v>
      </c>
      <c r="BK15265" t="s">
        <v>23</v>
      </c>
      <c r="BN15265">
        <v>0</v>
      </c>
      <c r="BO15265" t="s">
        <v>23</v>
      </c>
      <c r="BP15265" t="s">
        <v>23</v>
      </c>
      <c r="BQ15265" t="s">
        <v>23</v>
      </c>
      <c r="BR15265" t="s">
        <v>23</v>
      </c>
      <c r="BS15265" t="s">
        <v>23</v>
      </c>
      <c r="BV15265">
        <v>29.667000000000002</v>
      </c>
      <c r="BW15265">
        <v>-0.69399999999999995</v>
      </c>
      <c r="BX15265">
        <v>5.7240000000000002</v>
      </c>
      <c r="BY15265">
        <v>-16.768000000000001</v>
      </c>
      <c r="BZ15265">
        <v>7.1230000000000002</v>
      </c>
      <c r="CA15265">
        <v>4.28</v>
      </c>
      <c r="CB15265" t="s">
        <v>576</v>
      </c>
      <c r="CC15265">
        <v>-42.430999999999997</v>
      </c>
      <c r="CD15265">
        <v>-91.748000000000005</v>
      </c>
      <c r="CE15265">
        <v>-86.004000000000005</v>
      </c>
      <c r="CF15265">
        <v>39.621000000000002</v>
      </c>
      <c r="CG15265">
        <v>-58.995399999999997</v>
      </c>
      <c r="CH15265">
        <v>-46824.724999999999</v>
      </c>
      <c r="CI15265" s="7">
        <v>-60496.313000000002</v>
      </c>
      <c r="CJ15265">
        <v>775.48</v>
      </c>
      <c r="CK15265">
        <v>-7165.0720000000001</v>
      </c>
      <c r="CL15265">
        <v>-22.599</v>
      </c>
      <c r="CM15265" t="s">
        <v>576</v>
      </c>
      <c r="CP15265" s="9">
        <v>-75.667000000000002</v>
      </c>
      <c r="CQ15265" s="9">
        <v>-86.022000000000006</v>
      </c>
      <c r="CR15265" s="9">
        <v>-90.22</v>
      </c>
      <c r="CS15265">
        <v>-12.997</v>
      </c>
      <c r="CT15265">
        <v>-8.282</v>
      </c>
      <c r="CU15265">
        <v>0.17499999999999999</v>
      </c>
      <c r="CV15265">
        <v>0.158</v>
      </c>
      <c r="CW15265">
        <v>0.17499999999999999</v>
      </c>
      <c r="CX15265">
        <v>19.295999999999999</v>
      </c>
      <c r="CY15265" t="s">
        <v>576</v>
      </c>
      <c r="DB15265" s="10">
        <v>25.089419254658385</v>
      </c>
      <c r="DC15265" s="9">
        <v>391612.46299999999</v>
      </c>
      <c r="DD15265" s="10">
        <v>4.1259121010150279E-2</v>
      </c>
      <c r="DE15265" s="12">
        <v>-67732.335000000006</v>
      </c>
      <c r="DF15265" s="9">
        <v>8.523028</v>
      </c>
      <c r="DG15265" s="13">
        <v>4.6531789999999997</v>
      </c>
      <c r="DH15265">
        <v>211.842105</v>
      </c>
      <c r="DK15265">
        <v>0.30624161148620904</v>
      </c>
      <c r="DL15265">
        <v>0.18226242766359721</v>
      </c>
      <c r="DM15265">
        <v>0.31002672663699038</v>
      </c>
      <c r="DN15265">
        <v>0.9141282973772713</v>
      </c>
    </row>
    <row r="15266" spans="1:118" x14ac:dyDescent="0.25">
      <c r="A15266" s="1">
        <v>45713</v>
      </c>
      <c r="B15266" t="s">
        <v>392</v>
      </c>
      <c r="C15266">
        <v>26.6</v>
      </c>
      <c r="D15266" t="s">
        <v>393</v>
      </c>
      <c r="E15266" t="s">
        <v>394</v>
      </c>
      <c r="F15266" t="s">
        <v>395</v>
      </c>
      <c r="I15266">
        <v>185.884999747314</v>
      </c>
      <c r="M15266">
        <v>167310</v>
      </c>
      <c r="N15266">
        <v>141905</v>
      </c>
      <c r="O15266">
        <v>86339</v>
      </c>
      <c r="P15266">
        <v>119890</v>
      </c>
      <c r="S15266">
        <v>76.3215</v>
      </c>
      <c r="T15266">
        <v>570429.27670648007</v>
      </c>
      <c r="U15266">
        <v>5.4482064285714298</v>
      </c>
      <c r="X15266">
        <v>5.5555560000000002</v>
      </c>
      <c r="Y15266">
        <v>4.5186640000000002</v>
      </c>
      <c r="Z15266">
        <v>10.008271000000001</v>
      </c>
      <c r="AA15266">
        <v>5.1383400000000004</v>
      </c>
      <c r="AB15266">
        <v>26.75</v>
      </c>
      <c r="AC15266">
        <v>30.95</v>
      </c>
      <c r="AD15266">
        <v>22.98</v>
      </c>
      <c r="AE15266">
        <v>21</v>
      </c>
      <c r="AF15266" s="4">
        <v>25.8</v>
      </c>
      <c r="AG15266" s="4">
        <v>25.358181818181819</v>
      </c>
      <c r="AH15266" s="4">
        <v>25.089090909090906</v>
      </c>
      <c r="AI15266" s="4">
        <v>24.616718750000004</v>
      </c>
      <c r="AJ15266" s="4">
        <v>24.408976377952758</v>
      </c>
      <c r="AK15266" s="4">
        <v>24.880079681274903</v>
      </c>
      <c r="AL15266" s="6">
        <v>26.6</v>
      </c>
      <c r="AM15266" s="6">
        <v>26.6</v>
      </c>
      <c r="AN15266" s="6">
        <v>26.6</v>
      </c>
      <c r="AO15266" s="6">
        <v>26.6</v>
      </c>
      <c r="AP15266" s="6">
        <v>26.6</v>
      </c>
      <c r="AQ15266" s="6">
        <v>30</v>
      </c>
      <c r="AR15266">
        <v>25.2</v>
      </c>
      <c r="AS15266">
        <v>24.84</v>
      </c>
      <c r="AT15266">
        <v>24.52</v>
      </c>
      <c r="AU15266">
        <v>23.18</v>
      </c>
      <c r="AV15266">
        <v>23.16</v>
      </c>
      <c r="AW15266">
        <v>21.8</v>
      </c>
      <c r="AZ15266" t="s">
        <v>23</v>
      </c>
      <c r="BA15266" t="s">
        <v>23</v>
      </c>
      <c r="BB15266" t="s">
        <v>23</v>
      </c>
      <c r="BC15266" t="s">
        <v>23</v>
      </c>
      <c r="BD15266" t="s">
        <v>23</v>
      </c>
      <c r="BE15266" t="s">
        <v>23</v>
      </c>
      <c r="BF15266">
        <v>-9.9000000000000005E-2</v>
      </c>
      <c r="BG15266" t="s">
        <v>23</v>
      </c>
      <c r="BH15266" t="s">
        <v>23</v>
      </c>
      <c r="BI15266" t="s">
        <v>23</v>
      </c>
      <c r="BJ15266" t="s">
        <v>23</v>
      </c>
      <c r="BK15266" t="s">
        <v>23</v>
      </c>
      <c r="BN15266">
        <v>0.93984962406015005</v>
      </c>
      <c r="BO15266">
        <v>0</v>
      </c>
      <c r="BP15266">
        <v>0</v>
      </c>
      <c r="BQ15266">
        <v>10.064</v>
      </c>
      <c r="BR15266">
        <v>0.5</v>
      </c>
      <c r="BS15266" t="s">
        <v>23</v>
      </c>
      <c r="BV15266">
        <v>-17.233000000000001</v>
      </c>
      <c r="BW15266">
        <v>-27.814</v>
      </c>
      <c r="BX15266">
        <v>-5.4139999999999997</v>
      </c>
      <c r="BY15266">
        <v>-1.1180000000000001</v>
      </c>
      <c r="BZ15266">
        <v>0.115</v>
      </c>
      <c r="CA15266">
        <v>24.571000000000002</v>
      </c>
      <c r="CB15266" t="s">
        <v>576</v>
      </c>
      <c r="CC15266" t="s">
        <v>576</v>
      </c>
      <c r="CD15266">
        <v>-66.942999999999998</v>
      </c>
      <c r="CE15266">
        <v>-45.462000000000003</v>
      </c>
      <c r="CF15266">
        <v>-1.768</v>
      </c>
      <c r="CG15266" t="s">
        <v>576</v>
      </c>
      <c r="CH15266">
        <v>36416.938000000002</v>
      </c>
      <c r="CI15266" s="7">
        <v>66773.851999999999</v>
      </c>
      <c r="CJ15266">
        <v>-9239.6620000000003</v>
      </c>
      <c r="CK15266">
        <v>-11248.126</v>
      </c>
      <c r="CL15266">
        <v>-45.462000000000003</v>
      </c>
      <c r="CM15266" t="s">
        <v>576</v>
      </c>
      <c r="CP15266" s="9">
        <v>28.428000000000001</v>
      </c>
      <c r="CQ15266" s="9">
        <v>33.518000000000001</v>
      </c>
      <c r="CR15266" s="9">
        <v>40.654000000000003</v>
      </c>
      <c r="CS15266">
        <v>1.7350000000000001</v>
      </c>
      <c r="CT15266">
        <v>1.639</v>
      </c>
      <c r="CU15266">
        <v>9.1999999999999998E-2</v>
      </c>
      <c r="CV15266">
        <v>0.1</v>
      </c>
      <c r="CW15266">
        <v>9.1999999999999998E-2</v>
      </c>
      <c r="CX15266">
        <v>78.649000000000001</v>
      </c>
      <c r="CY15266">
        <v>9.9250000000000007</v>
      </c>
      <c r="DB15266" s="10">
        <v>9.9030487732842509</v>
      </c>
      <c r="DC15266" s="9">
        <v>2282127.5260000001</v>
      </c>
      <c r="DD15266" s="10">
        <v>1.0773266927415344E-2</v>
      </c>
      <c r="DE15266" s="12">
        <v>81435.789999999994</v>
      </c>
      <c r="DF15266" s="9">
        <v>11.853832000000001</v>
      </c>
      <c r="DG15266" s="13">
        <v>12.887597</v>
      </c>
      <c r="DH15266" t="s">
        <v>23</v>
      </c>
      <c r="DK15266">
        <v>0.13074991422702517</v>
      </c>
      <c r="DL15266">
        <v>-5.0729735409172205E-3</v>
      </c>
      <c r="DM15266">
        <v>-9.3710614322238261E-2</v>
      </c>
      <c r="DN15266">
        <v>0.40298884722203082</v>
      </c>
    </row>
    <row r="15267" spans="1:118" x14ac:dyDescent="0.25">
      <c r="A15267" s="1">
        <v>45713</v>
      </c>
      <c r="B15267" t="s">
        <v>396</v>
      </c>
      <c r="C15267">
        <v>21.02</v>
      </c>
      <c r="D15267" t="s">
        <v>397</v>
      </c>
      <c r="E15267" t="s">
        <v>394</v>
      </c>
      <c r="F15267" t="s">
        <v>395</v>
      </c>
      <c r="I15267">
        <v>185.884999747314</v>
      </c>
      <c r="M15267">
        <v>580080</v>
      </c>
      <c r="N15267">
        <v>880250</v>
      </c>
      <c r="O15267">
        <v>1016376</v>
      </c>
      <c r="P15267">
        <v>1684741</v>
      </c>
      <c r="S15267">
        <v>76.3215</v>
      </c>
      <c r="T15267">
        <v>570429.27670648007</v>
      </c>
      <c r="U15267">
        <v>5.4482064285714298</v>
      </c>
      <c r="X15267">
        <v>-1.314554</v>
      </c>
      <c r="Y15267">
        <v>-1.40713</v>
      </c>
      <c r="Z15267">
        <v>4.5771139999999999</v>
      </c>
      <c r="AA15267">
        <v>-1.221805</v>
      </c>
      <c r="AB15267">
        <v>22.28</v>
      </c>
      <c r="AC15267">
        <v>26.65</v>
      </c>
      <c r="AD15267">
        <v>19.78</v>
      </c>
      <c r="AE15267">
        <v>19.22</v>
      </c>
      <c r="AF15267" s="4">
        <v>21.16</v>
      </c>
      <c r="AG15267" s="4">
        <v>21.183636363636364</v>
      </c>
      <c r="AH15267" s="4">
        <v>21.254545454545461</v>
      </c>
      <c r="AI15267" s="4">
        <v>21.270312499999999</v>
      </c>
      <c r="AJ15267" s="4">
        <v>21.11795275590551</v>
      </c>
      <c r="AK15267" s="4">
        <v>21.579920318725087</v>
      </c>
      <c r="AL15267" s="6">
        <v>21.3</v>
      </c>
      <c r="AM15267" s="6">
        <v>21.3</v>
      </c>
      <c r="AN15267" s="6">
        <v>21.7</v>
      </c>
      <c r="AO15267" s="6">
        <v>22.2</v>
      </c>
      <c r="AP15267" s="6">
        <v>22.98</v>
      </c>
      <c r="AQ15267" s="6">
        <v>26.05</v>
      </c>
      <c r="AR15267">
        <v>21.02</v>
      </c>
      <c r="AS15267">
        <v>21.02</v>
      </c>
      <c r="AT15267">
        <v>21.02</v>
      </c>
      <c r="AU15267">
        <v>19.86</v>
      </c>
      <c r="AV15267">
        <v>19.72</v>
      </c>
      <c r="AW15267">
        <v>19.600000000000001</v>
      </c>
      <c r="AZ15267">
        <v>5</v>
      </c>
      <c r="BA15267">
        <v>24.207999999999998</v>
      </c>
      <c r="BB15267">
        <v>-2.3536695410398001</v>
      </c>
      <c r="BC15267">
        <v>-1.8546643274052199</v>
      </c>
      <c r="BD15267">
        <v>0.53</v>
      </c>
      <c r="BE15267">
        <v>0.53</v>
      </c>
      <c r="BF15267">
        <v>0.70499999999999996</v>
      </c>
      <c r="BG15267">
        <v>51.2315270935961</v>
      </c>
      <c r="BH15267" t="s">
        <v>23</v>
      </c>
      <c r="BI15267">
        <v>52.830188679245303</v>
      </c>
      <c r="BJ15267">
        <v>45.098039215686299</v>
      </c>
      <c r="BK15267">
        <v>-19.148936170212799</v>
      </c>
      <c r="BN15267">
        <v>7.1360608943862998</v>
      </c>
      <c r="BO15267">
        <v>-30.571999999999999</v>
      </c>
      <c r="BP15267" t="s">
        <v>23</v>
      </c>
      <c r="BQ15267" t="s">
        <v>23</v>
      </c>
      <c r="BR15267">
        <v>1.62</v>
      </c>
      <c r="BS15267" t="s">
        <v>23</v>
      </c>
      <c r="BV15267">
        <v>3.3439999999999999</v>
      </c>
      <c r="BW15267">
        <v>4.0579999999999998</v>
      </c>
      <c r="BX15267">
        <v>1.9670000000000001</v>
      </c>
      <c r="BY15267">
        <v>2.4809999999999999</v>
      </c>
      <c r="BZ15267" t="s">
        <v>23</v>
      </c>
      <c r="CA15267">
        <v>8.85</v>
      </c>
      <c r="CB15267">
        <v>16.771999999999998</v>
      </c>
      <c r="CC15267">
        <v>4.282</v>
      </c>
      <c r="CD15267">
        <v>-53.472999999999999</v>
      </c>
      <c r="CE15267">
        <v>50.451000000000001</v>
      </c>
      <c r="CF15267" t="s">
        <v>23</v>
      </c>
      <c r="CG15267">
        <v>59.338000000000001</v>
      </c>
      <c r="CH15267">
        <v>1514995.5689999999</v>
      </c>
      <c r="CI15267" s="7">
        <v>1007086.123</v>
      </c>
      <c r="CJ15267">
        <v>334649.223</v>
      </c>
      <c r="CK15267">
        <v>353111.61099999998</v>
      </c>
      <c r="CL15267">
        <v>50.433999999999997</v>
      </c>
      <c r="CM15267">
        <v>16.789000000000001</v>
      </c>
      <c r="CP15267" s="9">
        <v>56.234999999999999</v>
      </c>
      <c r="CQ15267" s="9">
        <v>58.685000000000002</v>
      </c>
      <c r="CR15267" s="9">
        <v>57.698999999999998</v>
      </c>
      <c r="CS15267">
        <v>2.9550000000000001</v>
      </c>
      <c r="CT15267">
        <v>2.839</v>
      </c>
      <c r="CU15267">
        <v>8.1000000000000003E-2</v>
      </c>
      <c r="CV15267">
        <v>8.1000000000000003E-2</v>
      </c>
      <c r="CW15267">
        <v>8.1000000000000003E-2</v>
      </c>
      <c r="CX15267">
        <v>95.524000000000001</v>
      </c>
      <c r="CY15267">
        <v>10.821</v>
      </c>
      <c r="DB15267" s="10">
        <v>48.595299774092346</v>
      </c>
      <c r="DC15267" s="9">
        <v>29864996.704999998</v>
      </c>
      <c r="DD15267" s="10">
        <v>1.624270190924838E-2</v>
      </c>
      <c r="DE15267" s="12">
        <v>205361.12700000001</v>
      </c>
      <c r="DF15267" s="9">
        <v>4.3483660000000004</v>
      </c>
      <c r="DG15267" s="13">
        <v>4.2619629999999997</v>
      </c>
      <c r="DH15267">
        <v>7.4539010000000001</v>
      </c>
      <c r="DK15267">
        <v>-1.6311644139753726E-2</v>
      </c>
      <c r="DL15267">
        <v>0.13990091749880679</v>
      </c>
      <c r="DM15267">
        <v>0.11357794065498829</v>
      </c>
      <c r="DN15267">
        <v>0.67585859527140058</v>
      </c>
    </row>
    <row r="15268" spans="1:118" x14ac:dyDescent="0.25">
      <c r="A15268" s="1">
        <v>45713</v>
      </c>
      <c r="B15268" t="s">
        <v>398</v>
      </c>
      <c r="C15268">
        <v>34.1</v>
      </c>
      <c r="D15268" t="s">
        <v>399</v>
      </c>
      <c r="E15268" t="s">
        <v>394</v>
      </c>
      <c r="F15268" t="s">
        <v>395</v>
      </c>
      <c r="I15268">
        <v>185.884999747314</v>
      </c>
      <c r="M15268">
        <v>268674</v>
      </c>
      <c r="N15268">
        <v>335140</v>
      </c>
      <c r="O15268">
        <v>470579</v>
      </c>
      <c r="P15268">
        <v>483234</v>
      </c>
      <c r="S15268">
        <v>76.3215</v>
      </c>
      <c r="T15268">
        <v>570429.27670648007</v>
      </c>
      <c r="U15268">
        <v>5.4482064285714298</v>
      </c>
      <c r="X15268">
        <v>-2.7104140000000001</v>
      </c>
      <c r="Y15268">
        <v>-6.3186809999999998</v>
      </c>
      <c r="Z15268">
        <v>24</v>
      </c>
      <c r="AA15268">
        <v>42.201835000000003</v>
      </c>
      <c r="AB15268">
        <v>38.4</v>
      </c>
      <c r="AC15268">
        <v>38.4</v>
      </c>
      <c r="AD15268">
        <v>26.1</v>
      </c>
      <c r="AE15268">
        <v>20.98</v>
      </c>
      <c r="AF15268" s="4">
        <v>34.159999999999997</v>
      </c>
      <c r="AG15268" s="4">
        <v>34.777272727272731</v>
      </c>
      <c r="AH15268" s="4">
        <v>35.493181818181817</v>
      </c>
      <c r="AI15268" s="4">
        <v>33.071874999999999</v>
      </c>
      <c r="AJ15268" s="4">
        <v>30.427165354330707</v>
      </c>
      <c r="AK15268" s="4">
        <v>26.942191235059759</v>
      </c>
      <c r="AL15268" s="6">
        <v>35.049999999999997</v>
      </c>
      <c r="AM15268" s="6">
        <v>36.25</v>
      </c>
      <c r="AN15268" s="6">
        <v>37.65</v>
      </c>
      <c r="AO15268" s="6">
        <v>37.65</v>
      </c>
      <c r="AP15268" s="6">
        <v>37.65</v>
      </c>
      <c r="AQ15268" s="6">
        <v>37.65</v>
      </c>
      <c r="AR15268">
        <v>33.5</v>
      </c>
      <c r="AS15268">
        <v>33.5</v>
      </c>
      <c r="AT15268">
        <v>33.5</v>
      </c>
      <c r="AU15268">
        <v>26.2</v>
      </c>
      <c r="AV15268">
        <v>25</v>
      </c>
      <c r="AW15268">
        <v>21.08</v>
      </c>
      <c r="AZ15268">
        <v>1</v>
      </c>
      <c r="BA15268">
        <v>33</v>
      </c>
      <c r="BB15268">
        <v>46.062649323068797</v>
      </c>
      <c r="BC15268" t="s">
        <v>23</v>
      </c>
      <c r="BD15268" t="s">
        <v>23</v>
      </c>
      <c r="BE15268" t="s">
        <v>23</v>
      </c>
      <c r="BF15268">
        <v>0.504</v>
      </c>
      <c r="BG15268" t="s">
        <v>23</v>
      </c>
      <c r="BH15268" t="s">
        <v>23</v>
      </c>
      <c r="BI15268" t="s">
        <v>23</v>
      </c>
      <c r="BJ15268" t="s">
        <v>23</v>
      </c>
      <c r="BK15268" t="s">
        <v>23</v>
      </c>
      <c r="BN15268">
        <v>1.4662756598240501</v>
      </c>
      <c r="BO15268">
        <v>0</v>
      </c>
      <c r="BP15268">
        <v>0</v>
      </c>
      <c r="BQ15268">
        <v>-30.664000000000001</v>
      </c>
      <c r="BR15268">
        <v>0.5</v>
      </c>
      <c r="BS15268">
        <v>0.25</v>
      </c>
      <c r="BV15268">
        <v>-29.34</v>
      </c>
      <c r="BW15268">
        <v>2.097</v>
      </c>
      <c r="BX15268">
        <v>10.731</v>
      </c>
      <c r="BY15268">
        <v>-5.2089999999999996</v>
      </c>
      <c r="BZ15268">
        <v>31.012</v>
      </c>
      <c r="CA15268">
        <v>3.1819999999999999</v>
      </c>
      <c r="CB15268">
        <v>-40.076999999999998</v>
      </c>
      <c r="CC15268">
        <v>-4.7050000000000001</v>
      </c>
      <c r="CD15268">
        <v>112.401</v>
      </c>
      <c r="CE15268">
        <v>9.08</v>
      </c>
      <c r="CF15268">
        <v>-9.5939999999999994</v>
      </c>
      <c r="CG15268">
        <v>-5.6402000000000001</v>
      </c>
      <c r="CH15268">
        <v>296196.44500000001</v>
      </c>
      <c r="CI15268" s="7">
        <v>271539.533</v>
      </c>
      <c r="CJ15268">
        <v>89565.224000000002</v>
      </c>
      <c r="CK15268">
        <v>44228.533000000003</v>
      </c>
      <c r="CL15268">
        <v>9.08</v>
      </c>
      <c r="CM15268">
        <v>-40.076999999999998</v>
      </c>
      <c r="CP15268" s="9">
        <v>35.734000000000002</v>
      </c>
      <c r="CQ15268" s="9">
        <v>44.607999999999997</v>
      </c>
      <c r="CR15268" s="9">
        <v>47.771999999999998</v>
      </c>
      <c r="CS15268">
        <v>2.8570000000000002</v>
      </c>
      <c r="CT15268">
        <v>2.5190000000000001</v>
      </c>
      <c r="CU15268">
        <v>0.113</v>
      </c>
      <c r="CV15268">
        <v>0.13100000000000001</v>
      </c>
      <c r="CW15268">
        <v>0.113</v>
      </c>
      <c r="CX15268">
        <v>1.7849999999999999</v>
      </c>
      <c r="CY15268">
        <v>0.34</v>
      </c>
      <c r="DB15268" s="10">
        <v>6.6070162735361553</v>
      </c>
      <c r="DC15268" s="9">
        <v>2909529.2489999998</v>
      </c>
      <c r="DD15268" s="10">
        <v>1.8114421437115447E-2</v>
      </c>
      <c r="DE15268" s="12">
        <v>5363.2359999999999</v>
      </c>
      <c r="DF15268" s="9">
        <v>10.992908</v>
      </c>
      <c r="DG15268" s="13">
        <v>4.7652320000000001</v>
      </c>
      <c r="DH15268">
        <v>16.748526999999999</v>
      </c>
      <c r="DK15268">
        <v>1.1866208480940301</v>
      </c>
      <c r="DL15268">
        <v>-0.25198623274771265</v>
      </c>
      <c r="DM15268">
        <v>2.4593134594992912E-2</v>
      </c>
      <c r="DN15268">
        <v>0.31785220801915048</v>
      </c>
    </row>
    <row r="15269" spans="1:118" x14ac:dyDescent="0.25">
      <c r="A15269" s="1">
        <v>45713</v>
      </c>
      <c r="B15269" t="s">
        <v>400</v>
      </c>
      <c r="C15269">
        <v>6.69</v>
      </c>
      <c r="D15269" t="s">
        <v>401</v>
      </c>
      <c r="E15269" t="s">
        <v>394</v>
      </c>
      <c r="F15269" t="s">
        <v>395</v>
      </c>
      <c r="I15269">
        <v>185.884999747314</v>
      </c>
      <c r="M15269">
        <v>676345</v>
      </c>
      <c r="N15269">
        <v>851100</v>
      </c>
      <c r="O15269">
        <v>1349214</v>
      </c>
      <c r="P15269">
        <v>474594</v>
      </c>
      <c r="S15269">
        <v>76.3215</v>
      </c>
      <c r="T15269">
        <v>570429.27670648007</v>
      </c>
      <c r="U15269">
        <v>5.4482064285714298</v>
      </c>
      <c r="X15269">
        <v>-1.0355030000000001</v>
      </c>
      <c r="Y15269">
        <v>-2.1929829999999999</v>
      </c>
      <c r="Z15269">
        <v>-18.909091</v>
      </c>
      <c r="AA15269">
        <v>8.6038960000000007</v>
      </c>
      <c r="AB15269">
        <v>9.0500000000000007</v>
      </c>
      <c r="AC15269">
        <v>9.0500000000000007</v>
      </c>
      <c r="AD15269">
        <v>6.49</v>
      </c>
      <c r="AE15269">
        <v>4.5599999999999996</v>
      </c>
      <c r="AF15269" s="4">
        <v>6.7120000000000006</v>
      </c>
      <c r="AG15269" s="4">
        <v>6.8245454545454542</v>
      </c>
      <c r="AH15269" s="4">
        <v>6.9172727272727288</v>
      </c>
      <c r="AI15269" s="4">
        <v>7.063593749999999</v>
      </c>
      <c r="AJ15269" s="4">
        <v>6.6315748031496069</v>
      </c>
      <c r="AK15269" s="4">
        <v>6.2025896414342627</v>
      </c>
      <c r="AL15269" s="6">
        <v>6.76</v>
      </c>
      <c r="AM15269" s="6">
        <v>7.01</v>
      </c>
      <c r="AN15269" s="6">
        <v>7.1</v>
      </c>
      <c r="AO15269" s="6">
        <v>8.31</v>
      </c>
      <c r="AP15269" s="6">
        <v>8.5500000000000007</v>
      </c>
      <c r="AQ15269" s="6">
        <v>8.5500000000000007</v>
      </c>
      <c r="AR15269">
        <v>6.64</v>
      </c>
      <c r="AS15269">
        <v>6.64</v>
      </c>
      <c r="AT15269">
        <v>6.64</v>
      </c>
      <c r="AU15269">
        <v>6.61</v>
      </c>
      <c r="AV15269">
        <v>5.16</v>
      </c>
      <c r="AW15269">
        <v>4.95</v>
      </c>
      <c r="AZ15269" t="s">
        <v>23</v>
      </c>
      <c r="BA15269" t="s">
        <v>23</v>
      </c>
      <c r="BB15269" t="s">
        <v>23</v>
      </c>
      <c r="BC15269" t="s">
        <v>23</v>
      </c>
      <c r="BD15269" t="s">
        <v>23</v>
      </c>
      <c r="BE15269" t="s">
        <v>23</v>
      </c>
      <c r="BF15269">
        <v>0.05</v>
      </c>
      <c r="BG15269" t="s">
        <v>23</v>
      </c>
      <c r="BH15269" t="s">
        <v>23</v>
      </c>
      <c r="BI15269" t="s">
        <v>23</v>
      </c>
      <c r="BJ15269" t="s">
        <v>23</v>
      </c>
      <c r="BK15269" t="s">
        <v>23</v>
      </c>
      <c r="BN15269">
        <v>1.0463378176382701</v>
      </c>
      <c r="BO15269">
        <v>10</v>
      </c>
      <c r="BP15269">
        <v>0</v>
      </c>
      <c r="BQ15269" t="s">
        <v>23</v>
      </c>
      <c r="BR15269">
        <v>5.5E-2</v>
      </c>
      <c r="BS15269">
        <v>3.5000000000000003E-2</v>
      </c>
      <c r="BV15269">
        <v>29.439</v>
      </c>
      <c r="BW15269">
        <v>15.817</v>
      </c>
      <c r="BX15269">
        <v>81.286000000000001</v>
      </c>
      <c r="BY15269">
        <v>11.981</v>
      </c>
      <c r="BZ15269">
        <v>94.307000000000002</v>
      </c>
      <c r="CA15269">
        <v>72.233000000000004</v>
      </c>
      <c r="CB15269">
        <v>115.004</v>
      </c>
      <c r="CC15269">
        <v>-19.782499999999999</v>
      </c>
      <c r="CD15269">
        <v>43.245699999999999</v>
      </c>
      <c r="CE15269">
        <v>1.9510000000000001</v>
      </c>
      <c r="CF15269">
        <v>15.977</v>
      </c>
      <c r="CG15269">
        <v>75.834000000000003</v>
      </c>
      <c r="CH15269">
        <v>28765.944</v>
      </c>
      <c r="CI15269" s="7">
        <v>28215.494999999999</v>
      </c>
      <c r="CJ15269">
        <v>10036.965</v>
      </c>
      <c r="CK15269">
        <v>6417.4650000000001</v>
      </c>
      <c r="CL15269">
        <v>1.9510000000000001</v>
      </c>
      <c r="CM15269">
        <v>115.002</v>
      </c>
      <c r="CP15269" s="9">
        <v>58.654000000000003</v>
      </c>
      <c r="CQ15269" s="9">
        <v>57.564</v>
      </c>
      <c r="CR15269" s="9">
        <v>62.265000000000001</v>
      </c>
      <c r="CS15269" t="s">
        <v>23</v>
      </c>
      <c r="CT15269" t="s">
        <v>23</v>
      </c>
      <c r="CU15269" t="s">
        <v>23</v>
      </c>
      <c r="CV15269">
        <v>0.152</v>
      </c>
      <c r="CW15269" t="s">
        <v>23</v>
      </c>
      <c r="CX15269">
        <v>12.907999999999999</v>
      </c>
      <c r="CY15269">
        <v>0.748</v>
      </c>
      <c r="DB15269" s="10">
        <v>11.637461136023918</v>
      </c>
      <c r="DC15269" s="9">
        <v>649328.01300000004</v>
      </c>
      <c r="DD15269" s="10">
        <v>2.3980057364320118E-2</v>
      </c>
      <c r="DE15269" s="12" t="s">
        <v>23</v>
      </c>
      <c r="DF15269" s="9">
        <v>13.169290999999999</v>
      </c>
      <c r="DG15269" s="13">
        <v>16.237863999999998</v>
      </c>
      <c r="DH15269">
        <v>33.450000000000003</v>
      </c>
      <c r="DK15269">
        <v>-1.549858085883038</v>
      </c>
      <c r="DL15269">
        <v>0.2975726140801937</v>
      </c>
      <c r="DM15269">
        <v>0.29456295033088181</v>
      </c>
      <c r="DN15269">
        <v>0.63555819122793356</v>
      </c>
    </row>
    <row r="15270" spans="1:118" x14ac:dyDescent="0.25">
      <c r="A15270" s="1">
        <v>45713</v>
      </c>
      <c r="B15270" t="s">
        <v>402</v>
      </c>
      <c r="C15270">
        <v>18.14</v>
      </c>
      <c r="D15270" t="s">
        <v>403</v>
      </c>
      <c r="E15270" t="s">
        <v>404</v>
      </c>
      <c r="F15270" t="s">
        <v>395</v>
      </c>
      <c r="I15270">
        <v>185.884999747314</v>
      </c>
      <c r="M15270">
        <v>4018351</v>
      </c>
      <c r="N15270">
        <v>2919521</v>
      </c>
      <c r="O15270">
        <v>2831003</v>
      </c>
      <c r="P15270">
        <v>3066697</v>
      </c>
      <c r="S15270">
        <v>76.3215</v>
      </c>
      <c r="T15270">
        <v>570429.27670648007</v>
      </c>
      <c r="U15270">
        <v>5.4482064285714298</v>
      </c>
      <c r="X15270">
        <v>7.2104020000000002</v>
      </c>
      <c r="Y15270">
        <v>9.5410629999999994</v>
      </c>
      <c r="Z15270">
        <v>5.9579440000000004</v>
      </c>
      <c r="AA15270">
        <v>37.841945000000003</v>
      </c>
      <c r="AB15270">
        <v>18.48</v>
      </c>
      <c r="AC15270">
        <v>18.48</v>
      </c>
      <c r="AD15270">
        <v>13.84</v>
      </c>
      <c r="AE15270">
        <v>11.18</v>
      </c>
      <c r="AF15270" s="4">
        <v>17.776000000000003</v>
      </c>
      <c r="AG15270" s="4">
        <v>17.654545454545453</v>
      </c>
      <c r="AH15270" s="4">
        <v>17.214545454545455</v>
      </c>
      <c r="AI15270" s="4">
        <v>16.013750000000002</v>
      </c>
      <c r="AJ15270" s="4">
        <v>15.727874015748032</v>
      </c>
      <c r="AK15270" s="4">
        <v>14.483266932270913</v>
      </c>
      <c r="AL15270" s="6">
        <v>18.2</v>
      </c>
      <c r="AM15270" s="6">
        <v>18.2</v>
      </c>
      <c r="AN15270" s="6">
        <v>18.2</v>
      </c>
      <c r="AO15270" s="6">
        <v>18.2</v>
      </c>
      <c r="AP15270" s="6">
        <v>18.2</v>
      </c>
      <c r="AQ15270" s="6">
        <v>18.2</v>
      </c>
      <c r="AR15270">
        <v>16.920000000000002</v>
      </c>
      <c r="AS15270">
        <v>16.920000000000002</v>
      </c>
      <c r="AT15270">
        <v>16.059999999999999</v>
      </c>
      <c r="AU15270">
        <v>13.9</v>
      </c>
      <c r="AV15270">
        <v>13.62</v>
      </c>
      <c r="AW15270">
        <v>11.26</v>
      </c>
      <c r="AZ15270">
        <v>4</v>
      </c>
      <c r="BA15270">
        <v>14.925000000000001</v>
      </c>
      <c r="BB15270">
        <v>-19.489397122978499</v>
      </c>
      <c r="BC15270">
        <v>1.0175645193300999</v>
      </c>
      <c r="BD15270">
        <v>0.23</v>
      </c>
      <c r="BE15270">
        <v>0.23</v>
      </c>
      <c r="BF15270">
        <v>0.125</v>
      </c>
      <c r="BG15270">
        <v>5.5555555555555598</v>
      </c>
      <c r="BH15270">
        <v>-21.153846153846199</v>
      </c>
      <c r="BI15270">
        <v>-47.826086956521699</v>
      </c>
      <c r="BJ15270">
        <v>-28.571428571428601</v>
      </c>
      <c r="BK15270">
        <v>7.6923076923076898</v>
      </c>
      <c r="BN15270">
        <v>0</v>
      </c>
      <c r="BO15270" t="s">
        <v>23</v>
      </c>
      <c r="BP15270" t="s">
        <v>23</v>
      </c>
      <c r="BQ15270" t="s">
        <v>23</v>
      </c>
      <c r="BR15270" t="s">
        <v>23</v>
      </c>
      <c r="BS15270" t="s">
        <v>23</v>
      </c>
      <c r="BV15270">
        <v>28.367999999999999</v>
      </c>
      <c r="BW15270">
        <v>16.379000000000001</v>
      </c>
      <c r="BX15270">
        <v>13.162000000000001</v>
      </c>
      <c r="BY15270">
        <v>-31.038</v>
      </c>
      <c r="BZ15270">
        <v>57.456000000000003</v>
      </c>
      <c r="CA15270">
        <v>28.187999999999999</v>
      </c>
      <c r="CB15270">
        <v>-11.301</v>
      </c>
      <c r="CC15270">
        <v>12.727</v>
      </c>
      <c r="CD15270">
        <v>30.5778</v>
      </c>
      <c r="CE15270">
        <v>38.268000000000001</v>
      </c>
      <c r="CF15270">
        <v>233.32499999999999</v>
      </c>
      <c r="CG15270" t="s">
        <v>576</v>
      </c>
      <c r="CH15270">
        <v>610758</v>
      </c>
      <c r="CI15270" s="7">
        <v>441720</v>
      </c>
      <c r="CJ15270">
        <v>134745</v>
      </c>
      <c r="CK15270">
        <v>165118</v>
      </c>
      <c r="CL15270">
        <v>38.268000000000001</v>
      </c>
      <c r="CM15270">
        <v>-11.301</v>
      </c>
      <c r="CP15270" s="9">
        <v>34.442</v>
      </c>
      <c r="CQ15270" s="9">
        <v>33.472999999999999</v>
      </c>
      <c r="CR15270" s="9">
        <v>32.960999999999999</v>
      </c>
      <c r="CS15270">
        <v>2.1970000000000001</v>
      </c>
      <c r="CT15270">
        <v>1.984</v>
      </c>
      <c r="CU15270">
        <v>9.1999999999999998E-2</v>
      </c>
      <c r="CV15270">
        <v>8.8999999999999996E-2</v>
      </c>
      <c r="CW15270">
        <v>9.1999999999999998E-2</v>
      </c>
      <c r="CX15270">
        <v>51.546999999999997</v>
      </c>
      <c r="CY15270">
        <v>9.3130000000000006</v>
      </c>
      <c r="DB15270" s="10">
        <v>21.035362815958184</v>
      </c>
      <c r="DC15270" s="9">
        <v>34898704</v>
      </c>
      <c r="DD15270" s="10">
        <v>1.1808690660833709E-2</v>
      </c>
      <c r="DE15270" s="12">
        <v>760909</v>
      </c>
      <c r="DF15270" s="9">
        <v>6.2272569999999998</v>
      </c>
      <c r="DG15270" s="13">
        <v>5.3290249999999997</v>
      </c>
      <c r="DH15270">
        <v>36.28</v>
      </c>
      <c r="DK15270">
        <v>0.61921051648015601</v>
      </c>
      <c r="DL15270">
        <v>2.2231421114683226E-2</v>
      </c>
      <c r="DM15270">
        <v>0.19356292270741376</v>
      </c>
      <c r="DN15270">
        <v>0.30267065188359293</v>
      </c>
    </row>
    <row r="15271" spans="1:118" x14ac:dyDescent="0.25">
      <c r="A15271" s="1">
        <v>45713</v>
      </c>
      <c r="B15271" t="s">
        <v>405</v>
      </c>
      <c r="C15271">
        <v>16.399999999999999</v>
      </c>
      <c r="D15271" t="s">
        <v>406</v>
      </c>
      <c r="E15271" t="s">
        <v>404</v>
      </c>
      <c r="F15271" t="s">
        <v>395</v>
      </c>
      <c r="I15271">
        <v>185.884999747314</v>
      </c>
      <c r="M15271">
        <v>187561</v>
      </c>
      <c r="N15271">
        <v>399024</v>
      </c>
      <c r="O15271">
        <v>481026</v>
      </c>
      <c r="P15271">
        <v>865611</v>
      </c>
      <c r="S15271">
        <v>76.3215</v>
      </c>
      <c r="T15271">
        <v>570429.27670648007</v>
      </c>
      <c r="U15271">
        <v>5.4482064285714298</v>
      </c>
      <c r="X15271">
        <v>-4.5401629999999997</v>
      </c>
      <c r="Y15271">
        <v>-9.7909790000000001</v>
      </c>
      <c r="Z15271">
        <v>-5.351496</v>
      </c>
      <c r="AA15271">
        <v>-9.3187979999999992</v>
      </c>
      <c r="AB15271">
        <v>19.7</v>
      </c>
      <c r="AC15271">
        <v>20.641107999999999</v>
      </c>
      <c r="AD15271">
        <v>16.28</v>
      </c>
      <c r="AE15271">
        <v>13.49361</v>
      </c>
      <c r="AF15271" s="4">
        <v>16.859999999999996</v>
      </c>
      <c r="AG15271" s="4">
        <v>17.04</v>
      </c>
      <c r="AH15271" s="4">
        <v>17.566363636363636</v>
      </c>
      <c r="AI15271" s="4">
        <v>17.930930593750002</v>
      </c>
      <c r="AJ15271" s="4">
        <v>18.297791393700788</v>
      </c>
      <c r="AK15271" s="4">
        <v>17.302222231075707</v>
      </c>
      <c r="AL15271" s="6">
        <v>17.18</v>
      </c>
      <c r="AM15271" s="6">
        <v>17.52</v>
      </c>
      <c r="AN15271" s="6">
        <v>18.64</v>
      </c>
      <c r="AO15271" s="6">
        <v>18.951699999999999</v>
      </c>
      <c r="AP15271" s="6">
        <v>20.272904</v>
      </c>
      <c r="AQ15271" s="6">
        <v>20.272904</v>
      </c>
      <c r="AR15271">
        <v>16.399999999999999</v>
      </c>
      <c r="AS15271">
        <v>16.399999999999999</v>
      </c>
      <c r="AT15271">
        <v>16.399999999999999</v>
      </c>
      <c r="AU15271">
        <v>16.399999999999999</v>
      </c>
      <c r="AV15271">
        <v>16.399999999999999</v>
      </c>
      <c r="AW15271">
        <v>13.558586999999999</v>
      </c>
      <c r="AZ15271" t="s">
        <v>23</v>
      </c>
      <c r="BA15271" t="s">
        <v>23</v>
      </c>
      <c r="BB15271">
        <v>1.45005448622027</v>
      </c>
      <c r="BC15271" t="s">
        <v>23</v>
      </c>
      <c r="BD15271" t="s">
        <v>23</v>
      </c>
      <c r="BE15271" t="s">
        <v>23</v>
      </c>
      <c r="BF15271">
        <v>-0.877</v>
      </c>
      <c r="BG15271">
        <v>86.486486486486498</v>
      </c>
      <c r="BH15271">
        <v>-51.470588235294102</v>
      </c>
      <c r="BI15271" t="s">
        <v>23</v>
      </c>
      <c r="BJ15271" t="s">
        <v>23</v>
      </c>
      <c r="BK15271" t="s">
        <v>23</v>
      </c>
      <c r="BN15271">
        <v>0</v>
      </c>
      <c r="BO15271" t="s">
        <v>23</v>
      </c>
      <c r="BP15271" t="s">
        <v>23</v>
      </c>
      <c r="BQ15271" t="s">
        <v>23</v>
      </c>
      <c r="BR15271" t="s">
        <v>23</v>
      </c>
      <c r="BS15271" t="s">
        <v>23</v>
      </c>
      <c r="BV15271">
        <v>-73.394000000000005</v>
      </c>
      <c r="BW15271">
        <v>-82.275999999999996</v>
      </c>
      <c r="BX15271">
        <v>-52.537999999999997</v>
      </c>
      <c r="BY15271">
        <v>183.91200000000001</v>
      </c>
      <c r="BZ15271">
        <v>-2.3679999999999999</v>
      </c>
      <c r="CA15271">
        <v>-32.014000000000003</v>
      </c>
      <c r="CB15271" t="s">
        <v>576</v>
      </c>
      <c r="CC15271" t="s">
        <v>576</v>
      </c>
      <c r="CD15271">
        <v>105.313</v>
      </c>
      <c r="CE15271">
        <v>-78.12</v>
      </c>
      <c r="CF15271">
        <v>12.95</v>
      </c>
      <c r="CG15271">
        <v>-38.442999999999998</v>
      </c>
      <c r="CH15271">
        <v>-253220</v>
      </c>
      <c r="CI15271" s="7">
        <v>-1157290</v>
      </c>
      <c r="CJ15271">
        <v>-458869</v>
      </c>
      <c r="CK15271">
        <v>-342269</v>
      </c>
      <c r="CL15271">
        <v>-78.12</v>
      </c>
      <c r="CM15271" t="s">
        <v>576</v>
      </c>
      <c r="CP15271" s="9">
        <v>-202.68600000000001</v>
      </c>
      <c r="CQ15271" s="9">
        <v>-45.648000000000003</v>
      </c>
      <c r="CR15271" s="9">
        <v>5.532</v>
      </c>
      <c r="CS15271">
        <v>-3.2810000000000001</v>
      </c>
      <c r="CT15271">
        <v>-2.8679999999999999</v>
      </c>
      <c r="CU15271">
        <v>2.3E-2</v>
      </c>
      <c r="CV15271">
        <v>3.9E-2</v>
      </c>
      <c r="CW15271">
        <v>2.3E-2</v>
      </c>
      <c r="CX15271">
        <v>136.80199999999999</v>
      </c>
      <c r="CY15271" t="s">
        <v>576</v>
      </c>
      <c r="DB15271" s="10">
        <v>-9.5537328197136144</v>
      </c>
      <c r="DC15271" s="9">
        <v>14997499</v>
      </c>
      <c r="DD15271" s="10">
        <v>-5.4665781274597855E-3</v>
      </c>
      <c r="DE15271" s="12">
        <v>-1111484</v>
      </c>
      <c r="DF15271" s="9">
        <v>24.773413999999999</v>
      </c>
      <c r="DG15271" s="13">
        <v>23.699421999999998</v>
      </c>
      <c r="DH15271" t="s">
        <v>576</v>
      </c>
      <c r="DK15271">
        <v>0.55772948629871477</v>
      </c>
      <c r="DL15271">
        <v>-0.36378635028238787</v>
      </c>
      <c r="DM15271">
        <v>-0.14429367566813464</v>
      </c>
      <c r="DN15271">
        <v>0.42189929216706795</v>
      </c>
    </row>
    <row r="15272" spans="1:118" x14ac:dyDescent="0.25">
      <c r="A15272" s="1">
        <v>45713</v>
      </c>
      <c r="B15272" t="s">
        <v>407</v>
      </c>
      <c r="C15272">
        <v>25.7</v>
      </c>
      <c r="D15272" t="s">
        <v>408</v>
      </c>
      <c r="E15272" t="s">
        <v>409</v>
      </c>
      <c r="F15272" t="s">
        <v>395</v>
      </c>
      <c r="I15272">
        <v>185.884999747314</v>
      </c>
      <c r="M15272">
        <v>2932788</v>
      </c>
      <c r="N15272">
        <v>5572413</v>
      </c>
      <c r="O15272">
        <v>3054664</v>
      </c>
      <c r="P15272">
        <v>2572692</v>
      </c>
      <c r="S15272">
        <v>76.3215</v>
      </c>
      <c r="T15272">
        <v>570429.27670648007</v>
      </c>
      <c r="U15272">
        <v>5.4482064285714298</v>
      </c>
      <c r="X15272">
        <v>-2.8355389999999998</v>
      </c>
      <c r="Y15272">
        <v>12.031385999999999</v>
      </c>
      <c r="Z15272">
        <v>22.148288999999998</v>
      </c>
      <c r="AA15272">
        <v>-7.5539569999999996</v>
      </c>
      <c r="AB15272">
        <v>28.4</v>
      </c>
      <c r="AC15272">
        <v>31.5</v>
      </c>
      <c r="AD15272">
        <v>20.16</v>
      </c>
      <c r="AE15272">
        <v>19.96</v>
      </c>
      <c r="AF15272" s="4">
        <v>25.99</v>
      </c>
      <c r="AG15272" s="4">
        <v>26.081818181818175</v>
      </c>
      <c r="AH15272" s="4">
        <v>26.002272727272725</v>
      </c>
      <c r="AI15272" s="4">
        <v>22.821718750000002</v>
      </c>
      <c r="AJ15272" s="4">
        <v>22.918346456692912</v>
      </c>
      <c r="AK15272" s="4">
        <v>24.710796812748992</v>
      </c>
      <c r="AL15272" s="6">
        <v>26.45</v>
      </c>
      <c r="AM15272" s="6">
        <v>26.5</v>
      </c>
      <c r="AN15272" s="6">
        <v>27.8</v>
      </c>
      <c r="AO15272" s="6">
        <v>27.8</v>
      </c>
      <c r="AP15272" s="6">
        <v>27.8</v>
      </c>
      <c r="AQ15272" s="6">
        <v>30.9</v>
      </c>
      <c r="AR15272">
        <v>25.7</v>
      </c>
      <c r="AS15272">
        <v>25.6</v>
      </c>
      <c r="AT15272">
        <v>23.5</v>
      </c>
      <c r="AU15272">
        <v>20.3</v>
      </c>
      <c r="AV15272">
        <v>20.100000000000001</v>
      </c>
      <c r="AW15272">
        <v>20.100000000000001</v>
      </c>
      <c r="AZ15272" t="s">
        <v>23</v>
      </c>
      <c r="BA15272" t="s">
        <v>23</v>
      </c>
      <c r="BB15272" t="s">
        <v>23</v>
      </c>
      <c r="BC15272" t="s">
        <v>23</v>
      </c>
      <c r="BD15272" t="s">
        <v>23</v>
      </c>
      <c r="BE15272" t="s">
        <v>23</v>
      </c>
      <c r="BF15272">
        <v>-0.18</v>
      </c>
      <c r="BG15272" t="s">
        <v>23</v>
      </c>
      <c r="BH15272" t="s">
        <v>23</v>
      </c>
      <c r="BI15272" t="s">
        <v>23</v>
      </c>
      <c r="BJ15272" t="s">
        <v>23</v>
      </c>
      <c r="BK15272" t="s">
        <v>23</v>
      </c>
      <c r="BN15272">
        <v>0</v>
      </c>
      <c r="BO15272" t="s">
        <v>23</v>
      </c>
      <c r="BP15272" t="s">
        <v>23</v>
      </c>
      <c r="BQ15272" t="s">
        <v>23</v>
      </c>
      <c r="BR15272" t="s">
        <v>23</v>
      </c>
      <c r="BS15272" t="s">
        <v>23</v>
      </c>
      <c r="BV15272">
        <v>9.1280000000000001</v>
      </c>
      <c r="BW15272">
        <v>37.552999999999997</v>
      </c>
      <c r="BX15272">
        <v>86.968000000000004</v>
      </c>
      <c r="BY15272">
        <v>56.177</v>
      </c>
      <c r="BZ15272">
        <v>173.71600000000001</v>
      </c>
      <c r="CA15272">
        <v>75.66</v>
      </c>
      <c r="CB15272" t="s">
        <v>576</v>
      </c>
      <c r="CC15272" t="s">
        <v>576</v>
      </c>
      <c r="CD15272">
        <v>59.457999999999998</v>
      </c>
      <c r="CE15272" t="s">
        <v>576</v>
      </c>
      <c r="CF15272" t="s">
        <v>576</v>
      </c>
      <c r="CG15272" t="s">
        <v>576</v>
      </c>
      <c r="CH15272">
        <v>37480</v>
      </c>
      <c r="CI15272" s="7">
        <v>-352430</v>
      </c>
      <c r="CJ15272">
        <v>-203616</v>
      </c>
      <c r="CK15272">
        <v>33317</v>
      </c>
      <c r="CL15272" t="s">
        <v>576</v>
      </c>
      <c r="CM15272" t="s">
        <v>576</v>
      </c>
      <c r="CP15272" s="9">
        <v>14.818</v>
      </c>
      <c r="CQ15272" s="9">
        <v>21.588999999999999</v>
      </c>
      <c r="CR15272" s="9">
        <v>23.943000000000001</v>
      </c>
      <c r="CS15272">
        <v>0.66700000000000004</v>
      </c>
      <c r="CT15272">
        <v>0.60099999999999998</v>
      </c>
      <c r="CU15272">
        <v>6.5000000000000002E-2</v>
      </c>
      <c r="CV15272">
        <v>6.4000000000000001E-2</v>
      </c>
      <c r="CW15272">
        <v>6.5000000000000002E-2</v>
      </c>
      <c r="CX15272">
        <v>97.876999999999995</v>
      </c>
      <c r="CY15272">
        <v>19.472999999999999</v>
      </c>
      <c r="DB15272" s="10">
        <v>-1.2799659215584174</v>
      </c>
      <c r="DC15272" s="9">
        <v>27503899</v>
      </c>
      <c r="DD15272" s="10">
        <v>-1.4113271721947495E-3</v>
      </c>
      <c r="DE15272" s="12">
        <v>365826.625</v>
      </c>
      <c r="DF15272" s="9">
        <v>16.537966999999998</v>
      </c>
      <c r="DG15272" s="13">
        <v>28.429203999999999</v>
      </c>
      <c r="DH15272" t="s">
        <v>576</v>
      </c>
      <c r="DK15272">
        <v>1.1719837790944174</v>
      </c>
      <c r="DL15272">
        <v>0.32752066934116675</v>
      </c>
      <c r="DM15272">
        <v>0.48643304420396105</v>
      </c>
      <c r="DN15272">
        <v>0.60200165707542175</v>
      </c>
    </row>
    <row r="15273" spans="1:118" x14ac:dyDescent="0.25">
      <c r="A15273" s="1">
        <v>45713</v>
      </c>
      <c r="B15273" t="s">
        <v>410</v>
      </c>
      <c r="C15273">
        <v>14.2</v>
      </c>
      <c r="D15273" t="s">
        <v>411</v>
      </c>
      <c r="E15273" t="s">
        <v>404</v>
      </c>
      <c r="F15273" t="s">
        <v>395</v>
      </c>
      <c r="I15273">
        <v>185.884999747314</v>
      </c>
      <c r="M15273">
        <v>464900</v>
      </c>
      <c r="N15273">
        <v>1255907</v>
      </c>
      <c r="O15273">
        <v>708858</v>
      </c>
      <c r="P15273">
        <v>656751</v>
      </c>
      <c r="S15273">
        <v>76.3215</v>
      </c>
      <c r="T15273">
        <v>570429.27670648007</v>
      </c>
      <c r="U15273">
        <v>5.4482064285714298</v>
      </c>
      <c r="X15273">
        <v>-4.5698930000000004</v>
      </c>
      <c r="Y15273">
        <v>-6.2087190000000003</v>
      </c>
      <c r="Z15273">
        <v>-0.14064699999999999</v>
      </c>
      <c r="AA15273">
        <v>-3.4013610000000001</v>
      </c>
      <c r="AB15273">
        <v>17.7</v>
      </c>
      <c r="AC15273">
        <v>19.36</v>
      </c>
      <c r="AD15273">
        <v>13.58</v>
      </c>
      <c r="AE15273">
        <v>12.84</v>
      </c>
      <c r="AF15273" s="4">
        <v>14.568000000000001</v>
      </c>
      <c r="AG15273" s="4">
        <v>14.827272727272726</v>
      </c>
      <c r="AH15273" s="4">
        <v>15.337272727272728</v>
      </c>
      <c r="AI15273" s="4">
        <v>14.730312500000002</v>
      </c>
      <c r="AJ15273" s="4">
        <v>14.697322834645675</v>
      </c>
      <c r="AK15273" s="4">
        <v>14.959760956175298</v>
      </c>
      <c r="AL15273" s="6">
        <v>14.88</v>
      </c>
      <c r="AM15273" s="6">
        <v>15.44</v>
      </c>
      <c r="AN15273" s="6">
        <v>16.66</v>
      </c>
      <c r="AO15273" s="6">
        <v>16.66</v>
      </c>
      <c r="AP15273" s="6">
        <v>16.66</v>
      </c>
      <c r="AQ15273" s="6">
        <v>18.54</v>
      </c>
      <c r="AR15273">
        <v>14.2</v>
      </c>
      <c r="AS15273">
        <v>14.2</v>
      </c>
      <c r="AT15273">
        <v>14.2</v>
      </c>
      <c r="AU15273">
        <v>13.8</v>
      </c>
      <c r="AV15273">
        <v>13.8</v>
      </c>
      <c r="AW15273">
        <v>13.38</v>
      </c>
      <c r="AZ15273" t="s">
        <v>23</v>
      </c>
      <c r="BA15273" t="s">
        <v>23</v>
      </c>
      <c r="BB15273" t="s">
        <v>23</v>
      </c>
      <c r="BC15273" t="s">
        <v>23</v>
      </c>
      <c r="BD15273" t="s">
        <v>23</v>
      </c>
      <c r="BE15273" t="s">
        <v>23</v>
      </c>
      <c r="BF15273">
        <v>-2.5999999999999999E-2</v>
      </c>
      <c r="BG15273" t="s">
        <v>23</v>
      </c>
      <c r="BH15273" t="s">
        <v>23</v>
      </c>
      <c r="BI15273" t="s">
        <v>23</v>
      </c>
      <c r="BJ15273" t="s">
        <v>23</v>
      </c>
      <c r="BK15273" t="s">
        <v>23</v>
      </c>
      <c r="BN15273">
        <v>0</v>
      </c>
      <c r="BO15273" t="s">
        <v>23</v>
      </c>
      <c r="BP15273" t="s">
        <v>23</v>
      </c>
      <c r="BQ15273" t="s">
        <v>23</v>
      </c>
      <c r="BR15273" t="s">
        <v>23</v>
      </c>
      <c r="BS15273" t="s">
        <v>23</v>
      </c>
      <c r="BV15273">
        <v>226.29300000000001</v>
      </c>
      <c r="BW15273">
        <v>-89.456000000000003</v>
      </c>
      <c r="BX15273">
        <v>-58.351999999999997</v>
      </c>
      <c r="BY15273">
        <v>17.948</v>
      </c>
      <c r="BZ15273">
        <v>33.524000000000001</v>
      </c>
      <c r="CA15273">
        <v>-62.408999999999999</v>
      </c>
      <c r="CB15273">
        <v>-32.799999999999997</v>
      </c>
      <c r="CC15273" t="s">
        <v>576</v>
      </c>
      <c r="CD15273">
        <v>49.578000000000003</v>
      </c>
      <c r="CE15273">
        <v>134.96799999999999</v>
      </c>
      <c r="CF15273">
        <v>-12.223000000000001</v>
      </c>
      <c r="CG15273">
        <v>-6.8842999999999996</v>
      </c>
      <c r="CH15273">
        <v>-45557.466999999997</v>
      </c>
      <c r="CI15273" s="7">
        <v>-19388.732</v>
      </c>
      <c r="CJ15273">
        <v>-8925.2610000000004</v>
      </c>
      <c r="CK15273">
        <v>-25113.506000000001</v>
      </c>
      <c r="CL15273">
        <v>134.96899999999999</v>
      </c>
      <c r="CM15273">
        <v>-32.798000000000002</v>
      </c>
      <c r="CP15273" s="9">
        <v>-134.90600000000001</v>
      </c>
      <c r="CQ15273" s="9">
        <v>-257.78199999999998</v>
      </c>
      <c r="CR15273" s="9">
        <v>-82.239000000000004</v>
      </c>
      <c r="CS15273">
        <v>-1.077</v>
      </c>
      <c r="CT15273">
        <v>-1.022</v>
      </c>
      <c r="CU15273">
        <v>1.2E-2</v>
      </c>
      <c r="CV15273">
        <v>6.0000000000000001E-3</v>
      </c>
      <c r="CW15273">
        <v>1.2E-2</v>
      </c>
      <c r="CX15273">
        <v>33.204000000000001</v>
      </c>
      <c r="CY15273" t="s">
        <v>576</v>
      </c>
      <c r="DB15273" s="10">
        <v>1.3330761758882206</v>
      </c>
      <c r="DC15273" s="9">
        <v>4508296.2300000004</v>
      </c>
      <c r="DD15273" s="10">
        <v>1.4246714661871275E-3</v>
      </c>
      <c r="DE15273" s="12">
        <v>-46181.186000000002</v>
      </c>
      <c r="DF15273" s="9">
        <v>96.598639000000006</v>
      </c>
      <c r="DG15273" s="13">
        <v>34.466019000000003</v>
      </c>
      <c r="DH15273" t="s">
        <v>576</v>
      </c>
      <c r="DK15273">
        <v>0.78386922191337471</v>
      </c>
      <c r="DL15273">
        <v>4.1113712440247689E-2</v>
      </c>
      <c r="DM15273">
        <v>4.186067887955288E-2</v>
      </c>
      <c r="DN15273">
        <v>0.67886364483427586</v>
      </c>
    </row>
    <row r="15274" spans="1:118" x14ac:dyDescent="0.25">
      <c r="A15274" s="1">
        <v>45713</v>
      </c>
      <c r="B15274" t="s">
        <v>412</v>
      </c>
      <c r="C15274">
        <v>25.85</v>
      </c>
      <c r="D15274" t="s">
        <v>413</v>
      </c>
      <c r="E15274" t="s">
        <v>409</v>
      </c>
      <c r="F15274" t="s">
        <v>395</v>
      </c>
      <c r="I15274">
        <v>185.884999747314</v>
      </c>
      <c r="M15274">
        <v>270376</v>
      </c>
      <c r="N15274">
        <v>505196</v>
      </c>
      <c r="O15274">
        <v>646085</v>
      </c>
      <c r="P15274">
        <v>936964</v>
      </c>
      <c r="S15274">
        <v>76.3215</v>
      </c>
      <c r="T15274">
        <v>570429.27670648007</v>
      </c>
      <c r="U15274">
        <v>5.4482064285714298</v>
      </c>
      <c r="X15274">
        <v>-2.6365349999999999</v>
      </c>
      <c r="Y15274">
        <v>-6.3405800000000001</v>
      </c>
      <c r="Z15274">
        <v>0.77972699999999995</v>
      </c>
      <c r="AA15274">
        <v>23.684211000000001</v>
      </c>
      <c r="AB15274">
        <v>29.95</v>
      </c>
      <c r="AC15274">
        <v>29.95</v>
      </c>
      <c r="AD15274">
        <v>24.26</v>
      </c>
      <c r="AE15274">
        <v>18.100000000000001</v>
      </c>
      <c r="AF15274" s="4">
        <v>26.369999999999997</v>
      </c>
      <c r="AG15274" s="4">
        <v>26.650000000000002</v>
      </c>
      <c r="AH15274" s="4">
        <v>26.895454545454548</v>
      </c>
      <c r="AI15274" s="4">
        <v>26.191875</v>
      </c>
      <c r="AJ15274" s="4">
        <v>25.439448818897638</v>
      </c>
      <c r="AK15274" s="4">
        <v>23.253824701195231</v>
      </c>
      <c r="AL15274" s="6">
        <v>26.65</v>
      </c>
      <c r="AM15274" s="6">
        <v>27.35</v>
      </c>
      <c r="AN15274" s="6">
        <v>28.4</v>
      </c>
      <c r="AO15274" s="6">
        <v>28.4</v>
      </c>
      <c r="AP15274" s="6">
        <v>28.4</v>
      </c>
      <c r="AQ15274" s="6">
        <v>28.4</v>
      </c>
      <c r="AR15274">
        <v>25.85</v>
      </c>
      <c r="AS15274">
        <v>25.85</v>
      </c>
      <c r="AT15274">
        <v>25.85</v>
      </c>
      <c r="AU15274">
        <v>24.48</v>
      </c>
      <c r="AV15274">
        <v>23</v>
      </c>
      <c r="AW15274">
        <v>18.18</v>
      </c>
      <c r="AZ15274">
        <v>2</v>
      </c>
      <c r="BA15274">
        <v>25.75</v>
      </c>
      <c r="BB15274">
        <v>1.70083633325668</v>
      </c>
      <c r="BC15274" t="s">
        <v>23</v>
      </c>
      <c r="BD15274" t="s">
        <v>23</v>
      </c>
      <c r="BE15274" t="s">
        <v>23</v>
      </c>
      <c r="BF15274">
        <v>0.10199999999999999</v>
      </c>
      <c r="BG15274">
        <v>220</v>
      </c>
      <c r="BH15274" t="s">
        <v>23</v>
      </c>
      <c r="BI15274" t="s">
        <v>23</v>
      </c>
      <c r="BJ15274" t="s">
        <v>23</v>
      </c>
      <c r="BK15274" t="s">
        <v>23</v>
      </c>
      <c r="BN15274">
        <v>0</v>
      </c>
      <c r="BO15274" t="s">
        <v>23</v>
      </c>
      <c r="BP15274" t="s">
        <v>23</v>
      </c>
      <c r="BQ15274" t="s">
        <v>23</v>
      </c>
      <c r="BR15274" t="s">
        <v>23</v>
      </c>
      <c r="BS15274" t="s">
        <v>23</v>
      </c>
      <c r="BV15274">
        <v>12.054</v>
      </c>
      <c r="BW15274">
        <v>7.766</v>
      </c>
      <c r="BX15274">
        <v>8.8030000000000008</v>
      </c>
      <c r="BY15274">
        <v>-11.327999999999999</v>
      </c>
      <c r="BZ15274">
        <v>98.793999999999997</v>
      </c>
      <c r="CA15274">
        <v>82.686000000000007</v>
      </c>
      <c r="CB15274" t="s">
        <v>576</v>
      </c>
      <c r="CC15274">
        <v>-81.822000000000003</v>
      </c>
      <c r="CD15274">
        <v>-67.088300000000004</v>
      </c>
      <c r="CE15274">
        <v>-47.262999999999998</v>
      </c>
      <c r="CF15274">
        <v>49.481000000000002</v>
      </c>
      <c r="CG15274" t="s">
        <v>576</v>
      </c>
      <c r="CH15274">
        <v>67634</v>
      </c>
      <c r="CI15274" s="7">
        <v>110539</v>
      </c>
      <c r="CJ15274">
        <v>38152</v>
      </c>
      <c r="CK15274">
        <v>-14190</v>
      </c>
      <c r="CL15274">
        <v>-38.814</v>
      </c>
      <c r="CM15274" t="s">
        <v>576</v>
      </c>
      <c r="CP15274" s="9">
        <v>25.12</v>
      </c>
      <c r="CQ15274" s="9">
        <v>23.15</v>
      </c>
      <c r="CR15274" s="9">
        <v>19.076000000000001</v>
      </c>
      <c r="CS15274">
        <v>3.774</v>
      </c>
      <c r="CT15274">
        <v>3.4</v>
      </c>
      <c r="CU15274">
        <v>0.217</v>
      </c>
      <c r="CV15274">
        <v>0.21199999999999999</v>
      </c>
      <c r="CW15274">
        <v>0.217</v>
      </c>
      <c r="CX15274">
        <v>67.558000000000007</v>
      </c>
      <c r="CY15274">
        <v>5.7489999999999997</v>
      </c>
      <c r="DB15274" s="10">
        <v>14.695860735009671</v>
      </c>
      <c r="DC15274" s="9">
        <v>9204394</v>
      </c>
      <c r="DD15274" s="10">
        <v>1.5477173184894085E-2</v>
      </c>
      <c r="DE15274" s="12">
        <v>418516.375</v>
      </c>
      <c r="DF15274" s="9">
        <v>4.9855349999999996</v>
      </c>
      <c r="DG15274" s="13">
        <v>5.495323</v>
      </c>
      <c r="DH15274">
        <v>64.625</v>
      </c>
      <c r="DK15274">
        <v>1.6082568705021101</v>
      </c>
      <c r="DL15274">
        <v>-1.5523638394735572E-2</v>
      </c>
      <c r="DM15274">
        <v>0.18714776762908442</v>
      </c>
      <c r="DN15274">
        <v>0.49084033914654612</v>
      </c>
    </row>
    <row r="15275" spans="1:118" x14ac:dyDescent="0.25">
      <c r="A15275" s="1">
        <v>45713</v>
      </c>
      <c r="B15275" t="s">
        <v>414</v>
      </c>
      <c r="C15275">
        <v>48.3</v>
      </c>
      <c r="D15275" t="s">
        <v>415</v>
      </c>
      <c r="E15275" t="s">
        <v>409</v>
      </c>
      <c r="F15275" t="s">
        <v>395</v>
      </c>
      <c r="I15275">
        <v>185.884999747314</v>
      </c>
      <c r="M15275">
        <v>262307</v>
      </c>
      <c r="N15275">
        <v>706265</v>
      </c>
      <c r="O15275">
        <v>351281</v>
      </c>
      <c r="P15275">
        <v>295867</v>
      </c>
      <c r="S15275">
        <v>76.3215</v>
      </c>
      <c r="T15275">
        <v>570429.27670648007</v>
      </c>
      <c r="U15275">
        <v>5.4482064285714298</v>
      </c>
      <c r="X15275">
        <v>-3.4</v>
      </c>
      <c r="Y15275">
        <v>4.5454549999999996</v>
      </c>
      <c r="Z15275">
        <v>25.129534</v>
      </c>
      <c r="AA15275">
        <v>51.886792999999997</v>
      </c>
      <c r="AB15275">
        <v>53.8</v>
      </c>
      <c r="AC15275">
        <v>53.8</v>
      </c>
      <c r="AD15275">
        <v>36.799999999999997</v>
      </c>
      <c r="AE15275">
        <v>31.2</v>
      </c>
      <c r="AF15275" s="4">
        <v>49.04</v>
      </c>
      <c r="AG15275" s="4">
        <v>49.136363636363633</v>
      </c>
      <c r="AH15275" s="4">
        <v>49.195454545454545</v>
      </c>
      <c r="AI15275" s="4">
        <v>43.490625000000016</v>
      </c>
      <c r="AJ15275" s="4">
        <v>43.85</v>
      </c>
      <c r="AK15275" s="4">
        <v>42.873107569721093</v>
      </c>
      <c r="AL15275" s="6">
        <v>50</v>
      </c>
      <c r="AM15275" s="6">
        <v>50</v>
      </c>
      <c r="AN15275" s="6">
        <v>51.5</v>
      </c>
      <c r="AO15275" s="6">
        <v>51.5</v>
      </c>
      <c r="AP15275" s="6">
        <v>51.5</v>
      </c>
      <c r="AQ15275" s="6">
        <v>51.5</v>
      </c>
      <c r="AR15275">
        <v>47.75</v>
      </c>
      <c r="AS15275">
        <v>47.75</v>
      </c>
      <c r="AT15275">
        <v>46.9</v>
      </c>
      <c r="AU15275">
        <v>37.200000000000003</v>
      </c>
      <c r="AV15275">
        <v>37.200000000000003</v>
      </c>
      <c r="AW15275">
        <v>31.35</v>
      </c>
      <c r="AZ15275">
        <v>1</v>
      </c>
      <c r="BA15275">
        <v>51.7</v>
      </c>
      <c r="BB15275" t="s">
        <v>23</v>
      </c>
      <c r="BC15275">
        <v>-29.522309711286098</v>
      </c>
      <c r="BD15275" t="s">
        <v>23</v>
      </c>
      <c r="BE15275" t="s">
        <v>23</v>
      </c>
      <c r="BF15275">
        <v>0.23</v>
      </c>
      <c r="BG15275" t="s">
        <v>23</v>
      </c>
      <c r="BH15275" t="s">
        <v>23</v>
      </c>
      <c r="BI15275" t="s">
        <v>23</v>
      </c>
      <c r="BJ15275" t="s">
        <v>23</v>
      </c>
      <c r="BK15275" t="s">
        <v>23</v>
      </c>
      <c r="BN15275">
        <v>1.34575569358178</v>
      </c>
      <c r="BO15275" t="s">
        <v>23</v>
      </c>
      <c r="BP15275" t="s">
        <v>23</v>
      </c>
      <c r="BQ15275">
        <v>-13.375999999999999</v>
      </c>
      <c r="BR15275">
        <v>0.65</v>
      </c>
      <c r="BS15275" t="s">
        <v>23</v>
      </c>
      <c r="BV15275">
        <v>121.086</v>
      </c>
      <c r="BW15275">
        <v>187.881</v>
      </c>
      <c r="BX15275">
        <v>203.13800000000001</v>
      </c>
      <c r="BY15275">
        <v>62.414999999999999</v>
      </c>
      <c r="BZ15275">
        <v>161.642</v>
      </c>
      <c r="CA15275">
        <v>-40.683999999999997</v>
      </c>
      <c r="CB15275">
        <v>-32.353000000000002</v>
      </c>
      <c r="CC15275">
        <v>65.048000000000002</v>
      </c>
      <c r="CD15275">
        <v>8.1440000000000001</v>
      </c>
      <c r="CE15275">
        <v>-35.179000000000002</v>
      </c>
      <c r="CF15275" t="s">
        <v>576</v>
      </c>
      <c r="CG15275" t="s">
        <v>576</v>
      </c>
      <c r="CH15275">
        <v>109161.022</v>
      </c>
      <c r="CI15275" s="7">
        <v>139570.01199999999</v>
      </c>
      <c r="CJ15275">
        <v>59260.913</v>
      </c>
      <c r="CK15275">
        <v>73865.508000000002</v>
      </c>
      <c r="CL15275">
        <v>-21.788</v>
      </c>
      <c r="CM15275">
        <v>9.9710000000000001</v>
      </c>
      <c r="CP15275" s="9">
        <v>34.32</v>
      </c>
      <c r="CQ15275" s="9">
        <v>37.593000000000004</v>
      </c>
      <c r="CR15275" s="9">
        <v>44.722999999999999</v>
      </c>
      <c r="CS15275">
        <v>3.7040000000000002</v>
      </c>
      <c r="CT15275">
        <v>3.4020000000000001</v>
      </c>
      <c r="CU15275">
        <v>0.159</v>
      </c>
      <c r="CV15275">
        <v>0.14099999999999999</v>
      </c>
      <c r="CW15275">
        <v>0.159</v>
      </c>
      <c r="CX15275">
        <v>29.981000000000002</v>
      </c>
      <c r="CY15275">
        <v>3.7</v>
      </c>
      <c r="DB15275" s="10">
        <v>7.4371553929480383</v>
      </c>
      <c r="DC15275" s="9">
        <v>9576591.648</v>
      </c>
      <c r="DD15275" s="10">
        <v>9.7696691515022811E-3</v>
      </c>
      <c r="DE15275" s="12">
        <v>863900.30500000005</v>
      </c>
      <c r="DF15275" s="9">
        <v>10.278783000000001</v>
      </c>
      <c r="DG15275" s="13">
        <v>11.677949999999999</v>
      </c>
      <c r="DH15275">
        <v>52.5</v>
      </c>
      <c r="DK15275">
        <v>1.5853563570286411</v>
      </c>
      <c r="DL15275">
        <v>0.23949324221033028</v>
      </c>
      <c r="DM15275">
        <v>0.40347160853058267</v>
      </c>
      <c r="DN15275">
        <v>0.59219038973927374</v>
      </c>
    </row>
    <row r="15276" spans="1:118" x14ac:dyDescent="0.25">
      <c r="A15276" s="1">
        <v>45713</v>
      </c>
      <c r="B15276" t="s">
        <v>416</v>
      </c>
      <c r="C15276" t="s">
        <v>23</v>
      </c>
      <c r="D15276" t="s">
        <v>417</v>
      </c>
      <c r="E15276" t="s">
        <v>404</v>
      </c>
      <c r="F15276" t="s">
        <v>395</v>
      </c>
      <c r="I15276">
        <v>185.884999747314</v>
      </c>
      <c r="M15276" t="s">
        <v>23</v>
      </c>
      <c r="N15276" t="s">
        <v>23</v>
      </c>
      <c r="O15276" t="s">
        <v>23</v>
      </c>
      <c r="P15276" t="s">
        <v>23</v>
      </c>
      <c r="S15276">
        <v>76.3215</v>
      </c>
      <c r="T15276">
        <v>570429.27670648007</v>
      </c>
      <c r="U15276">
        <v>5.4482064285714298</v>
      </c>
      <c r="X15276" t="s">
        <v>23</v>
      </c>
      <c r="Y15276" t="s">
        <v>23</v>
      </c>
      <c r="Z15276" t="s">
        <v>23</v>
      </c>
      <c r="AA15276" t="s">
        <v>23</v>
      </c>
      <c r="AB15276" t="s">
        <v>23</v>
      </c>
      <c r="AC15276" t="s">
        <v>23</v>
      </c>
      <c r="AD15276" t="s">
        <v>23</v>
      </c>
      <c r="AE15276" t="s">
        <v>23</v>
      </c>
      <c r="AF15276" s="4" t="s">
        <v>23</v>
      </c>
      <c r="AG15276" s="4" t="s">
        <v>23</v>
      </c>
      <c r="AH15276" s="4" t="s">
        <v>23</v>
      </c>
      <c r="AI15276" s="4" t="s">
        <v>23</v>
      </c>
      <c r="AJ15276" s="4" t="s">
        <v>23</v>
      </c>
      <c r="AK15276" s="4" t="s">
        <v>23</v>
      </c>
      <c r="AL15276" s="6" t="s">
        <v>23</v>
      </c>
      <c r="AM15276" s="6" t="s">
        <v>23</v>
      </c>
      <c r="AN15276" s="6" t="s">
        <v>23</v>
      </c>
      <c r="AO15276" s="6" t="s">
        <v>23</v>
      </c>
      <c r="AP15276" s="6" t="s">
        <v>23</v>
      </c>
      <c r="AQ15276" s="6" t="s">
        <v>23</v>
      </c>
      <c r="AR15276" t="s">
        <v>23</v>
      </c>
      <c r="AS15276" t="s">
        <v>23</v>
      </c>
      <c r="AT15276" t="s">
        <v>23</v>
      </c>
      <c r="AU15276" t="s">
        <v>23</v>
      </c>
      <c r="AV15276" t="s">
        <v>23</v>
      </c>
      <c r="AW15276" t="s">
        <v>23</v>
      </c>
      <c r="AZ15276" t="s">
        <v>23</v>
      </c>
      <c r="BA15276" t="s">
        <v>23</v>
      </c>
      <c r="BB15276" t="s">
        <v>23</v>
      </c>
      <c r="BC15276" t="s">
        <v>23</v>
      </c>
      <c r="BD15276" t="s">
        <v>23</v>
      </c>
      <c r="BE15276" t="s">
        <v>23</v>
      </c>
      <c r="BF15276">
        <v>0.09</v>
      </c>
      <c r="BG15276" t="s">
        <v>23</v>
      </c>
      <c r="BH15276" t="s">
        <v>23</v>
      </c>
      <c r="BI15276" t="s">
        <v>23</v>
      </c>
      <c r="BJ15276" t="s">
        <v>23</v>
      </c>
      <c r="BK15276" t="s">
        <v>23</v>
      </c>
      <c r="BN15276" t="s">
        <v>23</v>
      </c>
      <c r="BO15276" t="s">
        <v>23</v>
      </c>
      <c r="BP15276" t="s">
        <v>23</v>
      </c>
      <c r="BQ15276" t="s">
        <v>23</v>
      </c>
      <c r="BR15276" t="s">
        <v>23</v>
      </c>
      <c r="BS15276" t="s">
        <v>23</v>
      </c>
      <c r="BV15276" t="s">
        <v>23</v>
      </c>
      <c r="BW15276">
        <v>-10.945</v>
      </c>
      <c r="BX15276">
        <v>17.553999999999998</v>
      </c>
      <c r="BY15276">
        <v>130.12200000000001</v>
      </c>
      <c r="BZ15276" t="s">
        <v>23</v>
      </c>
      <c r="CA15276" t="s">
        <v>23</v>
      </c>
      <c r="CB15276" t="s">
        <v>576</v>
      </c>
      <c r="CC15276">
        <v>75</v>
      </c>
      <c r="CD15276" t="s">
        <v>576</v>
      </c>
      <c r="CE15276" t="s">
        <v>576</v>
      </c>
      <c r="CF15276">
        <v>-90.628</v>
      </c>
      <c r="CG15276" t="s">
        <v>23</v>
      </c>
      <c r="CH15276">
        <v>316996.50099999999</v>
      </c>
      <c r="CI15276" s="7">
        <v>-22096.205000000002</v>
      </c>
      <c r="CJ15276">
        <v>116895.38499999999</v>
      </c>
      <c r="CK15276">
        <v>187355.111</v>
      </c>
      <c r="CL15276" t="s">
        <v>576</v>
      </c>
      <c r="CM15276" t="s">
        <v>576</v>
      </c>
      <c r="CP15276" s="9">
        <v>52.859000000000002</v>
      </c>
      <c r="CQ15276" s="9">
        <v>49.893999999999998</v>
      </c>
      <c r="CR15276" s="9">
        <v>44.655999999999999</v>
      </c>
      <c r="CS15276" t="s">
        <v>23</v>
      </c>
      <c r="CT15276" t="s">
        <v>23</v>
      </c>
      <c r="CU15276" t="s">
        <v>23</v>
      </c>
      <c r="CV15276" t="s">
        <v>23</v>
      </c>
      <c r="CW15276" t="s">
        <v>23</v>
      </c>
      <c r="CX15276">
        <v>77.391999999999996</v>
      </c>
      <c r="CY15276">
        <v>13.474</v>
      </c>
      <c r="DB15276" s="10" t="e">
        <v>#VALUE!</v>
      </c>
      <c r="DC15276" s="9">
        <v>24469401.737</v>
      </c>
      <c r="DD15276" s="10">
        <v>6.3575414581865716E-3</v>
      </c>
      <c r="DE15276" s="12" t="s">
        <v>23</v>
      </c>
      <c r="DF15276" s="9" t="s">
        <v>23</v>
      </c>
      <c r="DG15276" s="13" t="s">
        <v>23</v>
      </c>
      <c r="DH15276" t="s">
        <v>23</v>
      </c>
      <c r="DK15276" t="s">
        <v>23</v>
      </c>
      <c r="DL15276" t="s">
        <v>23</v>
      </c>
      <c r="DM15276" t="s">
        <v>23</v>
      </c>
      <c r="DN15276" t="s">
        <v>23</v>
      </c>
    </row>
    <row r="15277" spans="1:118" x14ac:dyDescent="0.25">
      <c r="A15277" s="1">
        <v>45713</v>
      </c>
      <c r="B15277" t="s">
        <v>418</v>
      </c>
      <c r="C15277">
        <v>8.2799999999999994</v>
      </c>
      <c r="D15277" t="s">
        <v>419</v>
      </c>
      <c r="E15277" t="s">
        <v>420</v>
      </c>
      <c r="F15277" t="s">
        <v>421</v>
      </c>
      <c r="I15277">
        <v>88.562400212786983</v>
      </c>
      <c r="M15277">
        <v>213950</v>
      </c>
      <c r="N15277">
        <v>461371</v>
      </c>
      <c r="O15277">
        <v>313793</v>
      </c>
      <c r="P15277">
        <v>337104</v>
      </c>
      <c r="S15277">
        <v>76.3215</v>
      </c>
      <c r="T15277">
        <v>570429.27670648007</v>
      </c>
      <c r="U15277">
        <v>5.4482064285714298</v>
      </c>
      <c r="X15277">
        <v>0.24213100000000001</v>
      </c>
      <c r="Y15277">
        <v>-1.075269</v>
      </c>
      <c r="Z15277">
        <v>-3.6088480000000001</v>
      </c>
      <c r="AA15277">
        <v>-4.608295</v>
      </c>
      <c r="AB15277">
        <v>8.59</v>
      </c>
      <c r="AC15277">
        <v>9</v>
      </c>
      <c r="AD15277">
        <v>8.24</v>
      </c>
      <c r="AE15277">
        <v>8.15</v>
      </c>
      <c r="AF15277" s="4">
        <v>8.2679999999999989</v>
      </c>
      <c r="AG15277" s="4">
        <v>8.31</v>
      </c>
      <c r="AH15277" s="4">
        <v>8.3677272727272722</v>
      </c>
      <c r="AI15277" s="4">
        <v>8.4062499999999964</v>
      </c>
      <c r="AJ15277" s="4">
        <v>8.4455905511811036</v>
      </c>
      <c r="AK15277" s="4">
        <v>8.47486055776894</v>
      </c>
      <c r="AL15277" s="6">
        <v>8.2799999999999994</v>
      </c>
      <c r="AM15277" s="6">
        <v>8.4499999999999993</v>
      </c>
      <c r="AN15277" s="6">
        <v>8.49</v>
      </c>
      <c r="AO15277" s="6">
        <v>8.5299999999999994</v>
      </c>
      <c r="AP15277" s="6">
        <v>8.76</v>
      </c>
      <c r="AQ15277" s="6">
        <v>9</v>
      </c>
      <c r="AR15277">
        <v>8.26</v>
      </c>
      <c r="AS15277">
        <v>8.26</v>
      </c>
      <c r="AT15277">
        <v>8.26</v>
      </c>
      <c r="AU15277">
        <v>8.26</v>
      </c>
      <c r="AV15277">
        <v>8.26</v>
      </c>
      <c r="AW15277">
        <v>8.18</v>
      </c>
      <c r="AZ15277" t="s">
        <v>23</v>
      </c>
      <c r="BA15277" t="s">
        <v>23</v>
      </c>
      <c r="BB15277">
        <v>-13.113481132075499</v>
      </c>
      <c r="BC15277" t="s">
        <v>23</v>
      </c>
      <c r="BD15277" t="s">
        <v>23</v>
      </c>
      <c r="BE15277" t="s">
        <v>23</v>
      </c>
      <c r="BF15277">
        <v>0.13</v>
      </c>
      <c r="BG15277">
        <v>-25.454545454545499</v>
      </c>
      <c r="BH15277" t="s">
        <v>23</v>
      </c>
      <c r="BI15277" t="s">
        <v>23</v>
      </c>
      <c r="BJ15277" t="s">
        <v>23</v>
      </c>
      <c r="BK15277" t="s">
        <v>23</v>
      </c>
      <c r="BN15277">
        <v>6.58212560386474</v>
      </c>
      <c r="BO15277">
        <v>-18.181999999999999</v>
      </c>
      <c r="BP15277">
        <v>-1.802</v>
      </c>
      <c r="BQ15277">
        <v>-1.2050000000000001</v>
      </c>
      <c r="BR15277">
        <v>0.54</v>
      </c>
      <c r="BS15277">
        <v>0.13300000000000001</v>
      </c>
      <c r="BV15277">
        <v>40.213999999999999</v>
      </c>
      <c r="BW15277">
        <v>40.213999999999999</v>
      </c>
      <c r="BX15277">
        <v>45.856000000000002</v>
      </c>
      <c r="BY15277">
        <v>26.234000000000002</v>
      </c>
      <c r="BZ15277">
        <v>22.315999999999999</v>
      </c>
      <c r="CA15277">
        <v>-22.567</v>
      </c>
      <c r="CB15277" t="s">
        <v>576</v>
      </c>
      <c r="CC15277" t="s">
        <v>576</v>
      </c>
      <c r="CD15277">
        <v>-8.9109999999999996</v>
      </c>
      <c r="CE15277">
        <v>-60.878999999999998</v>
      </c>
      <c r="CF15277" t="s">
        <v>576</v>
      </c>
      <c r="CG15277" t="s">
        <v>576</v>
      </c>
      <c r="CH15277">
        <v>75547.599000000002</v>
      </c>
      <c r="CI15277" s="7">
        <v>113410.901</v>
      </c>
      <c r="CJ15277">
        <v>35789.144999999997</v>
      </c>
      <c r="CK15277">
        <v>35789.144999999997</v>
      </c>
      <c r="CL15277">
        <v>-33.386000000000003</v>
      </c>
      <c r="CM15277" t="s">
        <v>576</v>
      </c>
      <c r="CP15277" s="9">
        <v>69.802000000000007</v>
      </c>
      <c r="CQ15277" s="9">
        <v>68.075000000000003</v>
      </c>
      <c r="CR15277" s="9">
        <v>66.055999999999997</v>
      </c>
      <c r="CS15277">
        <v>3.9689999999999999</v>
      </c>
      <c r="CT15277">
        <v>3.2749999999999999</v>
      </c>
      <c r="CU15277">
        <v>7.4999999999999997E-2</v>
      </c>
      <c r="CV15277">
        <v>7.0000000000000007E-2</v>
      </c>
      <c r="CW15277">
        <v>7.4999999999999997E-2</v>
      </c>
      <c r="CX15277">
        <v>40.57</v>
      </c>
      <c r="CY15277">
        <v>4.2359999999999998</v>
      </c>
      <c r="DB15277" s="10">
        <v>22.756618493704181</v>
      </c>
      <c r="DC15277" s="9">
        <v>3155523.9959999998</v>
      </c>
      <c r="DD15277" s="10">
        <v>1.645726290334951E-2</v>
      </c>
      <c r="DE15277" s="12">
        <v>-874327.51699999999</v>
      </c>
      <c r="DF15277" s="9">
        <v>9.6728970000000007</v>
      </c>
      <c r="DG15277" s="13">
        <v>9.5833329999999997</v>
      </c>
      <c r="DH15277">
        <v>15.923076999999999</v>
      </c>
      <c r="DK15277">
        <v>0.43215272443271752</v>
      </c>
      <c r="DL15277">
        <v>-5.1227472023855219E-2</v>
      </c>
      <c r="DM15277">
        <v>-4.3278349085517254E-2</v>
      </c>
      <c r="DN15277">
        <v>0.2366672633946115</v>
      </c>
    </row>
    <row r="15278" spans="1:118" x14ac:dyDescent="0.25">
      <c r="A15278" s="1">
        <v>45713</v>
      </c>
      <c r="B15278" t="s">
        <v>422</v>
      </c>
      <c r="C15278">
        <v>14.72</v>
      </c>
      <c r="D15278" t="s">
        <v>423</v>
      </c>
      <c r="E15278" t="s">
        <v>424</v>
      </c>
      <c r="F15278" t="s">
        <v>421</v>
      </c>
      <c r="I15278">
        <v>88.562400212786983</v>
      </c>
      <c r="M15278">
        <v>31801</v>
      </c>
      <c r="N15278">
        <v>70959</v>
      </c>
      <c r="O15278">
        <v>58907</v>
      </c>
      <c r="P15278">
        <v>130677</v>
      </c>
      <c r="S15278">
        <v>76.3215</v>
      </c>
      <c r="T15278">
        <v>570429.27670648007</v>
      </c>
      <c r="U15278">
        <v>5.4482064285714298</v>
      </c>
      <c r="X15278">
        <v>-1.7356480000000001</v>
      </c>
      <c r="Y15278">
        <v>-5.5198970000000003</v>
      </c>
      <c r="Z15278">
        <v>-4.5395589999999997</v>
      </c>
      <c r="AA15278">
        <v>-22.607780999999999</v>
      </c>
      <c r="AB15278">
        <v>16.059999999999999</v>
      </c>
      <c r="AC15278">
        <v>21.6</v>
      </c>
      <c r="AD15278">
        <v>14.7</v>
      </c>
      <c r="AE15278">
        <v>14.36</v>
      </c>
      <c r="AF15278" s="4">
        <v>14.940000000000001</v>
      </c>
      <c r="AG15278" s="4">
        <v>15.030909090909091</v>
      </c>
      <c r="AH15278" s="4">
        <v>15.261818181818184</v>
      </c>
      <c r="AI15278" s="4">
        <v>15.354374999999997</v>
      </c>
      <c r="AJ15278" s="4">
        <v>15.895275590551188</v>
      </c>
      <c r="AK15278" s="4">
        <v>16.542390438247015</v>
      </c>
      <c r="AL15278" s="6">
        <v>15.16</v>
      </c>
      <c r="AM15278" s="6">
        <v>15.26</v>
      </c>
      <c r="AN15278" s="6">
        <v>15.86</v>
      </c>
      <c r="AO15278" s="6">
        <v>15.86</v>
      </c>
      <c r="AP15278" s="6">
        <v>18.3</v>
      </c>
      <c r="AQ15278" s="6">
        <v>20.46</v>
      </c>
      <c r="AR15278">
        <v>14.72</v>
      </c>
      <c r="AS15278">
        <v>14.72</v>
      </c>
      <c r="AT15278">
        <v>14.72</v>
      </c>
      <c r="AU15278">
        <v>14.72</v>
      </c>
      <c r="AV15278">
        <v>14.72</v>
      </c>
      <c r="AW15278">
        <v>14.72</v>
      </c>
      <c r="AZ15278" t="s">
        <v>23</v>
      </c>
      <c r="BA15278" t="s">
        <v>23</v>
      </c>
      <c r="BB15278" t="s">
        <v>23</v>
      </c>
      <c r="BC15278" t="s">
        <v>23</v>
      </c>
      <c r="BD15278" t="s">
        <v>23</v>
      </c>
      <c r="BE15278" t="s">
        <v>23</v>
      </c>
      <c r="BF15278">
        <v>0.219</v>
      </c>
      <c r="BG15278" t="s">
        <v>23</v>
      </c>
      <c r="BH15278" t="s">
        <v>23</v>
      </c>
      <c r="BI15278" t="s">
        <v>23</v>
      </c>
      <c r="BJ15278" t="s">
        <v>23</v>
      </c>
      <c r="BK15278" t="s">
        <v>23</v>
      </c>
      <c r="BN15278">
        <v>2.7173913043478302</v>
      </c>
      <c r="BO15278">
        <v>16.61</v>
      </c>
      <c r="BP15278">
        <v>0.36909999999999998</v>
      </c>
      <c r="BQ15278">
        <v>4.3109999999999999</v>
      </c>
      <c r="BR15278">
        <v>0.34100000000000003</v>
      </c>
      <c r="BS15278" t="s">
        <v>23</v>
      </c>
      <c r="BV15278">
        <v>8.5850000000000009</v>
      </c>
      <c r="BW15278">
        <v>8.5850000000000009</v>
      </c>
      <c r="BX15278">
        <v>2.6040000000000001</v>
      </c>
      <c r="BY15278">
        <v>-0.91300000000000003</v>
      </c>
      <c r="BZ15278">
        <v>14.903</v>
      </c>
      <c r="CA15278">
        <v>-13.791</v>
      </c>
      <c r="CB15278">
        <v>69.001999999999995</v>
      </c>
      <c r="CC15278">
        <v>69.001999999999995</v>
      </c>
      <c r="CD15278">
        <v>39.103000000000002</v>
      </c>
      <c r="CE15278">
        <v>27.295999999999999</v>
      </c>
      <c r="CF15278">
        <v>32.709000000000003</v>
      </c>
      <c r="CG15278" t="s">
        <v>576</v>
      </c>
      <c r="CH15278">
        <v>7249.6090000000004</v>
      </c>
      <c r="CI15278" s="7">
        <v>5695.0959999999995</v>
      </c>
      <c r="CJ15278">
        <v>2582.864</v>
      </c>
      <c r="CK15278">
        <v>2582.864</v>
      </c>
      <c r="CL15278">
        <v>27.295999999999999</v>
      </c>
      <c r="CM15278">
        <v>69.001999999999995</v>
      </c>
      <c r="CP15278" s="9">
        <v>59.622999999999998</v>
      </c>
      <c r="CQ15278" s="9">
        <v>58.694000000000003</v>
      </c>
      <c r="CR15278" s="9">
        <v>57.723999999999997</v>
      </c>
      <c r="CS15278">
        <v>2.5659999999999998</v>
      </c>
      <c r="CT15278">
        <v>2.524</v>
      </c>
      <c r="CU15278">
        <v>6.8000000000000005E-2</v>
      </c>
      <c r="CV15278">
        <v>6.6000000000000003E-2</v>
      </c>
      <c r="CW15278">
        <v>6.8000000000000005E-2</v>
      </c>
      <c r="CX15278" t="s">
        <v>23</v>
      </c>
      <c r="CY15278" t="s">
        <v>23</v>
      </c>
      <c r="DB15278" s="10">
        <v>7.851977017317612</v>
      </c>
      <c r="DC15278" s="9">
        <v>94771.036999999997</v>
      </c>
      <c r="DD15278" s="10">
        <v>1.4391073931163168E-2</v>
      </c>
      <c r="DE15278" s="12">
        <v>3104.8690000000001</v>
      </c>
      <c r="DF15278" s="9">
        <v>27.878788</v>
      </c>
      <c r="DG15278" s="13">
        <v>26.666667</v>
      </c>
      <c r="DH15278">
        <v>16.803653000000001</v>
      </c>
      <c r="DK15278">
        <v>1.8124965237010691</v>
      </c>
      <c r="DL15278">
        <v>0.17856971966278865</v>
      </c>
      <c r="DM15278">
        <v>0.32842119818692905</v>
      </c>
      <c r="DN15278">
        <v>0.65383997700111696</v>
      </c>
    </row>
    <row r="15279" spans="1:118" x14ac:dyDescent="0.25">
      <c r="A15279" s="1">
        <v>45713</v>
      </c>
      <c r="B15279" t="s">
        <v>425</v>
      </c>
      <c r="C15279">
        <v>5.0999999999999996</v>
      </c>
      <c r="D15279" t="s">
        <v>426</v>
      </c>
      <c r="E15279" t="s">
        <v>420</v>
      </c>
      <c r="F15279" t="s">
        <v>421</v>
      </c>
      <c r="I15279">
        <v>88.562400212786983</v>
      </c>
      <c r="M15279">
        <v>131230</v>
      </c>
      <c r="N15279">
        <v>111725</v>
      </c>
      <c r="O15279">
        <v>99833</v>
      </c>
      <c r="P15279">
        <v>117872</v>
      </c>
      <c r="S15279">
        <v>76.3215</v>
      </c>
      <c r="T15279">
        <v>570429.27670648007</v>
      </c>
      <c r="U15279">
        <v>5.4482064285714298</v>
      </c>
      <c r="X15279">
        <v>-0.19569500000000001</v>
      </c>
      <c r="Y15279">
        <v>-6.4220179999999996</v>
      </c>
      <c r="Z15279">
        <v>-5.9040590000000002</v>
      </c>
      <c r="AA15279">
        <v>-15.702479</v>
      </c>
      <c r="AB15279">
        <v>5.49</v>
      </c>
      <c r="AC15279">
        <v>6.25</v>
      </c>
      <c r="AD15279">
        <v>5.0599999999999996</v>
      </c>
      <c r="AE15279">
        <v>5.0599999999999996</v>
      </c>
      <c r="AF15279" s="4">
        <v>5.0939999999999994</v>
      </c>
      <c r="AG15279" s="4">
        <v>5.1345454545454547</v>
      </c>
      <c r="AH15279" s="4">
        <v>5.2359090909090895</v>
      </c>
      <c r="AI15279" s="4">
        <v>5.3353125000000015</v>
      </c>
      <c r="AJ15279" s="4">
        <v>5.4524409448818902</v>
      </c>
      <c r="AK15279" s="4">
        <v>5.6046215139442248</v>
      </c>
      <c r="AL15279" s="6">
        <v>5.1100000000000003</v>
      </c>
      <c r="AM15279" s="6">
        <v>5.2</v>
      </c>
      <c r="AN15279" s="6">
        <v>5.49</v>
      </c>
      <c r="AO15279" s="6">
        <v>5.49</v>
      </c>
      <c r="AP15279" s="6">
        <v>5.78</v>
      </c>
      <c r="AQ15279" s="6">
        <v>6.24</v>
      </c>
      <c r="AR15279">
        <v>5.08</v>
      </c>
      <c r="AS15279">
        <v>5.08</v>
      </c>
      <c r="AT15279">
        <v>5.08</v>
      </c>
      <c r="AU15279">
        <v>5.08</v>
      </c>
      <c r="AV15279">
        <v>5.08</v>
      </c>
      <c r="AW15279">
        <v>5.08</v>
      </c>
      <c r="AZ15279" t="s">
        <v>23</v>
      </c>
      <c r="BA15279" t="s">
        <v>23</v>
      </c>
      <c r="BB15279" t="s">
        <v>23</v>
      </c>
      <c r="BC15279" t="s">
        <v>23</v>
      </c>
      <c r="BD15279" t="s">
        <v>23</v>
      </c>
      <c r="BE15279" t="s">
        <v>23</v>
      </c>
      <c r="BF15279">
        <v>3.4000000000000002E-2</v>
      </c>
      <c r="BG15279" t="s">
        <v>23</v>
      </c>
      <c r="BH15279" t="s">
        <v>23</v>
      </c>
      <c r="BI15279" t="s">
        <v>23</v>
      </c>
      <c r="BJ15279" t="s">
        <v>23</v>
      </c>
      <c r="BK15279" t="s">
        <v>23</v>
      </c>
      <c r="BN15279">
        <v>6.2745098039215703</v>
      </c>
      <c r="BO15279">
        <v>-17.308</v>
      </c>
      <c r="BP15279" t="s">
        <v>23</v>
      </c>
      <c r="BQ15279">
        <v>12.75</v>
      </c>
      <c r="BR15279">
        <v>0.43</v>
      </c>
      <c r="BS15279">
        <v>0.08</v>
      </c>
      <c r="BV15279">
        <v>1.0029999999999999</v>
      </c>
      <c r="BW15279">
        <v>1.0029999999999999</v>
      </c>
      <c r="BX15279">
        <v>-1.1859999999999999</v>
      </c>
      <c r="BY15279">
        <v>19.527000000000001</v>
      </c>
      <c r="BZ15279">
        <v>25.471</v>
      </c>
      <c r="CA15279">
        <v>10.180999999999999</v>
      </c>
      <c r="CB15279" t="s">
        <v>576</v>
      </c>
      <c r="CC15279" t="s">
        <v>576</v>
      </c>
      <c r="CD15279">
        <v>-68.674000000000007</v>
      </c>
      <c r="CE15279" t="s">
        <v>576</v>
      </c>
      <c r="CF15279" t="s">
        <v>576</v>
      </c>
      <c r="CG15279">
        <v>67.387</v>
      </c>
      <c r="CH15279">
        <v>-11806.606</v>
      </c>
      <c r="CI15279" s="7">
        <v>-106.042</v>
      </c>
      <c r="CJ15279">
        <v>3480.6329999999998</v>
      </c>
      <c r="CK15279">
        <v>3480.6329999999998</v>
      </c>
      <c r="CL15279" t="s">
        <v>576</v>
      </c>
      <c r="CM15279" t="s">
        <v>576</v>
      </c>
      <c r="CP15279" s="9">
        <v>25.402999999999999</v>
      </c>
      <c r="CQ15279" s="9">
        <v>28.19</v>
      </c>
      <c r="CR15279" s="9">
        <v>30.99</v>
      </c>
      <c r="CS15279">
        <v>1.3720000000000001</v>
      </c>
      <c r="CT15279">
        <v>1.333</v>
      </c>
      <c r="CU15279">
        <v>8.4000000000000005E-2</v>
      </c>
      <c r="CV15279">
        <v>8.4000000000000005E-2</v>
      </c>
      <c r="CW15279">
        <v>8.4000000000000005E-2</v>
      </c>
      <c r="CX15279">
        <v>60.206000000000003</v>
      </c>
      <c r="CY15279">
        <v>9.9369999999999994</v>
      </c>
      <c r="DB15279" s="10">
        <v>37.053205581443507</v>
      </c>
      <c r="DC15279" s="9">
        <v>1314216.3</v>
      </c>
      <c r="DD15279" s="10">
        <v>1.4920527161320399E-2</v>
      </c>
      <c r="DE15279" s="12">
        <v>17375.035</v>
      </c>
      <c r="DF15279" s="9">
        <v>4.5904590000000001</v>
      </c>
      <c r="DG15279" s="13">
        <v>4.7752809999999997</v>
      </c>
      <c r="DH15279">
        <v>37.5</v>
      </c>
      <c r="DK15279">
        <v>0.34751999025634833</v>
      </c>
      <c r="DL15279">
        <v>4.0545988915603841E-2</v>
      </c>
      <c r="DM15279">
        <v>0.12119436223748123</v>
      </c>
      <c r="DN15279">
        <v>0.1446296514433083</v>
      </c>
    </row>
    <row r="15280" spans="1:118" x14ac:dyDescent="0.25">
      <c r="A15280" s="1">
        <v>45713</v>
      </c>
      <c r="B15280" t="s">
        <v>427</v>
      </c>
      <c r="C15280">
        <v>4.5</v>
      </c>
      <c r="D15280" t="s">
        <v>428</v>
      </c>
      <c r="E15280" t="s">
        <v>420</v>
      </c>
      <c r="F15280" t="s">
        <v>421</v>
      </c>
      <c r="I15280">
        <v>88.562400212786983</v>
      </c>
      <c r="M15280">
        <v>61521</v>
      </c>
      <c r="N15280">
        <v>93317</v>
      </c>
      <c r="O15280">
        <v>92929</v>
      </c>
      <c r="P15280">
        <v>100862</v>
      </c>
      <c r="S15280">
        <v>76.3215</v>
      </c>
      <c r="T15280">
        <v>570429.27670648007</v>
      </c>
      <c r="U15280">
        <v>5.4482064285714298</v>
      </c>
      <c r="X15280">
        <v>-0.66225199999999995</v>
      </c>
      <c r="Y15280">
        <v>-0.22173000000000001</v>
      </c>
      <c r="Z15280">
        <v>-7.7868849999999998</v>
      </c>
      <c r="AA15280">
        <v>-20.774647999999999</v>
      </c>
      <c r="AB15280">
        <v>4.92</v>
      </c>
      <c r="AC15280">
        <v>5.8</v>
      </c>
      <c r="AD15280">
        <v>4.42</v>
      </c>
      <c r="AE15280">
        <v>4.42</v>
      </c>
      <c r="AF15280" s="4">
        <v>4.508</v>
      </c>
      <c r="AG15280" s="4">
        <v>4.5036363636363639</v>
      </c>
      <c r="AH15280" s="4">
        <v>4.4940909090909091</v>
      </c>
      <c r="AI15280" s="4">
        <v>4.6228124999999975</v>
      </c>
      <c r="AJ15280" s="4">
        <v>4.8316535433070857</v>
      </c>
      <c r="AK15280" s="4">
        <v>4.9992828685259028</v>
      </c>
      <c r="AL15280" s="6">
        <v>4.53</v>
      </c>
      <c r="AM15280" s="6">
        <v>4.53</v>
      </c>
      <c r="AN15280" s="6">
        <v>4.53</v>
      </c>
      <c r="AO15280" s="6">
        <v>4.83</v>
      </c>
      <c r="AP15280" s="6">
        <v>5.23</v>
      </c>
      <c r="AQ15280" s="6">
        <v>5.74</v>
      </c>
      <c r="AR15280">
        <v>4.49</v>
      </c>
      <c r="AS15280">
        <v>4.47</v>
      </c>
      <c r="AT15280">
        <v>4.46</v>
      </c>
      <c r="AU15280">
        <v>4.46</v>
      </c>
      <c r="AV15280">
        <v>4.46</v>
      </c>
      <c r="AW15280">
        <v>4.46</v>
      </c>
      <c r="AZ15280" t="s">
        <v>23</v>
      </c>
      <c r="BA15280" t="s">
        <v>23</v>
      </c>
      <c r="BB15280" t="s">
        <v>23</v>
      </c>
      <c r="BC15280" t="s">
        <v>23</v>
      </c>
      <c r="BD15280" t="s">
        <v>23</v>
      </c>
      <c r="BE15280" t="s">
        <v>23</v>
      </c>
      <c r="BF15280">
        <v>-8.3000000000000004E-2</v>
      </c>
      <c r="BG15280" t="s">
        <v>23</v>
      </c>
      <c r="BH15280" t="s">
        <v>23</v>
      </c>
      <c r="BI15280" t="s">
        <v>23</v>
      </c>
      <c r="BJ15280" t="s">
        <v>23</v>
      </c>
      <c r="BK15280" t="s">
        <v>23</v>
      </c>
      <c r="BN15280">
        <v>4.4444444444444402</v>
      </c>
      <c r="BO15280">
        <v>-66</v>
      </c>
      <c r="BP15280">
        <v>-46.771000000000001</v>
      </c>
      <c r="BQ15280">
        <v>-36.048999999999999</v>
      </c>
      <c r="BR15280">
        <v>0.17</v>
      </c>
      <c r="BS15280">
        <v>0.05</v>
      </c>
      <c r="BV15280">
        <v>4.2750000000000004</v>
      </c>
      <c r="BW15280">
        <v>4.2750000000000004</v>
      </c>
      <c r="BX15280">
        <v>-2.7040000000000002</v>
      </c>
      <c r="BY15280">
        <v>-4.9279999999999999</v>
      </c>
      <c r="BZ15280">
        <v>11.438000000000001</v>
      </c>
      <c r="CA15280">
        <v>7.7480000000000002</v>
      </c>
      <c r="CB15280" t="s">
        <v>576</v>
      </c>
      <c r="CC15280" t="s">
        <v>576</v>
      </c>
      <c r="CD15280" t="s">
        <v>576</v>
      </c>
      <c r="CE15280" t="s">
        <v>576</v>
      </c>
      <c r="CF15280">
        <v>-63.506</v>
      </c>
      <c r="CG15280">
        <v>-17.206</v>
      </c>
      <c r="CH15280">
        <v>-8349.4699999999993</v>
      </c>
      <c r="CI15280" s="7">
        <v>10900.439</v>
      </c>
      <c r="CJ15280">
        <v>-7278.3919999999998</v>
      </c>
      <c r="CK15280">
        <v>-7278.3919999999998</v>
      </c>
      <c r="CL15280" t="s">
        <v>576</v>
      </c>
      <c r="CM15280" t="s">
        <v>576</v>
      </c>
      <c r="CP15280" s="9">
        <v>34.399000000000001</v>
      </c>
      <c r="CQ15280" s="9">
        <v>32.017000000000003</v>
      </c>
      <c r="CR15280" s="9">
        <v>29.585000000000001</v>
      </c>
      <c r="CS15280">
        <v>1.4890000000000001</v>
      </c>
      <c r="CT15280">
        <v>1.4419999999999999</v>
      </c>
      <c r="CU15280">
        <v>6.7000000000000004E-2</v>
      </c>
      <c r="CV15280">
        <v>6.6000000000000003E-2</v>
      </c>
      <c r="CW15280">
        <v>6.7000000000000004E-2</v>
      </c>
      <c r="CX15280">
        <v>103.705</v>
      </c>
      <c r="CY15280">
        <v>12.221</v>
      </c>
      <c r="DB15280" s="10">
        <v>59.209770202020202</v>
      </c>
      <c r="DC15280" s="9">
        <v>1605994.21</v>
      </c>
      <c r="DD15280" s="10">
        <v>1.4599722000243077E-2</v>
      </c>
      <c r="DE15280" s="12">
        <v>44013.553</v>
      </c>
      <c r="DF15280" s="9">
        <v>3.6348950000000002</v>
      </c>
      <c r="DG15280" s="13">
        <v>3.6407769999999999</v>
      </c>
      <c r="DH15280" t="s">
        <v>23</v>
      </c>
      <c r="DK15280">
        <v>0.38496388099918394</v>
      </c>
      <c r="DL15280">
        <v>0.14655623913401017</v>
      </c>
      <c r="DM15280">
        <v>0.22754875846635625</v>
      </c>
      <c r="DN15280">
        <v>0.28111890492775599</v>
      </c>
    </row>
    <row r="15281" spans="1:118" x14ac:dyDescent="0.25">
      <c r="A15281" s="1">
        <v>45713</v>
      </c>
      <c r="B15281" t="s">
        <v>429</v>
      </c>
      <c r="C15281">
        <v>6.24</v>
      </c>
      <c r="D15281" t="s">
        <v>430</v>
      </c>
      <c r="E15281" t="s">
        <v>420</v>
      </c>
      <c r="F15281" t="s">
        <v>421</v>
      </c>
      <c r="I15281">
        <v>88.562400212786983</v>
      </c>
      <c r="M15281">
        <v>192984</v>
      </c>
      <c r="N15281">
        <v>142096</v>
      </c>
      <c r="O15281">
        <v>136256</v>
      </c>
      <c r="P15281">
        <v>180168</v>
      </c>
      <c r="S15281">
        <v>76.3215</v>
      </c>
      <c r="T15281">
        <v>570429.27670648007</v>
      </c>
      <c r="U15281">
        <v>5.4482064285714298</v>
      </c>
      <c r="X15281">
        <v>-0.31948900000000002</v>
      </c>
      <c r="Y15281">
        <v>-1.5772870000000001</v>
      </c>
      <c r="Z15281">
        <v>-3.5548690000000001</v>
      </c>
      <c r="AA15281">
        <v>-27.777778000000001</v>
      </c>
      <c r="AB15281">
        <v>6.85</v>
      </c>
      <c r="AC15281">
        <v>8.9499999999999993</v>
      </c>
      <c r="AD15281">
        <v>6.09</v>
      </c>
      <c r="AE15281">
        <v>6.09</v>
      </c>
      <c r="AF15281" s="4">
        <v>6.2459999999999996</v>
      </c>
      <c r="AG15281" s="4">
        <v>6.2736363636363626</v>
      </c>
      <c r="AH15281" s="4">
        <v>6.2963636363636368</v>
      </c>
      <c r="AI15281" s="4">
        <v>6.3709374999999993</v>
      </c>
      <c r="AJ15281" s="4">
        <v>6.5474015748031507</v>
      </c>
      <c r="AK15281" s="4">
        <v>6.9761752988047752</v>
      </c>
      <c r="AL15281" s="6">
        <v>6.26</v>
      </c>
      <c r="AM15281" s="6">
        <v>6.33</v>
      </c>
      <c r="AN15281" s="6">
        <v>6.34</v>
      </c>
      <c r="AO15281" s="6">
        <v>6.8</v>
      </c>
      <c r="AP15281" s="6">
        <v>7.13</v>
      </c>
      <c r="AQ15281" s="6">
        <v>8.85</v>
      </c>
      <c r="AR15281">
        <v>6.22</v>
      </c>
      <c r="AS15281">
        <v>6.22</v>
      </c>
      <c r="AT15281">
        <v>6.22</v>
      </c>
      <c r="AU15281">
        <v>6.22</v>
      </c>
      <c r="AV15281">
        <v>6.22</v>
      </c>
      <c r="AW15281">
        <v>6.22</v>
      </c>
      <c r="AZ15281" t="s">
        <v>23</v>
      </c>
      <c r="BA15281" t="s">
        <v>23</v>
      </c>
      <c r="BB15281">
        <v>43.378509615384601</v>
      </c>
      <c r="BC15281" t="s">
        <v>23</v>
      </c>
      <c r="BD15281" t="s">
        <v>23</v>
      </c>
      <c r="BE15281" t="s">
        <v>23</v>
      </c>
      <c r="BF15281">
        <v>1.7000000000000001E-2</v>
      </c>
      <c r="BG15281">
        <v>-26</v>
      </c>
      <c r="BH15281" t="s">
        <v>23</v>
      </c>
      <c r="BI15281" t="s">
        <v>23</v>
      </c>
      <c r="BJ15281" t="s">
        <v>23</v>
      </c>
      <c r="BK15281" t="s">
        <v>23</v>
      </c>
      <c r="BN15281">
        <v>4.8076923076923102</v>
      </c>
      <c r="BO15281">
        <v>-42.029000000000003</v>
      </c>
      <c r="BP15281">
        <v>-26.478999999999999</v>
      </c>
      <c r="BQ15281">
        <v>-3.85</v>
      </c>
      <c r="BR15281">
        <v>0.4</v>
      </c>
      <c r="BS15281">
        <v>7.4999999999999997E-2</v>
      </c>
      <c r="BV15281">
        <v>0.497</v>
      </c>
      <c r="BW15281">
        <v>0.497</v>
      </c>
      <c r="BX15281">
        <v>8.5039999999999996</v>
      </c>
      <c r="BY15281">
        <v>11.601000000000001</v>
      </c>
      <c r="BZ15281">
        <v>10.891</v>
      </c>
      <c r="CA15281">
        <v>33.585999999999999</v>
      </c>
      <c r="CB15281">
        <v>-82.912000000000006</v>
      </c>
      <c r="CC15281">
        <v>-82.911900000000003</v>
      </c>
      <c r="CD15281" t="s">
        <v>576</v>
      </c>
      <c r="CE15281">
        <v>-75.650999999999996</v>
      </c>
      <c r="CF15281">
        <v>-7.8954000000000004</v>
      </c>
      <c r="CG15281">
        <v>114.2903</v>
      </c>
      <c r="CH15281">
        <v>21653.190999999999</v>
      </c>
      <c r="CI15281" s="7">
        <v>88927.084000000003</v>
      </c>
      <c r="CJ15281">
        <v>2982.6350000000002</v>
      </c>
      <c r="CK15281">
        <v>2982.6350000000002</v>
      </c>
      <c r="CL15281">
        <v>-75.650999999999996</v>
      </c>
      <c r="CM15281">
        <v>-82.911000000000001</v>
      </c>
      <c r="CP15281" s="9">
        <v>32.204000000000001</v>
      </c>
      <c r="CQ15281" s="9">
        <v>33.564999999999998</v>
      </c>
      <c r="CR15281" s="9">
        <v>34.93</v>
      </c>
      <c r="CS15281">
        <v>2.13</v>
      </c>
      <c r="CT15281">
        <v>2.04</v>
      </c>
      <c r="CU15281">
        <v>0.10100000000000001</v>
      </c>
      <c r="CV15281">
        <v>0.10100000000000001</v>
      </c>
      <c r="CW15281">
        <v>0.10100000000000001</v>
      </c>
      <c r="CX15281">
        <v>99.222999999999999</v>
      </c>
      <c r="CY15281">
        <v>10.679</v>
      </c>
      <c r="DB15281" s="10">
        <v>47.184519395628534</v>
      </c>
      <c r="DC15281" s="9">
        <v>3013607.24</v>
      </c>
      <c r="DD15281" s="10">
        <v>1.6774919216082051E-2</v>
      </c>
      <c r="DE15281" s="12">
        <v>97983.97</v>
      </c>
      <c r="DF15281" s="9">
        <v>3.4743879999999998</v>
      </c>
      <c r="DG15281" s="13">
        <v>3.4977580000000001</v>
      </c>
      <c r="DH15281">
        <v>91.764706000000004</v>
      </c>
      <c r="DK15281">
        <v>0.14530992149348709</v>
      </c>
      <c r="DL15281">
        <v>8.7365620847398545E-2</v>
      </c>
      <c r="DM15281">
        <v>0.10412990967156464</v>
      </c>
      <c r="DN15281">
        <v>0.14543427987234267</v>
      </c>
    </row>
    <row r="15282" spans="1:118" x14ac:dyDescent="0.25">
      <c r="A15282" s="1">
        <v>45713</v>
      </c>
      <c r="B15282" t="s">
        <v>431</v>
      </c>
      <c r="C15282">
        <v>7.92</v>
      </c>
      <c r="D15282" t="s">
        <v>432</v>
      </c>
      <c r="E15282" t="s">
        <v>420</v>
      </c>
      <c r="F15282" t="s">
        <v>421</v>
      </c>
      <c r="I15282">
        <v>88.562400212786983</v>
      </c>
      <c r="M15282">
        <v>44353</v>
      </c>
      <c r="N15282">
        <v>52959</v>
      </c>
      <c r="O15282">
        <v>68678</v>
      </c>
      <c r="P15282">
        <v>114964</v>
      </c>
      <c r="S15282">
        <v>76.3215</v>
      </c>
      <c r="T15282">
        <v>570429.27670648007</v>
      </c>
      <c r="U15282">
        <v>5.4482064285714298</v>
      </c>
      <c r="X15282">
        <v>-0.62735300000000005</v>
      </c>
      <c r="Y15282">
        <v>-5.035971</v>
      </c>
      <c r="Z15282">
        <v>-3.649635</v>
      </c>
      <c r="AA15282">
        <v>-10.508475000000001</v>
      </c>
      <c r="AB15282">
        <v>8.52</v>
      </c>
      <c r="AC15282">
        <v>8.99</v>
      </c>
      <c r="AD15282">
        <v>7.87</v>
      </c>
      <c r="AE15282">
        <v>7.23</v>
      </c>
      <c r="AF15282" s="4">
        <v>7.944</v>
      </c>
      <c r="AG15282" s="4">
        <v>8.0072727272727278</v>
      </c>
      <c r="AH15282" s="4">
        <v>8.1440909090909077</v>
      </c>
      <c r="AI15282" s="4">
        <v>8.2671874999999968</v>
      </c>
      <c r="AJ15282" s="4">
        <v>8.2203149606299331</v>
      </c>
      <c r="AK15282" s="4">
        <v>8.1649402390438137</v>
      </c>
      <c r="AL15282" s="6">
        <v>7.97</v>
      </c>
      <c r="AM15282" s="6">
        <v>8.1199999999999992</v>
      </c>
      <c r="AN15282" s="6">
        <v>8.34</v>
      </c>
      <c r="AO15282" s="6">
        <v>8.48</v>
      </c>
      <c r="AP15282" s="6">
        <v>8.6</v>
      </c>
      <c r="AQ15282" s="6">
        <v>8.99</v>
      </c>
      <c r="AR15282">
        <v>7.9</v>
      </c>
      <c r="AS15282">
        <v>7.9</v>
      </c>
      <c r="AT15282">
        <v>7.9</v>
      </c>
      <c r="AU15282">
        <v>7.9</v>
      </c>
      <c r="AV15282">
        <v>7.76</v>
      </c>
      <c r="AW15282">
        <v>7.3</v>
      </c>
      <c r="AZ15282" t="s">
        <v>23</v>
      </c>
      <c r="BA15282" t="s">
        <v>23</v>
      </c>
      <c r="BB15282" t="s">
        <v>23</v>
      </c>
      <c r="BC15282" t="s">
        <v>23</v>
      </c>
      <c r="BD15282" t="s">
        <v>23</v>
      </c>
      <c r="BE15282" t="s">
        <v>23</v>
      </c>
      <c r="BF15282">
        <v>4.8000000000000001E-2</v>
      </c>
      <c r="BG15282" t="s">
        <v>23</v>
      </c>
      <c r="BH15282" t="s">
        <v>23</v>
      </c>
      <c r="BI15282" t="s">
        <v>23</v>
      </c>
      <c r="BJ15282" t="s">
        <v>23</v>
      </c>
      <c r="BK15282" t="s">
        <v>23</v>
      </c>
      <c r="BN15282">
        <v>6.3131313131313096</v>
      </c>
      <c r="BO15282">
        <v>-18.2</v>
      </c>
      <c r="BP15282">
        <v>-3.9790000000000001</v>
      </c>
      <c r="BQ15282">
        <v>1.53</v>
      </c>
      <c r="BR15282">
        <v>0.58099999999999996</v>
      </c>
      <c r="BS15282">
        <v>0.125</v>
      </c>
      <c r="BV15282">
        <v>23.745999999999999</v>
      </c>
      <c r="BW15282">
        <v>23.745999999999999</v>
      </c>
      <c r="BX15282">
        <v>12.236000000000001</v>
      </c>
      <c r="BY15282">
        <v>2.1259999999999999</v>
      </c>
      <c r="BZ15282">
        <v>122.006</v>
      </c>
      <c r="CA15282">
        <v>5.2430000000000003</v>
      </c>
      <c r="CB15282" t="s">
        <v>576</v>
      </c>
      <c r="CC15282" t="s">
        <v>576</v>
      </c>
      <c r="CD15282">
        <v>2.028</v>
      </c>
      <c r="CE15282">
        <v>-48.689</v>
      </c>
      <c r="CF15282" t="s">
        <v>576</v>
      </c>
      <c r="CG15282" t="s">
        <v>576</v>
      </c>
      <c r="CH15282">
        <v>33561.233999999997</v>
      </c>
      <c r="CI15282" s="7">
        <v>41110.343999999997</v>
      </c>
      <c r="CJ15282">
        <v>8894.2150000000001</v>
      </c>
      <c r="CK15282">
        <v>8894.2150000000001</v>
      </c>
      <c r="CL15282">
        <v>-18.363</v>
      </c>
      <c r="CM15282" t="s">
        <v>576</v>
      </c>
      <c r="CP15282" s="9">
        <v>60.067</v>
      </c>
      <c r="CQ15282" s="9">
        <v>59.326000000000001</v>
      </c>
      <c r="CR15282" s="9">
        <v>58.506999999999998</v>
      </c>
      <c r="CS15282">
        <v>2.8849999999999998</v>
      </c>
      <c r="CT15282">
        <v>2.831</v>
      </c>
      <c r="CU15282">
        <v>7.4999999999999997E-2</v>
      </c>
      <c r="CV15282">
        <v>7.1999999999999995E-2</v>
      </c>
      <c r="CW15282">
        <v>7.4999999999999997E-2</v>
      </c>
      <c r="CX15282">
        <v>52.033000000000001</v>
      </c>
      <c r="CY15282">
        <v>5.593</v>
      </c>
      <c r="DB15282" s="10">
        <v>27.281956704060846</v>
      </c>
      <c r="DC15282" s="9">
        <v>2369285.0729999999</v>
      </c>
      <c r="DD15282" s="10">
        <v>1.704888342070773E-2</v>
      </c>
      <c r="DE15282" s="12">
        <v>71295.031000000003</v>
      </c>
      <c r="DF15282" s="9">
        <v>8.2414149999999999</v>
      </c>
      <c r="DG15282" s="13">
        <v>8.2845189999999995</v>
      </c>
      <c r="DH15282">
        <v>41.25</v>
      </c>
      <c r="DK15282">
        <v>0.10547165041473096</v>
      </c>
      <c r="DL15282">
        <v>-2.9320530190396418E-2</v>
      </c>
      <c r="DM15282">
        <v>0.11094901404568008</v>
      </c>
      <c r="DN15282">
        <v>0.17852733803545998</v>
      </c>
    </row>
    <row r="15283" spans="1:118" x14ac:dyDescent="0.25">
      <c r="A15283" s="1">
        <v>45713</v>
      </c>
      <c r="B15283" t="s">
        <v>433</v>
      </c>
      <c r="C15283">
        <v>10.119999999999999</v>
      </c>
      <c r="D15283" t="s">
        <v>434</v>
      </c>
      <c r="E15283" t="s">
        <v>435</v>
      </c>
      <c r="F15283" t="s">
        <v>421</v>
      </c>
      <c r="I15283">
        <v>88.562400212786983</v>
      </c>
      <c r="M15283">
        <v>34360</v>
      </c>
      <c r="N15283">
        <v>30553</v>
      </c>
      <c r="O15283">
        <v>70761</v>
      </c>
      <c r="P15283">
        <v>64534</v>
      </c>
      <c r="S15283">
        <v>76.3215</v>
      </c>
      <c r="T15283">
        <v>570429.27670648007</v>
      </c>
      <c r="U15283">
        <v>5.4482064285714298</v>
      </c>
      <c r="X15283">
        <v>-1.171875</v>
      </c>
      <c r="Y15283">
        <v>-3.6190479999999998</v>
      </c>
      <c r="Z15283">
        <v>-7.6642340000000004</v>
      </c>
      <c r="AA15283">
        <v>-8</v>
      </c>
      <c r="AB15283">
        <v>11.28</v>
      </c>
      <c r="AC15283">
        <v>11.92</v>
      </c>
      <c r="AD15283">
        <v>10</v>
      </c>
      <c r="AE15283">
        <v>9.93</v>
      </c>
      <c r="AF15283" s="4">
        <v>10.187999999999999</v>
      </c>
      <c r="AG15283" s="4">
        <v>10.220000000000001</v>
      </c>
      <c r="AH15283" s="4">
        <v>10.295454545454547</v>
      </c>
      <c r="AI15283" s="4">
        <v>10.536562499999999</v>
      </c>
      <c r="AJ15283" s="4">
        <v>10.831968503937009</v>
      </c>
      <c r="AK15283" s="4">
        <v>10.866972111553789</v>
      </c>
      <c r="AL15283" s="6">
        <v>10.24</v>
      </c>
      <c r="AM15283" s="6">
        <v>10.3</v>
      </c>
      <c r="AN15283" s="6">
        <v>10.48</v>
      </c>
      <c r="AO15283" s="6">
        <v>11.18</v>
      </c>
      <c r="AP15283" s="6">
        <v>11.92</v>
      </c>
      <c r="AQ15283" s="6">
        <v>11.92</v>
      </c>
      <c r="AR15283">
        <v>10.1</v>
      </c>
      <c r="AS15283">
        <v>10.1</v>
      </c>
      <c r="AT15283">
        <v>10.1</v>
      </c>
      <c r="AU15283">
        <v>10.1</v>
      </c>
      <c r="AV15283">
        <v>10.1</v>
      </c>
      <c r="AW15283">
        <v>9.98</v>
      </c>
      <c r="AZ15283" t="s">
        <v>23</v>
      </c>
      <c r="BA15283" t="s">
        <v>23</v>
      </c>
      <c r="BB15283" t="s">
        <v>23</v>
      </c>
      <c r="BC15283" t="s">
        <v>23</v>
      </c>
      <c r="BD15283" t="s">
        <v>23</v>
      </c>
      <c r="BE15283" t="s">
        <v>23</v>
      </c>
      <c r="BF15283">
        <v>0.152</v>
      </c>
      <c r="BG15283" t="s">
        <v>23</v>
      </c>
      <c r="BH15283" t="s">
        <v>23</v>
      </c>
      <c r="BI15283" t="s">
        <v>23</v>
      </c>
      <c r="BJ15283" t="s">
        <v>23</v>
      </c>
      <c r="BK15283" t="s">
        <v>23</v>
      </c>
      <c r="BN15283">
        <v>6.3241106719367597</v>
      </c>
      <c r="BO15283">
        <v>-8.5719999999999992</v>
      </c>
      <c r="BP15283">
        <v>15.47</v>
      </c>
      <c r="BQ15283">
        <v>0</v>
      </c>
      <c r="BR15283">
        <v>0.64</v>
      </c>
      <c r="BS15283">
        <v>0.16</v>
      </c>
      <c r="BV15283">
        <v>3.9039999999999999</v>
      </c>
      <c r="BW15283">
        <v>3.9039999999999999</v>
      </c>
      <c r="BX15283">
        <v>7.7569999999999997</v>
      </c>
      <c r="BY15283">
        <v>6.327</v>
      </c>
      <c r="BZ15283">
        <v>23.33</v>
      </c>
      <c r="CA15283">
        <v>3.7869999999999999</v>
      </c>
      <c r="CB15283">
        <v>-4.1760000000000002</v>
      </c>
      <c r="CC15283">
        <v>-4.1760000000000002</v>
      </c>
      <c r="CD15283">
        <v>11.055</v>
      </c>
      <c r="CE15283">
        <v>9.4689999999999994</v>
      </c>
      <c r="CF15283">
        <v>-15.965</v>
      </c>
      <c r="CG15283">
        <v>11.147</v>
      </c>
      <c r="CH15283">
        <v>36298.504999999997</v>
      </c>
      <c r="CI15283" s="7">
        <v>33158.623</v>
      </c>
      <c r="CJ15283">
        <v>7746.0619999999999</v>
      </c>
      <c r="CK15283">
        <v>7746.0619999999999</v>
      </c>
      <c r="CL15283">
        <v>9.4689999999999994</v>
      </c>
      <c r="CM15283">
        <v>-4.1760000000000002</v>
      </c>
      <c r="CP15283" s="9">
        <v>84.097999999999999</v>
      </c>
      <c r="CQ15283" s="9">
        <v>84.2</v>
      </c>
      <c r="CR15283" s="9">
        <v>84.304000000000002</v>
      </c>
      <c r="CS15283">
        <v>4.2060000000000004</v>
      </c>
      <c r="CT15283">
        <v>4.1289999999999996</v>
      </c>
      <c r="CU15283">
        <v>7.9000000000000001E-2</v>
      </c>
      <c r="CV15283">
        <v>7.8E-2</v>
      </c>
      <c r="CW15283">
        <v>7.9000000000000001E-2</v>
      </c>
      <c r="CX15283">
        <v>54.215000000000003</v>
      </c>
      <c r="CY15283">
        <v>4.6840000000000002</v>
      </c>
      <c r="DB15283" s="10">
        <v>30.313841742230487</v>
      </c>
      <c r="DC15283" s="9">
        <v>857251.03500000003</v>
      </c>
      <c r="DD15283" s="10">
        <v>1.8250873269578496E-2</v>
      </c>
      <c r="DE15283" s="12">
        <v>-36423.14</v>
      </c>
      <c r="DF15283" s="9">
        <v>7.6319759999999999</v>
      </c>
      <c r="DG15283" s="13">
        <v>7.7846149999999996</v>
      </c>
      <c r="DH15283">
        <v>16.644736999999999</v>
      </c>
      <c r="DK15283">
        <v>0.74864665709955391</v>
      </c>
      <c r="DL15283">
        <v>0.13386280862165575</v>
      </c>
      <c r="DM15283">
        <v>0.11202970068681971</v>
      </c>
      <c r="DN15283">
        <v>0.27494677043721005</v>
      </c>
    </row>
    <row r="15284" spans="1:118" x14ac:dyDescent="0.25">
      <c r="A15284" s="1">
        <v>45713</v>
      </c>
      <c r="B15284" t="s">
        <v>436</v>
      </c>
      <c r="C15284">
        <v>3.53</v>
      </c>
      <c r="D15284" t="s">
        <v>437</v>
      </c>
      <c r="E15284" t="s">
        <v>251</v>
      </c>
      <c r="F15284" t="s">
        <v>438</v>
      </c>
      <c r="I15284">
        <v>239.5783512830495</v>
      </c>
      <c r="M15284">
        <v>2115845</v>
      </c>
      <c r="N15284">
        <v>2952992</v>
      </c>
      <c r="O15284">
        <v>4164131</v>
      </c>
      <c r="P15284">
        <v>7495379</v>
      </c>
      <c r="S15284">
        <v>76.3215</v>
      </c>
      <c r="T15284">
        <v>570429.27670648007</v>
      </c>
      <c r="U15284">
        <v>5.4482064285714298</v>
      </c>
      <c r="X15284">
        <v>-3.5519129999999999</v>
      </c>
      <c r="Y15284">
        <v>-11.528822</v>
      </c>
      <c r="Z15284">
        <v>2.3188409999999999</v>
      </c>
      <c r="AA15284">
        <v>47.698745000000002</v>
      </c>
      <c r="AB15284">
        <v>4.09</v>
      </c>
      <c r="AC15284">
        <v>4.16</v>
      </c>
      <c r="AD15284">
        <v>3.29</v>
      </c>
      <c r="AE15284">
        <v>2.27</v>
      </c>
      <c r="AF15284" s="4">
        <v>3.5840000000000005</v>
      </c>
      <c r="AG15284" s="4">
        <v>3.6709090909090913</v>
      </c>
      <c r="AH15284" s="4">
        <v>3.7349999999999999</v>
      </c>
      <c r="AI15284" s="4">
        <v>3.6840625000000005</v>
      </c>
      <c r="AJ15284" s="4">
        <v>3.6898425196850404</v>
      </c>
      <c r="AK15284" s="4">
        <v>3.3996812749003968</v>
      </c>
      <c r="AL15284" s="6">
        <v>3.66</v>
      </c>
      <c r="AM15284" s="6">
        <v>3.83</v>
      </c>
      <c r="AN15284" s="6">
        <v>3.96</v>
      </c>
      <c r="AO15284" s="6">
        <v>3.99</v>
      </c>
      <c r="AP15284" s="6">
        <v>4.08</v>
      </c>
      <c r="AQ15284" s="6">
        <v>4.08</v>
      </c>
      <c r="AR15284">
        <v>3.51</v>
      </c>
      <c r="AS15284">
        <v>3.51</v>
      </c>
      <c r="AT15284">
        <v>3.51</v>
      </c>
      <c r="AU15284">
        <v>3.31</v>
      </c>
      <c r="AV15284">
        <v>3.31</v>
      </c>
      <c r="AW15284">
        <v>2.33</v>
      </c>
      <c r="AZ15284" t="s">
        <v>23</v>
      </c>
      <c r="BA15284" t="s">
        <v>23</v>
      </c>
      <c r="BB15284" t="s">
        <v>23</v>
      </c>
      <c r="BC15284" t="s">
        <v>23</v>
      </c>
      <c r="BD15284" t="s">
        <v>23</v>
      </c>
      <c r="BE15284" t="s">
        <v>23</v>
      </c>
      <c r="BF15284">
        <v>-1E-3</v>
      </c>
      <c r="BG15284" t="s">
        <v>23</v>
      </c>
      <c r="BH15284" t="s">
        <v>23</v>
      </c>
      <c r="BI15284" t="s">
        <v>23</v>
      </c>
      <c r="BJ15284" t="s">
        <v>23</v>
      </c>
      <c r="BK15284" t="s">
        <v>23</v>
      </c>
      <c r="BN15284">
        <v>0</v>
      </c>
      <c r="BO15284" t="s">
        <v>23</v>
      </c>
      <c r="BP15284" t="s">
        <v>23</v>
      </c>
      <c r="BQ15284" t="s">
        <v>23</v>
      </c>
      <c r="BR15284" t="s">
        <v>23</v>
      </c>
      <c r="BS15284" t="s">
        <v>23</v>
      </c>
      <c r="BV15284">
        <v>-2.367</v>
      </c>
      <c r="BW15284">
        <v>4.9710000000000001</v>
      </c>
      <c r="BX15284">
        <v>8.8409999999999993</v>
      </c>
      <c r="BY15284">
        <v>12.416</v>
      </c>
      <c r="BZ15284">
        <v>-9.9689999999999994</v>
      </c>
      <c r="CA15284">
        <v>-8.1440000000000001</v>
      </c>
      <c r="CB15284">
        <v>-88.040999999999997</v>
      </c>
      <c r="CC15284" t="s">
        <v>576</v>
      </c>
      <c r="CD15284" t="s">
        <v>576</v>
      </c>
      <c r="CE15284">
        <v>-55.756999999999998</v>
      </c>
      <c r="CF15284">
        <v>62.688000000000002</v>
      </c>
      <c r="CG15284">
        <v>-16.9512</v>
      </c>
      <c r="CH15284">
        <v>-13890.857</v>
      </c>
      <c r="CI15284" s="7">
        <v>-30837.648000000001</v>
      </c>
      <c r="CJ15284">
        <v>-792.44799999999998</v>
      </c>
      <c r="CK15284">
        <v>-745.96100000000001</v>
      </c>
      <c r="CL15284">
        <v>-54.954999999999998</v>
      </c>
      <c r="CM15284">
        <v>-88.034999999999997</v>
      </c>
      <c r="CP15284" s="9">
        <v>3.4950000000000001</v>
      </c>
      <c r="CQ15284" s="9">
        <v>1.881</v>
      </c>
      <c r="CR15284" s="9">
        <v>1.4430000000000001</v>
      </c>
      <c r="CS15284">
        <v>1.4079999999999999</v>
      </c>
      <c r="CT15284">
        <v>0.71499999999999997</v>
      </c>
      <c r="CU15284">
        <v>0.32700000000000001</v>
      </c>
      <c r="CV15284">
        <v>0.33700000000000002</v>
      </c>
      <c r="CW15284">
        <v>0.32700000000000001</v>
      </c>
      <c r="CX15284">
        <v>66.340999999999994</v>
      </c>
      <c r="CY15284">
        <v>3.573</v>
      </c>
      <c r="DB15284" s="10">
        <v>7.5614782813975445</v>
      </c>
      <c r="DC15284" s="9">
        <v>1551752.348</v>
      </c>
      <c r="DD15284" s="10">
        <v>1.032072612658937E-2</v>
      </c>
      <c r="DE15284" s="12">
        <v>69098.62</v>
      </c>
      <c r="DF15284" s="9">
        <v>4.2891859999999999</v>
      </c>
      <c r="DG15284" s="13">
        <v>4.4124999999999996</v>
      </c>
      <c r="DH15284" t="s">
        <v>576</v>
      </c>
      <c r="DK15284">
        <v>1.7279993624753947</v>
      </c>
      <c r="DL15284">
        <v>0.16046153472248434</v>
      </c>
      <c r="DM15284">
        <v>0.30709770943599912</v>
      </c>
      <c r="DN15284">
        <v>0.89253668311184731</v>
      </c>
    </row>
    <row r="15285" spans="1:118" x14ac:dyDescent="0.25">
      <c r="A15285" s="1">
        <v>45713</v>
      </c>
      <c r="B15285" t="s">
        <v>439</v>
      </c>
      <c r="C15285">
        <v>3.29</v>
      </c>
      <c r="D15285" t="s">
        <v>440</v>
      </c>
      <c r="E15285" t="s">
        <v>441</v>
      </c>
      <c r="F15285" t="s">
        <v>438</v>
      </c>
      <c r="I15285">
        <v>239.5783512830495</v>
      </c>
      <c r="M15285">
        <v>1596105</v>
      </c>
      <c r="N15285">
        <v>1805334</v>
      </c>
      <c r="O15285">
        <v>1502334</v>
      </c>
      <c r="P15285">
        <v>3101684</v>
      </c>
      <c r="S15285">
        <v>76.3215</v>
      </c>
      <c r="T15285">
        <v>570429.27670648007</v>
      </c>
      <c r="U15285">
        <v>5.4482064285714298</v>
      </c>
      <c r="X15285">
        <v>-2.3738869999999999</v>
      </c>
      <c r="Y15285">
        <v>-3.5190619999999999</v>
      </c>
      <c r="Z15285">
        <v>0.30487799999999998</v>
      </c>
      <c r="AA15285">
        <v>-4.6376809999999997</v>
      </c>
      <c r="AB15285">
        <v>3.49</v>
      </c>
      <c r="AC15285">
        <v>4.2300000000000004</v>
      </c>
      <c r="AD15285">
        <v>3.16</v>
      </c>
      <c r="AE15285">
        <v>3.04</v>
      </c>
      <c r="AF15285" s="4">
        <v>3.3119999999999998</v>
      </c>
      <c r="AG15285" s="4">
        <v>3.3172727272727269</v>
      </c>
      <c r="AH15285" s="4">
        <v>3.351818181818182</v>
      </c>
      <c r="AI15285" s="4">
        <v>3.3057812500000012</v>
      </c>
      <c r="AJ15285" s="4">
        <v>3.3644094488188974</v>
      </c>
      <c r="AK15285" s="4">
        <v>3.4672908366533863</v>
      </c>
      <c r="AL15285" s="6">
        <v>3.37</v>
      </c>
      <c r="AM15285" s="6">
        <v>3.37</v>
      </c>
      <c r="AN15285" s="6">
        <v>3.43</v>
      </c>
      <c r="AO15285" s="6">
        <v>3.43</v>
      </c>
      <c r="AP15285" s="6">
        <v>3.76</v>
      </c>
      <c r="AQ15285" s="6">
        <v>4.17</v>
      </c>
      <c r="AR15285">
        <v>3.28</v>
      </c>
      <c r="AS15285">
        <v>3.28</v>
      </c>
      <c r="AT15285">
        <v>3.28</v>
      </c>
      <c r="AU15285">
        <v>3.18</v>
      </c>
      <c r="AV15285">
        <v>3.18</v>
      </c>
      <c r="AW15285">
        <v>3.07</v>
      </c>
      <c r="AZ15285" t="s">
        <v>23</v>
      </c>
      <c r="BA15285" t="s">
        <v>23</v>
      </c>
      <c r="BB15285">
        <v>3.7915869980879502</v>
      </c>
      <c r="BC15285" t="s">
        <v>23</v>
      </c>
      <c r="BD15285" t="s">
        <v>23</v>
      </c>
      <c r="BE15285" t="s">
        <v>23</v>
      </c>
      <c r="BF15285">
        <v>-0.01</v>
      </c>
      <c r="BG15285" t="s">
        <v>23</v>
      </c>
      <c r="BH15285" t="s">
        <v>23</v>
      </c>
      <c r="BI15285" t="s">
        <v>23</v>
      </c>
      <c r="BJ15285" t="s">
        <v>23</v>
      </c>
      <c r="BK15285" t="s">
        <v>23</v>
      </c>
      <c r="BN15285">
        <v>0</v>
      </c>
      <c r="BO15285" t="s">
        <v>23</v>
      </c>
      <c r="BP15285" t="s">
        <v>23</v>
      </c>
      <c r="BQ15285" t="s">
        <v>23</v>
      </c>
      <c r="BR15285" t="s">
        <v>23</v>
      </c>
      <c r="BS15285" t="s">
        <v>23</v>
      </c>
      <c r="BV15285">
        <v>23.547000000000001</v>
      </c>
      <c r="BW15285">
        <v>23.734999999999999</v>
      </c>
      <c r="BX15285">
        <v>-22.463999999999999</v>
      </c>
      <c r="BY15285">
        <v>-6.899</v>
      </c>
      <c r="BZ15285">
        <v>51.337000000000003</v>
      </c>
      <c r="CA15285">
        <v>34.902000000000001</v>
      </c>
      <c r="CB15285">
        <v>140.91</v>
      </c>
      <c r="CC15285">
        <v>57.698</v>
      </c>
      <c r="CD15285" t="s">
        <v>576</v>
      </c>
      <c r="CE15285">
        <v>-41.165999999999997</v>
      </c>
      <c r="CF15285" t="s">
        <v>576</v>
      </c>
      <c r="CG15285">
        <v>-6.9577</v>
      </c>
      <c r="CH15285">
        <v>-4245.4449999999997</v>
      </c>
      <c r="CI15285" s="7">
        <v>-7215.933</v>
      </c>
      <c r="CJ15285">
        <v>-1723.154</v>
      </c>
      <c r="CK15285">
        <v>-3766.3049999999998</v>
      </c>
      <c r="CL15285">
        <v>-41.165999999999997</v>
      </c>
      <c r="CM15285">
        <v>140.90100000000001</v>
      </c>
      <c r="CP15285" s="9">
        <v>-6.2210000000000001</v>
      </c>
      <c r="CQ15285" s="9">
        <v>-6.7380000000000004</v>
      </c>
      <c r="CR15285" s="9">
        <v>-7.4820000000000002</v>
      </c>
      <c r="CS15285">
        <v>-1.9830000000000001</v>
      </c>
      <c r="CT15285">
        <v>-1.617</v>
      </c>
      <c r="CU15285">
        <v>0.41599999999999998</v>
      </c>
      <c r="CV15285">
        <v>0.41</v>
      </c>
      <c r="CW15285">
        <v>0.41599999999999998</v>
      </c>
      <c r="CX15285">
        <v>18.53</v>
      </c>
      <c r="CY15285">
        <v>3.121</v>
      </c>
      <c r="DB15285" s="10">
        <v>8.7298983933999121</v>
      </c>
      <c r="DC15285" s="9">
        <v>231142.82800000001</v>
      </c>
      <c r="DD15285" s="10">
        <v>2.1745165288018366E-2</v>
      </c>
      <c r="DE15285" s="12">
        <v>-27472.273000000001</v>
      </c>
      <c r="DF15285" s="9">
        <v>5.5387209999999998</v>
      </c>
      <c r="DG15285" s="13">
        <v>5.5574320000000004</v>
      </c>
      <c r="DH15285" t="s">
        <v>576</v>
      </c>
      <c r="DK15285">
        <v>0.5752805547490154</v>
      </c>
      <c r="DL15285">
        <v>5.664246937290978E-2</v>
      </c>
      <c r="DM15285">
        <v>0.47534567122588028</v>
      </c>
      <c r="DN15285">
        <v>0.96533967421016054</v>
      </c>
    </row>
    <row r="15286" spans="1:118" x14ac:dyDescent="0.25">
      <c r="A15286" s="1">
        <v>45713</v>
      </c>
      <c r="B15286" t="s">
        <v>442</v>
      </c>
      <c r="C15286">
        <v>250</v>
      </c>
      <c r="D15286" t="s">
        <v>443</v>
      </c>
      <c r="E15286" t="s">
        <v>444</v>
      </c>
      <c r="F15286" t="s">
        <v>438</v>
      </c>
      <c r="I15286">
        <v>239.5783512830495</v>
      </c>
      <c r="M15286">
        <v>386924</v>
      </c>
      <c r="N15286">
        <v>180956</v>
      </c>
      <c r="O15286">
        <v>153373</v>
      </c>
      <c r="P15286">
        <v>363881</v>
      </c>
      <c r="S15286">
        <v>76.3215</v>
      </c>
      <c r="T15286">
        <v>570429.27670648007</v>
      </c>
      <c r="U15286">
        <v>5.4482064285714298</v>
      </c>
      <c r="X15286">
        <v>-9.0909089999999999</v>
      </c>
      <c r="Y15286">
        <v>-9.0909089999999999</v>
      </c>
      <c r="Z15286">
        <v>-5.231236</v>
      </c>
      <c r="AA15286">
        <v>-7.5443790000000002</v>
      </c>
      <c r="AB15286">
        <v>289.2</v>
      </c>
      <c r="AC15286">
        <v>328</v>
      </c>
      <c r="AD15286">
        <v>244.4</v>
      </c>
      <c r="AE15286">
        <v>232.4</v>
      </c>
      <c r="AF15286" s="4">
        <v>256.04000000000002</v>
      </c>
      <c r="AG15286" s="4">
        <v>269.78181818181815</v>
      </c>
      <c r="AH15286" s="4">
        <v>273.75454545454545</v>
      </c>
      <c r="AI15286" s="4">
        <v>266.94062500000001</v>
      </c>
      <c r="AJ15286" s="4">
        <v>273.47086614173224</v>
      </c>
      <c r="AK15286" s="4">
        <v>278.77051792828672</v>
      </c>
      <c r="AL15286" s="6">
        <v>275</v>
      </c>
      <c r="AM15286" s="6">
        <v>284.39999999999998</v>
      </c>
      <c r="AN15286" s="6">
        <v>284.39999999999998</v>
      </c>
      <c r="AO15286" s="6">
        <v>284.39999999999998</v>
      </c>
      <c r="AP15286" s="6">
        <v>300</v>
      </c>
      <c r="AQ15286" s="6">
        <v>325.8</v>
      </c>
      <c r="AR15286">
        <v>248.6</v>
      </c>
      <c r="AS15286">
        <v>248.6</v>
      </c>
      <c r="AT15286">
        <v>248.6</v>
      </c>
      <c r="AU15286">
        <v>248.6</v>
      </c>
      <c r="AV15286">
        <v>248.6</v>
      </c>
      <c r="AW15286">
        <v>240.6</v>
      </c>
      <c r="AZ15286">
        <v>6</v>
      </c>
      <c r="BA15286">
        <v>265.54000000000002</v>
      </c>
      <c r="BB15286">
        <v>-6.33600035311225</v>
      </c>
      <c r="BC15286">
        <v>-2.2740315638450501</v>
      </c>
      <c r="BD15286">
        <v>2.2400000000000002</v>
      </c>
      <c r="BE15286">
        <v>2.2400000000000002</v>
      </c>
      <c r="BF15286">
        <v>1.944</v>
      </c>
      <c r="BG15286" t="s">
        <v>23</v>
      </c>
      <c r="BH15286">
        <v>13.597246127366599</v>
      </c>
      <c r="BI15286" t="s">
        <v>23</v>
      </c>
      <c r="BJ15286">
        <v>-6.5</v>
      </c>
      <c r="BK15286" t="s">
        <v>23</v>
      </c>
      <c r="BN15286">
        <v>2.3959999999999999</v>
      </c>
      <c r="BO15286" t="s">
        <v>23</v>
      </c>
      <c r="BP15286" t="s">
        <v>23</v>
      </c>
      <c r="BQ15286" t="s">
        <v>23</v>
      </c>
      <c r="BR15286">
        <v>1.51</v>
      </c>
      <c r="BS15286">
        <v>1.45</v>
      </c>
      <c r="BV15286">
        <v>0.40899999999999997</v>
      </c>
      <c r="BW15286">
        <v>19.486999999999998</v>
      </c>
      <c r="BX15286">
        <v>33.106999999999999</v>
      </c>
      <c r="BY15286">
        <v>19.062000000000001</v>
      </c>
      <c r="BZ15286">
        <v>27.071999999999999</v>
      </c>
      <c r="CA15286">
        <v>42.015999999999998</v>
      </c>
      <c r="CB15286">
        <v>34.094000000000001</v>
      </c>
      <c r="CC15286">
        <v>42.646999999999998</v>
      </c>
      <c r="CD15286">
        <v>99.764200000000002</v>
      </c>
      <c r="CE15286">
        <v>40.645000000000003</v>
      </c>
      <c r="CF15286">
        <v>-0.52900000000000003</v>
      </c>
      <c r="CG15286">
        <v>-99.880300000000005</v>
      </c>
      <c r="CH15286">
        <v>509716</v>
      </c>
      <c r="CI15286" s="7">
        <v>362412</v>
      </c>
      <c r="CJ15286">
        <v>155504</v>
      </c>
      <c r="CK15286">
        <v>155452</v>
      </c>
      <c r="CL15286">
        <v>40.645000000000003</v>
      </c>
      <c r="CM15286">
        <v>34.094000000000001</v>
      </c>
      <c r="CP15286" s="9">
        <v>46.338999999999999</v>
      </c>
      <c r="CQ15286" s="9">
        <v>44.658000000000001</v>
      </c>
      <c r="CR15286" s="9">
        <v>43.984999999999999</v>
      </c>
      <c r="CS15286">
        <v>16.456</v>
      </c>
      <c r="CT15286">
        <v>14.507</v>
      </c>
      <c r="CU15286">
        <v>0.501</v>
      </c>
      <c r="CV15286">
        <v>0.50600000000000001</v>
      </c>
      <c r="CW15286">
        <v>0.501</v>
      </c>
      <c r="CX15286">
        <v>102.25700000000001</v>
      </c>
      <c r="CY15286">
        <v>1.5940000000000001</v>
      </c>
      <c r="DB15286" s="10">
        <v>10.424250000000001</v>
      </c>
      <c r="DC15286" s="9">
        <v>3177238</v>
      </c>
      <c r="DD15286" s="10">
        <v>6.5618313768121869E-2</v>
      </c>
      <c r="DE15286" s="12">
        <v>346351.75</v>
      </c>
      <c r="DF15286" s="9">
        <v>12.225536999999999</v>
      </c>
      <c r="DG15286" s="13">
        <v>13.613592000000001</v>
      </c>
      <c r="DH15286">
        <v>32.150205999999997</v>
      </c>
      <c r="DK15286">
        <v>0.62212237333875198</v>
      </c>
      <c r="DL15286">
        <v>0.22395886607190435</v>
      </c>
      <c r="DM15286">
        <v>0.69058743439139236</v>
      </c>
      <c r="DN15286" t="s">
        <v>23</v>
      </c>
    </row>
    <row r="15287" spans="1:118" x14ac:dyDescent="0.25">
      <c r="A15287" s="1">
        <v>45713</v>
      </c>
      <c r="B15287" t="s">
        <v>445</v>
      </c>
      <c r="C15287">
        <v>32.35</v>
      </c>
      <c r="D15287" t="s">
        <v>446</v>
      </c>
      <c r="E15287" t="s">
        <v>447</v>
      </c>
      <c r="F15287" t="s">
        <v>438</v>
      </c>
      <c r="I15287">
        <v>239.5783512830495</v>
      </c>
      <c r="M15287">
        <v>220831</v>
      </c>
      <c r="N15287">
        <v>294733</v>
      </c>
      <c r="O15287">
        <v>345195</v>
      </c>
      <c r="P15287">
        <v>566968</v>
      </c>
      <c r="S15287">
        <v>76.3215</v>
      </c>
      <c r="T15287">
        <v>570429.27670648007</v>
      </c>
      <c r="U15287">
        <v>5.4482064285714298</v>
      </c>
      <c r="X15287">
        <v>-3.2884899999999999</v>
      </c>
      <c r="Y15287">
        <v>-4.9926579999999996</v>
      </c>
      <c r="Z15287">
        <v>10.221465</v>
      </c>
      <c r="AA15287">
        <v>0.465839</v>
      </c>
      <c r="AB15287">
        <v>36.299999999999997</v>
      </c>
      <c r="AC15287">
        <v>41</v>
      </c>
      <c r="AD15287">
        <v>28.75</v>
      </c>
      <c r="AE15287">
        <v>28.75</v>
      </c>
      <c r="AF15287" s="4">
        <v>32.700000000000003</v>
      </c>
      <c r="AG15287" s="4">
        <v>33.881818181818183</v>
      </c>
      <c r="AH15287" s="4">
        <v>34.795454545454554</v>
      </c>
      <c r="AI15287" s="4">
        <v>33.115625000000001</v>
      </c>
      <c r="AJ15287" s="4">
        <v>31.906299212598416</v>
      </c>
      <c r="AK15287" s="4">
        <v>33.780876494023914</v>
      </c>
      <c r="AL15287" s="6">
        <v>33.450000000000003</v>
      </c>
      <c r="AM15287" s="6">
        <v>35.25</v>
      </c>
      <c r="AN15287" s="6">
        <v>36.1</v>
      </c>
      <c r="AO15287" s="6">
        <v>36.1</v>
      </c>
      <c r="AP15287" s="6">
        <v>36.1</v>
      </c>
      <c r="AQ15287" s="6">
        <v>40</v>
      </c>
      <c r="AR15287">
        <v>32.049999999999997</v>
      </c>
      <c r="AS15287">
        <v>32.049999999999997</v>
      </c>
      <c r="AT15287">
        <v>32.049999999999997</v>
      </c>
      <c r="AU15287">
        <v>28.85</v>
      </c>
      <c r="AV15287">
        <v>28.85</v>
      </c>
      <c r="AW15287">
        <v>28.85</v>
      </c>
      <c r="AZ15287">
        <v>2</v>
      </c>
      <c r="BA15287">
        <v>41.2</v>
      </c>
      <c r="BB15287">
        <v>-1.7871307918435899</v>
      </c>
      <c r="BC15287">
        <v>11.741935483871</v>
      </c>
      <c r="BD15287" t="s">
        <v>23</v>
      </c>
      <c r="BE15287" t="s">
        <v>23</v>
      </c>
      <c r="BF15287">
        <v>-0.11600000000000001</v>
      </c>
      <c r="BG15287">
        <v>5.8823529411764701</v>
      </c>
      <c r="BH15287">
        <v>6.25</v>
      </c>
      <c r="BI15287" t="s">
        <v>23</v>
      </c>
      <c r="BJ15287" t="s">
        <v>23</v>
      </c>
      <c r="BK15287" t="s">
        <v>23</v>
      </c>
      <c r="BN15287">
        <v>1.2364760432766599</v>
      </c>
      <c r="BO15287">
        <v>0</v>
      </c>
      <c r="BP15287">
        <v>0</v>
      </c>
      <c r="BQ15287">
        <v>0</v>
      </c>
      <c r="BR15287">
        <v>0.8</v>
      </c>
      <c r="BS15287" t="s">
        <v>23</v>
      </c>
      <c r="BV15287">
        <v>3.673</v>
      </c>
      <c r="BW15287">
        <v>0.746</v>
      </c>
      <c r="BX15287">
        <v>-38.627000000000002</v>
      </c>
      <c r="BY15287">
        <v>61.337000000000003</v>
      </c>
      <c r="BZ15287">
        <v>0.85499999999999998</v>
      </c>
      <c r="CA15287">
        <v>-3.4729999999999999</v>
      </c>
      <c r="CB15287" t="s">
        <v>576</v>
      </c>
      <c r="CC15287">
        <v>-50.146000000000001</v>
      </c>
      <c r="CD15287" t="s">
        <v>576</v>
      </c>
      <c r="CE15287">
        <v>93.956999999999994</v>
      </c>
      <c r="CF15287">
        <v>-36.540199999999999</v>
      </c>
      <c r="CG15287">
        <v>-58.484299999999998</v>
      </c>
      <c r="CH15287">
        <v>71203.082999999999</v>
      </c>
      <c r="CI15287" s="7">
        <v>36729.508000000002</v>
      </c>
      <c r="CJ15287">
        <v>-9427.4449999999997</v>
      </c>
      <c r="CK15287">
        <v>10539.652</v>
      </c>
      <c r="CL15287">
        <v>93.858000000000004</v>
      </c>
      <c r="CM15287" t="s">
        <v>576</v>
      </c>
      <c r="CP15287" s="9">
        <v>24.120999999999999</v>
      </c>
      <c r="CQ15287" s="9">
        <v>22.998999999999999</v>
      </c>
      <c r="CR15287" s="9">
        <v>21.95</v>
      </c>
      <c r="CS15287">
        <v>5.9489999999999998</v>
      </c>
      <c r="CT15287">
        <v>3.8090000000000002</v>
      </c>
      <c r="CU15287">
        <v>0.253</v>
      </c>
      <c r="CV15287">
        <v>0.252</v>
      </c>
      <c r="CW15287">
        <v>0.253</v>
      </c>
      <c r="CX15287">
        <v>57.853000000000002</v>
      </c>
      <c r="CY15287">
        <v>2.4689999999999999</v>
      </c>
      <c r="DB15287" s="10">
        <v>68.351268744007157</v>
      </c>
      <c r="DC15287" s="9">
        <v>6002636.8590000002</v>
      </c>
      <c r="DD15287" s="10">
        <v>2.9961180765141465E-2</v>
      </c>
      <c r="DE15287" s="12">
        <v>-120816.742</v>
      </c>
      <c r="DF15287" s="9">
        <v>1.8152740000000001</v>
      </c>
      <c r="DG15287" s="13">
        <v>1.8989199999999999</v>
      </c>
      <c r="DH15287" t="s">
        <v>23</v>
      </c>
      <c r="DK15287">
        <v>-0.24939247849843529</v>
      </c>
      <c r="DL15287">
        <v>-0.13868612074273695</v>
      </c>
      <c r="DM15287">
        <v>-6.5520957867455834E-2</v>
      </c>
      <c r="DN15287">
        <v>0.85793851928908393</v>
      </c>
    </row>
    <row r="15288" spans="1:118" x14ac:dyDescent="0.25">
      <c r="A15288" s="1">
        <v>45713</v>
      </c>
      <c r="B15288" t="s">
        <v>448</v>
      </c>
      <c r="C15288">
        <v>30.65</v>
      </c>
      <c r="D15288" t="s">
        <v>449</v>
      </c>
      <c r="E15288" t="s">
        <v>450</v>
      </c>
      <c r="F15288" t="s">
        <v>438</v>
      </c>
      <c r="I15288">
        <v>239.5783512830495</v>
      </c>
      <c r="M15288">
        <v>457079</v>
      </c>
      <c r="N15288">
        <v>711355</v>
      </c>
      <c r="O15288">
        <v>467853</v>
      </c>
      <c r="P15288">
        <v>504060</v>
      </c>
      <c r="S15288">
        <v>76.3215</v>
      </c>
      <c r="T15288">
        <v>570429.27670648007</v>
      </c>
      <c r="U15288">
        <v>5.4482064285714298</v>
      </c>
      <c r="X15288">
        <v>-0.64829800000000004</v>
      </c>
      <c r="Y15288">
        <v>5.6896550000000001</v>
      </c>
      <c r="Z15288">
        <v>9.2691619999999997</v>
      </c>
      <c r="AA15288">
        <v>11.861314</v>
      </c>
      <c r="AB15288">
        <v>32.5</v>
      </c>
      <c r="AC15288">
        <v>32.5</v>
      </c>
      <c r="AD15288">
        <v>25.8</v>
      </c>
      <c r="AE15288">
        <v>24.96</v>
      </c>
      <c r="AF15288" s="4">
        <v>30.53</v>
      </c>
      <c r="AG15288" s="4">
        <v>30.868181818181814</v>
      </c>
      <c r="AH15288" s="4">
        <v>30.277272727272734</v>
      </c>
      <c r="AI15288" s="4">
        <v>28.193750000000001</v>
      </c>
      <c r="AJ15288" s="4">
        <v>28.367716535433065</v>
      </c>
      <c r="AK15288" s="4">
        <v>27.852788844621511</v>
      </c>
      <c r="AL15288" s="6">
        <v>30.85</v>
      </c>
      <c r="AM15288" s="6">
        <v>32</v>
      </c>
      <c r="AN15288" s="6">
        <v>32</v>
      </c>
      <c r="AO15288" s="6">
        <v>32</v>
      </c>
      <c r="AP15288" s="6">
        <v>32</v>
      </c>
      <c r="AQ15288" s="6">
        <v>32</v>
      </c>
      <c r="AR15288">
        <v>29.95</v>
      </c>
      <c r="AS15288">
        <v>29.95</v>
      </c>
      <c r="AT15288">
        <v>28.7</v>
      </c>
      <c r="AU15288">
        <v>26</v>
      </c>
      <c r="AV15288">
        <v>26</v>
      </c>
      <c r="AW15288">
        <v>25.15</v>
      </c>
      <c r="AZ15288" t="s">
        <v>23</v>
      </c>
      <c r="BA15288" t="s">
        <v>23</v>
      </c>
      <c r="BB15288" t="s">
        <v>23</v>
      </c>
      <c r="BC15288">
        <v>-9.4217973712345096</v>
      </c>
      <c r="BD15288">
        <v>0.18665999999999999</v>
      </c>
      <c r="BE15288">
        <v>0.18665999999999999</v>
      </c>
      <c r="BF15288">
        <v>0.64200000000000002</v>
      </c>
      <c r="BG15288">
        <v>-35</v>
      </c>
      <c r="BH15288">
        <v>-1.8181818181818199</v>
      </c>
      <c r="BI15288">
        <v>-68.421052631578902</v>
      </c>
      <c r="BJ15288">
        <v>38.8888888888889</v>
      </c>
      <c r="BK15288" t="s">
        <v>23</v>
      </c>
      <c r="BN15288">
        <v>1.79445350734095</v>
      </c>
      <c r="BO15288">
        <v>65.016999999999996</v>
      </c>
      <c r="BP15288">
        <v>1.544</v>
      </c>
      <c r="BQ15288">
        <v>-19.812999999999999</v>
      </c>
      <c r="BR15288">
        <v>0.55000000000000004</v>
      </c>
      <c r="BS15288" t="s">
        <v>23</v>
      </c>
      <c r="BV15288">
        <v>9.5399999999999991</v>
      </c>
      <c r="BW15288">
        <v>10.555</v>
      </c>
      <c r="BX15288">
        <v>15.308</v>
      </c>
      <c r="BY15288">
        <v>2.2709999999999999</v>
      </c>
      <c r="BZ15288">
        <v>60.39</v>
      </c>
      <c r="CA15288">
        <v>-36.244</v>
      </c>
      <c r="CB15288">
        <v>18.202000000000002</v>
      </c>
      <c r="CC15288">
        <v>126.901</v>
      </c>
      <c r="CD15288">
        <v>48.006</v>
      </c>
      <c r="CE15288">
        <v>55.002000000000002</v>
      </c>
      <c r="CF15288" t="s">
        <v>576</v>
      </c>
      <c r="CG15288">
        <v>-87.751999999999995</v>
      </c>
      <c r="CH15288">
        <v>1613428</v>
      </c>
      <c r="CI15288" s="7">
        <v>1040909</v>
      </c>
      <c r="CJ15288">
        <v>474255</v>
      </c>
      <c r="CK15288">
        <v>509019</v>
      </c>
      <c r="CL15288">
        <v>55.002000000000002</v>
      </c>
      <c r="CM15288">
        <v>18.202000000000002</v>
      </c>
      <c r="CP15288" s="9">
        <v>26.376999999999999</v>
      </c>
      <c r="CQ15288" s="9">
        <v>24.59</v>
      </c>
      <c r="CR15288" s="9">
        <v>22.765999999999998</v>
      </c>
      <c r="CS15288">
        <v>6.9059999999999997</v>
      </c>
      <c r="CT15288">
        <v>6.3179999999999996</v>
      </c>
      <c r="CU15288">
        <v>0.38300000000000001</v>
      </c>
      <c r="CV15288">
        <v>0.37</v>
      </c>
      <c r="CW15288">
        <v>0.38300000000000001</v>
      </c>
      <c r="CX15288">
        <v>65.066000000000003</v>
      </c>
      <c r="CY15288">
        <v>2.1640000000000001</v>
      </c>
      <c r="DB15288" s="10">
        <v>21.211958880343872</v>
      </c>
      <c r="DC15288" s="9">
        <v>26608933</v>
      </c>
      <c r="DD15288" s="10">
        <v>1.8038716546807797E-2</v>
      </c>
      <c r="DE15288" s="12">
        <v>-426216</v>
      </c>
      <c r="DF15288" s="9">
        <v>2.4360200000000001</v>
      </c>
      <c r="DG15288" s="13">
        <v>2.5524650000000002</v>
      </c>
      <c r="DH15288">
        <v>11.935358000000001</v>
      </c>
      <c r="DK15288">
        <v>0.37789747259031375</v>
      </c>
      <c r="DL15288">
        <v>6.9134450627758262E-2</v>
      </c>
      <c r="DM15288">
        <v>0.22080729518042447</v>
      </c>
      <c r="DN15288">
        <v>0.1357289334486223</v>
      </c>
    </row>
    <row r="15289" spans="1:118" x14ac:dyDescent="0.25">
      <c r="A15289" s="1">
        <v>45713</v>
      </c>
      <c r="B15289" t="s">
        <v>451</v>
      </c>
      <c r="C15289">
        <v>10.38</v>
      </c>
      <c r="D15289" t="s">
        <v>452</v>
      </c>
      <c r="E15289" t="s">
        <v>453</v>
      </c>
      <c r="F15289" t="s">
        <v>454</v>
      </c>
      <c r="I15289">
        <v>197.8445972022912</v>
      </c>
      <c r="M15289">
        <v>983211</v>
      </c>
      <c r="N15289">
        <v>1066202</v>
      </c>
      <c r="O15289">
        <v>1184947</v>
      </c>
      <c r="P15289">
        <v>1483739</v>
      </c>
      <c r="S15289">
        <v>76.3215</v>
      </c>
      <c r="T15289">
        <v>570429.27670648007</v>
      </c>
      <c r="U15289">
        <v>5.4482064285714298</v>
      </c>
      <c r="X15289">
        <v>-0.57471300000000003</v>
      </c>
      <c r="Y15289">
        <v>-1.142857</v>
      </c>
      <c r="Z15289">
        <v>-5.8076230000000004</v>
      </c>
      <c r="AA15289">
        <v>-22.537313000000001</v>
      </c>
      <c r="AB15289">
        <v>11.02</v>
      </c>
      <c r="AC15289">
        <v>14.1</v>
      </c>
      <c r="AD15289">
        <v>10.199999999999999</v>
      </c>
      <c r="AE15289">
        <v>10.199999999999999</v>
      </c>
      <c r="AF15289" s="4">
        <v>10.412000000000001</v>
      </c>
      <c r="AG15289" s="4">
        <v>10.487272727272726</v>
      </c>
      <c r="AH15289" s="4">
        <v>10.586363636363636</v>
      </c>
      <c r="AI15289" s="4">
        <v>10.643125000000001</v>
      </c>
      <c r="AJ15289" s="4">
        <v>11.102362204724415</v>
      </c>
      <c r="AK15289" s="4">
        <v>11.622310756972105</v>
      </c>
      <c r="AL15289" s="6">
        <v>10.44</v>
      </c>
      <c r="AM15289" s="6">
        <v>10.6</v>
      </c>
      <c r="AN15289" s="6">
        <v>10.74</v>
      </c>
      <c r="AO15289" s="6">
        <v>11</v>
      </c>
      <c r="AP15289" s="6">
        <v>12.5</v>
      </c>
      <c r="AQ15289" s="6">
        <v>14.06</v>
      </c>
      <c r="AR15289">
        <v>10.38</v>
      </c>
      <c r="AS15289">
        <v>10.38</v>
      </c>
      <c r="AT15289">
        <v>10.38</v>
      </c>
      <c r="AU15289">
        <v>10.199999999999999</v>
      </c>
      <c r="AV15289">
        <v>10.199999999999999</v>
      </c>
      <c r="AW15289">
        <v>10.199999999999999</v>
      </c>
      <c r="AZ15289">
        <v>11</v>
      </c>
      <c r="BA15289">
        <v>12</v>
      </c>
      <c r="BB15289">
        <v>-0.31335709344749302</v>
      </c>
      <c r="BC15289">
        <v>-0.45892484122200899</v>
      </c>
      <c r="BD15289">
        <v>0.25</v>
      </c>
      <c r="BE15289">
        <v>0.17</v>
      </c>
      <c r="BF15289">
        <v>0.32</v>
      </c>
      <c r="BG15289" t="s">
        <v>23</v>
      </c>
      <c r="BH15289">
        <v>-14</v>
      </c>
      <c r="BI15289" t="s">
        <v>23</v>
      </c>
      <c r="BJ15289">
        <v>0</v>
      </c>
      <c r="BK15289">
        <v>-16.6666666666667</v>
      </c>
      <c r="BN15289">
        <v>5.7803468208092497</v>
      </c>
      <c r="BO15289" t="s">
        <v>23</v>
      </c>
      <c r="BP15289" t="s">
        <v>23</v>
      </c>
      <c r="BQ15289" t="s">
        <v>23</v>
      </c>
      <c r="BR15289" t="s">
        <v>23</v>
      </c>
      <c r="BS15289" t="s">
        <v>23</v>
      </c>
      <c r="BV15289">
        <v>3.3780000000000001</v>
      </c>
      <c r="BW15289">
        <v>4.8440000000000003</v>
      </c>
      <c r="BX15289">
        <v>1.7330000000000001</v>
      </c>
      <c r="BY15289">
        <v>5.0170000000000003</v>
      </c>
      <c r="BZ15289">
        <v>6.851</v>
      </c>
      <c r="CA15289">
        <v>13.635</v>
      </c>
      <c r="CB15289">
        <v>74.347999999999999</v>
      </c>
      <c r="CC15289">
        <v>14.286</v>
      </c>
      <c r="CD15289">
        <v>-66.667000000000002</v>
      </c>
      <c r="CE15289">
        <v>6.3620000000000001</v>
      </c>
      <c r="CF15289">
        <v>-54.543999999999997</v>
      </c>
      <c r="CG15289">
        <v>257.10500000000002</v>
      </c>
      <c r="CH15289">
        <v>523086.06699999998</v>
      </c>
      <c r="CI15289" s="7">
        <v>490774.51199999999</v>
      </c>
      <c r="CJ15289">
        <v>286485.47200000001</v>
      </c>
      <c r="CK15289">
        <v>75389.606</v>
      </c>
      <c r="CL15289">
        <v>6.5839999999999996</v>
      </c>
      <c r="CM15289">
        <v>69.56</v>
      </c>
      <c r="CP15289" s="9">
        <v>4.2450000000000001</v>
      </c>
      <c r="CQ15289" s="9">
        <v>4.3650000000000002</v>
      </c>
      <c r="CR15289" s="9">
        <v>4.4260000000000002</v>
      </c>
      <c r="CS15289">
        <v>7.4770000000000003</v>
      </c>
      <c r="CT15289">
        <v>4.359</v>
      </c>
      <c r="CU15289">
        <v>1.643</v>
      </c>
      <c r="CV15289">
        <v>1.7230000000000001</v>
      </c>
      <c r="CW15289">
        <v>1.643</v>
      </c>
      <c r="CX15289">
        <v>250.00899999999999</v>
      </c>
      <c r="CY15289">
        <v>3.165</v>
      </c>
      <c r="DB15289" s="10">
        <v>72.632350888460721</v>
      </c>
      <c r="DC15289" s="9">
        <v>7002489.1380000003</v>
      </c>
      <c r="DD15289" s="10">
        <v>9.6898604000376531E-2</v>
      </c>
      <c r="DE15289" s="12">
        <v>62385.101000000002</v>
      </c>
      <c r="DF15289" s="9">
        <v>0.87358999999999998</v>
      </c>
      <c r="DG15289" s="13">
        <v>0.87668900000000005</v>
      </c>
      <c r="DH15289">
        <v>8.109375</v>
      </c>
      <c r="DK15289">
        <v>0.7392784789415463</v>
      </c>
      <c r="DL15289">
        <v>0.3005894713083001</v>
      </c>
      <c r="DM15289">
        <v>0.32353816019025705</v>
      </c>
      <c r="DN15289">
        <v>0.13094022953606643</v>
      </c>
    </row>
    <row r="15290" spans="1:118" x14ac:dyDescent="0.25">
      <c r="A15290" s="1">
        <v>45713</v>
      </c>
      <c r="B15290" t="s">
        <v>455</v>
      </c>
      <c r="C15290">
        <v>40.75</v>
      </c>
      <c r="D15290" t="s">
        <v>456</v>
      </c>
      <c r="E15290" t="s">
        <v>457</v>
      </c>
      <c r="F15290" t="s">
        <v>454</v>
      </c>
      <c r="I15290">
        <v>197.8445972022912</v>
      </c>
      <c r="M15290">
        <v>815026</v>
      </c>
      <c r="N15290">
        <v>824141</v>
      </c>
      <c r="O15290">
        <v>462491</v>
      </c>
      <c r="P15290">
        <v>283336</v>
      </c>
      <c r="S15290">
        <v>76.3215</v>
      </c>
      <c r="T15290">
        <v>570429.27670648007</v>
      </c>
      <c r="U15290">
        <v>5.4482064285714298</v>
      </c>
      <c r="X15290">
        <v>-5.232558</v>
      </c>
      <c r="Y15290">
        <v>12.880886</v>
      </c>
      <c r="Z15290">
        <v>39.078498000000003</v>
      </c>
      <c r="AA15290">
        <v>27.943484999999999</v>
      </c>
      <c r="AB15290">
        <v>43.95</v>
      </c>
      <c r="AC15290">
        <v>43.95</v>
      </c>
      <c r="AD15290">
        <v>28.85</v>
      </c>
      <c r="AE15290">
        <v>25.3</v>
      </c>
      <c r="AF15290" s="4">
        <v>41.910000000000004</v>
      </c>
      <c r="AG15290" s="4">
        <v>41.559090909090905</v>
      </c>
      <c r="AH15290" s="4">
        <v>40.06818181818182</v>
      </c>
      <c r="AI15290" s="4">
        <v>34.743749999999999</v>
      </c>
      <c r="AJ15290" s="4">
        <v>31.633858267716523</v>
      </c>
      <c r="AK15290" s="4">
        <v>30.510557768924293</v>
      </c>
      <c r="AL15290" s="6">
        <v>43</v>
      </c>
      <c r="AM15290" s="6">
        <v>43</v>
      </c>
      <c r="AN15290" s="6">
        <v>43</v>
      </c>
      <c r="AO15290" s="6">
        <v>43</v>
      </c>
      <c r="AP15290" s="6">
        <v>43</v>
      </c>
      <c r="AQ15290" s="6">
        <v>43</v>
      </c>
      <c r="AR15290">
        <v>40.75</v>
      </c>
      <c r="AS15290">
        <v>38.9</v>
      </c>
      <c r="AT15290">
        <v>37.65</v>
      </c>
      <c r="AU15290">
        <v>29.25</v>
      </c>
      <c r="AV15290">
        <v>26.05</v>
      </c>
      <c r="AW15290">
        <v>25.55</v>
      </c>
      <c r="AZ15290" t="s">
        <v>23</v>
      </c>
      <c r="BA15290" t="s">
        <v>23</v>
      </c>
      <c r="BB15290" t="s">
        <v>23</v>
      </c>
      <c r="BC15290" t="s">
        <v>23</v>
      </c>
      <c r="BD15290" t="s">
        <v>23</v>
      </c>
      <c r="BE15290" t="s">
        <v>23</v>
      </c>
      <c r="BF15290">
        <v>0.47</v>
      </c>
      <c r="BG15290" t="s">
        <v>23</v>
      </c>
      <c r="BH15290" t="s">
        <v>23</v>
      </c>
      <c r="BI15290" t="s">
        <v>23</v>
      </c>
      <c r="BJ15290" t="s">
        <v>23</v>
      </c>
      <c r="BK15290" t="s">
        <v>23</v>
      </c>
      <c r="BN15290">
        <v>2.4539877300613502</v>
      </c>
      <c r="BO15290">
        <v>100</v>
      </c>
      <c r="BP15290">
        <v>41.420999999999999</v>
      </c>
      <c r="BQ15290">
        <v>25.992000000000001</v>
      </c>
      <c r="BR15290">
        <v>1</v>
      </c>
      <c r="BS15290">
        <v>0</v>
      </c>
      <c r="BV15290">
        <v>4.3570000000000002</v>
      </c>
      <c r="BW15290">
        <v>-1.6040000000000001</v>
      </c>
      <c r="BX15290">
        <v>-2.73</v>
      </c>
      <c r="BY15290">
        <v>-13.96</v>
      </c>
      <c r="BZ15290">
        <v>11.365</v>
      </c>
      <c r="CA15290">
        <v>22.722000000000001</v>
      </c>
      <c r="CB15290">
        <v>9.3019999999999996</v>
      </c>
      <c r="CC15290">
        <v>-18.462</v>
      </c>
      <c r="CD15290">
        <v>-27.184999999999999</v>
      </c>
      <c r="CE15290">
        <v>59.234999999999999</v>
      </c>
      <c r="CF15290">
        <v>12.006</v>
      </c>
      <c r="CG15290">
        <v>183.24170000000001</v>
      </c>
      <c r="CH15290">
        <v>26936.557000000001</v>
      </c>
      <c r="CI15290" s="7">
        <v>16916.216</v>
      </c>
      <c r="CJ15290">
        <v>9334.857</v>
      </c>
      <c r="CK15290">
        <v>10648.772999999999</v>
      </c>
      <c r="CL15290">
        <v>59.234999999999999</v>
      </c>
      <c r="CM15290">
        <v>9.2189999999999994</v>
      </c>
      <c r="CP15290" s="9">
        <v>9.4510000000000005</v>
      </c>
      <c r="CQ15290" s="9">
        <v>9.3710000000000004</v>
      </c>
      <c r="CR15290" s="9">
        <v>9.7260000000000009</v>
      </c>
      <c r="CS15290">
        <v>5.3150000000000004</v>
      </c>
      <c r="CT15290">
        <v>4.7519999999999998</v>
      </c>
      <c r="CU15290">
        <v>0.80400000000000005</v>
      </c>
      <c r="CV15290" t="s">
        <v>23</v>
      </c>
      <c r="CW15290">
        <v>0.80400000000000005</v>
      </c>
      <c r="CX15290">
        <v>26.946000000000002</v>
      </c>
      <c r="CY15290">
        <v>2.1749999999999998</v>
      </c>
      <c r="DB15290" s="10">
        <v>29.026693251533743</v>
      </c>
      <c r="DC15290" s="9">
        <v>358137.91</v>
      </c>
      <c r="DD15290" s="10">
        <v>6.6054875341177932E-2</v>
      </c>
      <c r="DE15290" s="12">
        <v>-3034.2069999999999</v>
      </c>
      <c r="DF15290" s="9">
        <v>3.0078239999999998</v>
      </c>
      <c r="DG15290" s="13">
        <v>2.5830380000000002</v>
      </c>
      <c r="DH15290">
        <v>21.675532</v>
      </c>
      <c r="DK15290">
        <v>0.36211540616009186</v>
      </c>
      <c r="DL15290">
        <v>0.12945915598462562</v>
      </c>
      <c r="DM15290">
        <v>0.39199347722303007</v>
      </c>
      <c r="DN15290">
        <v>1.4374229599920372</v>
      </c>
    </row>
    <row r="15291" spans="1:118" x14ac:dyDescent="0.25">
      <c r="A15291" s="1">
        <v>45713</v>
      </c>
      <c r="B15291" t="s">
        <v>458</v>
      </c>
      <c r="C15291">
        <v>30.8</v>
      </c>
      <c r="D15291" t="s">
        <v>459</v>
      </c>
      <c r="E15291" t="s">
        <v>460</v>
      </c>
      <c r="F15291" t="s">
        <v>454</v>
      </c>
      <c r="I15291">
        <v>197.8445972022912</v>
      </c>
      <c r="M15291">
        <v>1029502</v>
      </c>
      <c r="N15291">
        <v>437565</v>
      </c>
      <c r="O15291">
        <v>476506</v>
      </c>
      <c r="P15291">
        <v>507173</v>
      </c>
      <c r="S15291">
        <v>76.3215</v>
      </c>
      <c r="T15291">
        <v>570429.27670648007</v>
      </c>
      <c r="U15291">
        <v>5.4482064285714298</v>
      </c>
      <c r="X15291">
        <v>-0.64516099999999998</v>
      </c>
      <c r="Y15291">
        <v>4.230118</v>
      </c>
      <c r="Z15291">
        <v>25.101544000000001</v>
      </c>
      <c r="AA15291">
        <v>10.923893</v>
      </c>
      <c r="AB15291">
        <v>31.95</v>
      </c>
      <c r="AC15291">
        <v>33.502648000000001</v>
      </c>
      <c r="AD15291">
        <v>23.28</v>
      </c>
      <c r="AE15291">
        <v>23.28</v>
      </c>
      <c r="AF15291" s="4">
        <v>31.1</v>
      </c>
      <c r="AG15291" s="4">
        <v>29.718181818181822</v>
      </c>
      <c r="AH15291" s="4">
        <v>29.46136363636364</v>
      </c>
      <c r="AI15291" s="4">
        <v>28.215624999999982</v>
      </c>
      <c r="AJ15291" s="4">
        <v>27.29913385826773</v>
      </c>
      <c r="AK15291" s="4">
        <v>28.384302976095604</v>
      </c>
      <c r="AL15291" s="6">
        <v>31.6</v>
      </c>
      <c r="AM15291" s="6">
        <v>31.6</v>
      </c>
      <c r="AN15291" s="6">
        <v>31.6</v>
      </c>
      <c r="AO15291" s="6">
        <v>31.6</v>
      </c>
      <c r="AP15291" s="6">
        <v>31.6</v>
      </c>
      <c r="AQ15291" s="6">
        <v>33.068112999999997</v>
      </c>
      <c r="AR15291">
        <v>30.8</v>
      </c>
      <c r="AS15291">
        <v>28.2</v>
      </c>
      <c r="AT15291">
        <v>28.2</v>
      </c>
      <c r="AU15291">
        <v>23.72</v>
      </c>
      <c r="AV15291">
        <v>23.72</v>
      </c>
      <c r="AW15291">
        <v>23.72</v>
      </c>
      <c r="AZ15291">
        <v>2</v>
      </c>
      <c r="BA15291">
        <v>34.884999999999998</v>
      </c>
      <c r="BB15291">
        <v>0.99186875891583504</v>
      </c>
      <c r="BC15291">
        <v>5.2496478873239401</v>
      </c>
      <c r="BD15291" t="s">
        <v>23</v>
      </c>
      <c r="BE15291" t="s">
        <v>23</v>
      </c>
      <c r="BF15291">
        <v>0.32</v>
      </c>
      <c r="BG15291" t="s">
        <v>23</v>
      </c>
      <c r="BH15291" t="s">
        <v>23</v>
      </c>
      <c r="BI15291" t="s">
        <v>23</v>
      </c>
      <c r="BJ15291" t="s">
        <v>23</v>
      </c>
      <c r="BK15291" t="s">
        <v>23</v>
      </c>
      <c r="BN15291">
        <v>0</v>
      </c>
      <c r="BO15291" t="s">
        <v>23</v>
      </c>
      <c r="BP15291" t="s">
        <v>23</v>
      </c>
      <c r="BQ15291" t="s">
        <v>23</v>
      </c>
      <c r="BR15291" t="s">
        <v>23</v>
      </c>
      <c r="BS15291" t="s">
        <v>23</v>
      </c>
      <c r="BV15291">
        <v>11.122999999999999</v>
      </c>
      <c r="BW15291">
        <v>12.279</v>
      </c>
      <c r="BX15291">
        <v>19.239999999999998</v>
      </c>
      <c r="BY15291">
        <v>19.187000000000001</v>
      </c>
      <c r="BZ15291">
        <v>3.4390000000000001</v>
      </c>
      <c r="CA15291">
        <v>7.5090000000000003</v>
      </c>
      <c r="CB15291">
        <v>6.6669999999999998</v>
      </c>
      <c r="CC15291">
        <v>3.6179999999999999</v>
      </c>
      <c r="CD15291">
        <v>17.934000000000001</v>
      </c>
      <c r="CE15291">
        <v>115.236</v>
      </c>
      <c r="CF15291">
        <v>8.4239999999999995</v>
      </c>
      <c r="CG15291">
        <v>269.1644</v>
      </c>
      <c r="CH15291">
        <v>65427</v>
      </c>
      <c r="CI15291" s="7">
        <v>32832</v>
      </c>
      <c r="CJ15291">
        <v>17717</v>
      </c>
      <c r="CK15291">
        <v>16448</v>
      </c>
      <c r="CL15291">
        <v>99.278000000000006</v>
      </c>
      <c r="CM15291">
        <v>5.6219999999999999</v>
      </c>
      <c r="CP15291" s="9">
        <v>6.3120000000000003</v>
      </c>
      <c r="CQ15291" s="9">
        <v>6.22</v>
      </c>
      <c r="CR15291" s="9">
        <v>7.0359999999999996</v>
      </c>
      <c r="CS15291">
        <v>4.5350000000000001</v>
      </c>
      <c r="CT15291">
        <v>3.2360000000000002</v>
      </c>
      <c r="CU15291">
        <v>0.82</v>
      </c>
      <c r="CV15291">
        <v>0.77700000000000002</v>
      </c>
      <c r="CW15291">
        <v>0.82</v>
      </c>
      <c r="CX15291">
        <v>51.865000000000002</v>
      </c>
      <c r="CY15291">
        <v>3.7130000000000001</v>
      </c>
      <c r="DB15291" s="10">
        <v>51.974376974376973</v>
      </c>
      <c r="DC15291" s="9">
        <v>1643915</v>
      </c>
      <c r="DD15291" s="10">
        <v>5.4044765088219281E-2</v>
      </c>
      <c r="DE15291" s="12">
        <v>207323.75</v>
      </c>
      <c r="DF15291" s="9">
        <v>1.2417849999999999</v>
      </c>
      <c r="DG15291" s="13">
        <v>1.188822</v>
      </c>
      <c r="DH15291">
        <v>24.0625</v>
      </c>
      <c r="DK15291">
        <v>0.57887102537089818</v>
      </c>
      <c r="DL15291">
        <v>0.61902694759728705</v>
      </c>
      <c r="DM15291">
        <v>0.69171339464118964</v>
      </c>
      <c r="DN15291">
        <v>0.93544359207963212</v>
      </c>
    </row>
    <row r="15292" spans="1:118" x14ac:dyDescent="0.25">
      <c r="A15292" s="1">
        <v>45713</v>
      </c>
      <c r="B15292" t="s">
        <v>461</v>
      </c>
      <c r="C15292">
        <v>157</v>
      </c>
      <c r="D15292" t="s">
        <v>462</v>
      </c>
      <c r="E15292" t="s">
        <v>457</v>
      </c>
      <c r="F15292" t="s">
        <v>454</v>
      </c>
      <c r="I15292">
        <v>197.8445972022912</v>
      </c>
      <c r="M15292">
        <v>204398</v>
      </c>
      <c r="N15292">
        <v>159318</v>
      </c>
      <c r="O15292">
        <v>164649</v>
      </c>
      <c r="P15292">
        <v>413209</v>
      </c>
      <c r="S15292">
        <v>76.3215</v>
      </c>
      <c r="T15292">
        <v>570429.27670648007</v>
      </c>
      <c r="U15292">
        <v>5.4482064285714298</v>
      </c>
      <c r="X15292">
        <v>-4.8484850000000002</v>
      </c>
      <c r="Y15292">
        <v>-1.257862</v>
      </c>
      <c r="Z15292">
        <v>6.0810810000000002</v>
      </c>
      <c r="AA15292">
        <v>28.477905</v>
      </c>
      <c r="AB15292">
        <v>179.4</v>
      </c>
      <c r="AC15292">
        <v>198.8</v>
      </c>
      <c r="AD15292">
        <v>143.4</v>
      </c>
      <c r="AE15292">
        <v>103.4</v>
      </c>
      <c r="AF15292" s="4">
        <v>158.28</v>
      </c>
      <c r="AG15292" s="4">
        <v>165.47272727272727</v>
      </c>
      <c r="AH15292" s="4">
        <v>163.85454545454544</v>
      </c>
      <c r="AI15292" s="4">
        <v>158.30625000000001</v>
      </c>
      <c r="AJ15292" s="4">
        <v>156.31485148514849</v>
      </c>
      <c r="AK15292" s="4">
        <v>156.31485148514849</v>
      </c>
      <c r="AL15292" s="6">
        <v>165</v>
      </c>
      <c r="AM15292" s="6">
        <v>177</v>
      </c>
      <c r="AN15292" s="6">
        <v>177</v>
      </c>
      <c r="AO15292" s="6">
        <v>177</v>
      </c>
      <c r="AP15292" s="6">
        <v>177</v>
      </c>
      <c r="AQ15292" s="6">
        <v>177</v>
      </c>
      <c r="AR15292">
        <v>154.80000000000001</v>
      </c>
      <c r="AS15292">
        <v>154.80000000000001</v>
      </c>
      <c r="AT15292">
        <v>154.80000000000001</v>
      </c>
      <c r="AU15292">
        <v>144.19999999999999</v>
      </c>
      <c r="AV15292">
        <v>122.2</v>
      </c>
      <c r="AW15292">
        <v>122.2</v>
      </c>
      <c r="AZ15292">
        <v>2</v>
      </c>
      <c r="BA15292">
        <v>164.8</v>
      </c>
      <c r="BB15292" t="s">
        <v>23</v>
      </c>
      <c r="BC15292" t="s">
        <v>23</v>
      </c>
      <c r="BD15292" t="s">
        <v>23</v>
      </c>
      <c r="BE15292" t="s">
        <v>23</v>
      </c>
      <c r="BF15292">
        <v>0.89700000000000002</v>
      </c>
      <c r="BG15292" t="s">
        <v>23</v>
      </c>
      <c r="BH15292" t="s">
        <v>23</v>
      </c>
      <c r="BI15292" t="s">
        <v>23</v>
      </c>
      <c r="BJ15292" t="s">
        <v>23</v>
      </c>
      <c r="BK15292" t="s">
        <v>23</v>
      </c>
      <c r="BN15292">
        <v>0</v>
      </c>
      <c r="BO15292" t="s">
        <v>23</v>
      </c>
      <c r="BP15292" t="s">
        <v>23</v>
      </c>
      <c r="BQ15292" t="s">
        <v>23</v>
      </c>
      <c r="BR15292">
        <v>5</v>
      </c>
      <c r="BS15292" t="s">
        <v>23</v>
      </c>
      <c r="BV15292">
        <v>41.024000000000001</v>
      </c>
      <c r="BW15292">
        <v>5.6950000000000003</v>
      </c>
      <c r="BX15292">
        <v>41.779000000000003</v>
      </c>
      <c r="BY15292">
        <v>31.285</v>
      </c>
      <c r="BZ15292" t="s">
        <v>23</v>
      </c>
      <c r="CA15292" t="s">
        <v>23</v>
      </c>
      <c r="CB15292">
        <v>59.331000000000003</v>
      </c>
      <c r="CC15292">
        <v>-21.86</v>
      </c>
      <c r="CD15292">
        <v>113.215</v>
      </c>
      <c r="CE15292">
        <v>18.613</v>
      </c>
      <c r="CF15292" t="s">
        <v>23</v>
      </c>
      <c r="CG15292" t="s">
        <v>23</v>
      </c>
      <c r="CH15292">
        <v>148677.253</v>
      </c>
      <c r="CI15292" s="7">
        <v>125346.716</v>
      </c>
      <c r="CJ15292">
        <v>22420.782999999999</v>
      </c>
      <c r="CK15292">
        <v>55472.019</v>
      </c>
      <c r="CL15292">
        <v>18.613</v>
      </c>
      <c r="CM15292">
        <v>59.331000000000003</v>
      </c>
      <c r="CP15292" s="9">
        <v>20.966999999999999</v>
      </c>
      <c r="CQ15292" s="9">
        <v>20.777000000000001</v>
      </c>
      <c r="CR15292" s="9">
        <v>22.881</v>
      </c>
      <c r="CS15292" t="s">
        <v>23</v>
      </c>
      <c r="CT15292" t="s">
        <v>23</v>
      </c>
      <c r="CU15292" t="s">
        <v>23</v>
      </c>
      <c r="CV15292" t="s">
        <v>23</v>
      </c>
      <c r="CW15292" t="s">
        <v>23</v>
      </c>
      <c r="CX15292">
        <v>73.203999999999994</v>
      </c>
      <c r="CY15292">
        <v>0.72299999999999998</v>
      </c>
      <c r="DB15292" s="10">
        <v>30.038721273885351</v>
      </c>
      <c r="DC15292" s="9">
        <v>751492.89800000004</v>
      </c>
      <c r="DD15292" s="10">
        <v>0.15689034628774362</v>
      </c>
      <c r="DE15292" s="12" t="s">
        <v>23</v>
      </c>
      <c r="DF15292" s="9">
        <v>4.3323489999999998</v>
      </c>
      <c r="DG15292" s="13">
        <v>5.7509160000000001</v>
      </c>
      <c r="DH15292">
        <v>43.756968000000001</v>
      </c>
      <c r="DK15292">
        <v>0.31610432636396341</v>
      </c>
      <c r="DL15292">
        <v>-0.12475363799195509</v>
      </c>
      <c r="DM15292" t="s">
        <v>23</v>
      </c>
      <c r="DN15292" t="s">
        <v>23</v>
      </c>
    </row>
    <row r="15293" spans="1:118" x14ac:dyDescent="0.25">
      <c r="A15293" s="1">
        <v>45713</v>
      </c>
      <c r="B15293" t="s">
        <v>463</v>
      </c>
      <c r="C15293">
        <v>73.5</v>
      </c>
      <c r="D15293" t="s">
        <v>464</v>
      </c>
      <c r="E15293" t="s">
        <v>465</v>
      </c>
      <c r="F15293" t="s">
        <v>454</v>
      </c>
      <c r="I15293">
        <v>197.8445972022912</v>
      </c>
      <c r="M15293">
        <v>128458</v>
      </c>
      <c r="N15293">
        <v>147626</v>
      </c>
      <c r="O15293">
        <v>116787</v>
      </c>
      <c r="P15293">
        <v>176416</v>
      </c>
      <c r="S15293">
        <v>76.3215</v>
      </c>
      <c r="T15293">
        <v>570429.27670648007</v>
      </c>
      <c r="U15293">
        <v>5.4482064285714298</v>
      </c>
      <c r="X15293">
        <v>-4.5454549999999996</v>
      </c>
      <c r="Y15293">
        <v>-10.365854000000001</v>
      </c>
      <c r="Z15293">
        <v>-5.7692310000000004</v>
      </c>
      <c r="AA15293">
        <v>-37.179487000000002</v>
      </c>
      <c r="AB15293">
        <v>83.2</v>
      </c>
      <c r="AC15293">
        <v>119.8</v>
      </c>
      <c r="AD15293">
        <v>73</v>
      </c>
      <c r="AE15293">
        <v>73</v>
      </c>
      <c r="AF15293" s="4">
        <v>75.260000000000005</v>
      </c>
      <c r="AG15293" s="4">
        <v>76.390909090909091</v>
      </c>
      <c r="AH15293" s="4">
        <v>78.099999999999994</v>
      </c>
      <c r="AI15293" s="4">
        <v>78.509375000000006</v>
      </c>
      <c r="AJ15293" s="4">
        <v>84.259055118110297</v>
      </c>
      <c r="AK15293" s="4">
        <v>89.072908366533838</v>
      </c>
      <c r="AL15293" s="6">
        <v>77</v>
      </c>
      <c r="AM15293" s="6">
        <v>77.599999999999994</v>
      </c>
      <c r="AN15293" s="6">
        <v>82.5</v>
      </c>
      <c r="AO15293" s="6">
        <v>82.6</v>
      </c>
      <c r="AP15293" s="6">
        <v>97.2</v>
      </c>
      <c r="AQ15293" s="6">
        <v>118</v>
      </c>
      <c r="AR15293">
        <v>73.5</v>
      </c>
      <c r="AS15293">
        <v>73.5</v>
      </c>
      <c r="AT15293">
        <v>73.5</v>
      </c>
      <c r="AU15293">
        <v>73.5</v>
      </c>
      <c r="AV15293">
        <v>73.5</v>
      </c>
      <c r="AW15293">
        <v>73.5</v>
      </c>
      <c r="AZ15293">
        <v>6</v>
      </c>
      <c r="BA15293">
        <v>102.18333</v>
      </c>
      <c r="BB15293">
        <v>-1.6855334482240001</v>
      </c>
      <c r="BC15293">
        <v>4.11209987195903</v>
      </c>
      <c r="BD15293" t="s">
        <v>23</v>
      </c>
      <c r="BE15293" t="s">
        <v>23</v>
      </c>
      <c r="BF15293">
        <v>0.88300000000000001</v>
      </c>
      <c r="BG15293">
        <v>-5.6097560975609797</v>
      </c>
      <c r="BH15293">
        <v>20.8754208754209</v>
      </c>
      <c r="BI15293" t="s">
        <v>23</v>
      </c>
      <c r="BJ15293" t="s">
        <v>23</v>
      </c>
      <c r="BK15293" t="s">
        <v>23</v>
      </c>
      <c r="BN15293">
        <v>2.56462585034014</v>
      </c>
      <c r="BO15293">
        <v>0</v>
      </c>
      <c r="BP15293">
        <v>-22.196999999999999</v>
      </c>
      <c r="BQ15293" t="s">
        <v>23</v>
      </c>
      <c r="BR15293">
        <v>2.5</v>
      </c>
      <c r="BS15293">
        <v>0.625</v>
      </c>
      <c r="BV15293">
        <v>13.015000000000001</v>
      </c>
      <c r="BW15293">
        <v>10.407999999999999</v>
      </c>
      <c r="BX15293">
        <v>7.7320000000000002</v>
      </c>
      <c r="BY15293">
        <v>6.8710000000000004</v>
      </c>
      <c r="BZ15293">
        <v>6.7110000000000003</v>
      </c>
      <c r="CA15293">
        <v>1.4570000000000001</v>
      </c>
      <c r="CB15293">
        <v>5.3380000000000001</v>
      </c>
      <c r="CC15293">
        <v>7.3259999999999996</v>
      </c>
      <c r="CD15293">
        <v>25.0123</v>
      </c>
      <c r="CE15293">
        <v>7.7839999999999998</v>
      </c>
      <c r="CF15293">
        <v>27.725300000000001</v>
      </c>
      <c r="CG15293">
        <v>-2.9580000000000002</v>
      </c>
      <c r="CH15293">
        <v>329223.37699999998</v>
      </c>
      <c r="CI15293" s="7">
        <v>305448.63299999997</v>
      </c>
      <c r="CJ15293">
        <v>75088.438999999998</v>
      </c>
      <c r="CK15293">
        <v>95877.964999999997</v>
      </c>
      <c r="CL15293">
        <v>7.7839999999999998</v>
      </c>
      <c r="CM15293">
        <v>5.3380000000000001</v>
      </c>
      <c r="CP15293" s="9">
        <v>8.0969999999999995</v>
      </c>
      <c r="CQ15293" s="9">
        <v>8.2859999999999996</v>
      </c>
      <c r="CR15293" s="9">
        <v>8.2829999999999995</v>
      </c>
      <c r="CS15293">
        <v>8.9090000000000007</v>
      </c>
      <c r="CT15293">
        <v>6.5439999999999996</v>
      </c>
      <c r="CU15293">
        <v>1.2929999999999999</v>
      </c>
      <c r="CV15293">
        <v>1.2430000000000001</v>
      </c>
      <c r="CW15293">
        <v>1.2929999999999999</v>
      </c>
      <c r="CX15293">
        <v>155.428</v>
      </c>
      <c r="CY15293">
        <v>2.4289999999999998</v>
      </c>
      <c r="DB15293" s="10">
        <v>91.254527250900352</v>
      </c>
      <c r="DC15293" s="9">
        <v>5010007.1529999999</v>
      </c>
      <c r="DD15293" s="10">
        <v>0.11379477944629593</v>
      </c>
      <c r="DE15293" s="12">
        <v>253620.93100000001</v>
      </c>
      <c r="DF15293" s="9">
        <v>1.009782</v>
      </c>
      <c r="DG15293" s="13">
        <v>0.96043299999999998</v>
      </c>
      <c r="DH15293">
        <v>20.809740000000001</v>
      </c>
      <c r="DK15293">
        <v>1.2442377372266096</v>
      </c>
      <c r="DL15293">
        <v>0.66232677327955247</v>
      </c>
      <c r="DM15293">
        <v>0.59883591459384244</v>
      </c>
      <c r="DN15293">
        <v>0.10814453091897633</v>
      </c>
    </row>
    <row r="15294" spans="1:118" x14ac:dyDescent="0.25">
      <c r="A15294" s="1">
        <v>45713</v>
      </c>
      <c r="B15294" t="s">
        <v>466</v>
      </c>
      <c r="C15294">
        <v>149</v>
      </c>
      <c r="D15294" t="s">
        <v>467</v>
      </c>
      <c r="E15294" t="s">
        <v>468</v>
      </c>
      <c r="F15294" t="s">
        <v>454</v>
      </c>
      <c r="I15294">
        <v>197.8445972022912</v>
      </c>
      <c r="M15294">
        <v>257555</v>
      </c>
      <c r="N15294">
        <v>473488</v>
      </c>
      <c r="O15294">
        <v>404987</v>
      </c>
      <c r="P15294">
        <v>376062</v>
      </c>
      <c r="S15294">
        <v>76.3215</v>
      </c>
      <c r="T15294">
        <v>570429.27670648007</v>
      </c>
      <c r="U15294">
        <v>5.4482064285714298</v>
      </c>
      <c r="X15294">
        <v>0.269179</v>
      </c>
      <c r="Y15294">
        <v>11.861862</v>
      </c>
      <c r="Z15294">
        <v>22.131148</v>
      </c>
      <c r="AA15294">
        <v>12.114371999999999</v>
      </c>
      <c r="AB15294">
        <v>154.4</v>
      </c>
      <c r="AC15294">
        <v>154.4</v>
      </c>
      <c r="AD15294">
        <v>115.2</v>
      </c>
      <c r="AE15294">
        <v>99.8</v>
      </c>
      <c r="AF15294" s="4">
        <v>147.76</v>
      </c>
      <c r="AG15294" s="4">
        <v>149.65454545454546</v>
      </c>
      <c r="AH15294" s="4">
        <v>145.71818181818182</v>
      </c>
      <c r="AI15294" s="4">
        <v>131.125</v>
      </c>
      <c r="AJ15294" s="4">
        <v>131.03937007874015</v>
      </c>
      <c r="AK15294" s="4">
        <v>126.48087649402387</v>
      </c>
      <c r="AL15294" s="6">
        <v>149</v>
      </c>
      <c r="AM15294" s="6">
        <v>153.6</v>
      </c>
      <c r="AN15294" s="6">
        <v>153.6</v>
      </c>
      <c r="AO15294" s="6">
        <v>153.6</v>
      </c>
      <c r="AP15294" s="6">
        <v>153.6</v>
      </c>
      <c r="AQ15294" s="6">
        <v>153.6</v>
      </c>
      <c r="AR15294">
        <v>146.80000000000001</v>
      </c>
      <c r="AS15294">
        <v>146.80000000000001</v>
      </c>
      <c r="AT15294">
        <v>138.80000000000001</v>
      </c>
      <c r="AU15294">
        <v>116</v>
      </c>
      <c r="AV15294">
        <v>116</v>
      </c>
      <c r="AW15294">
        <v>103.2</v>
      </c>
      <c r="AZ15294">
        <v>7</v>
      </c>
      <c r="BA15294">
        <v>141.44166999999999</v>
      </c>
      <c r="BB15294">
        <v>1.48509439793745</v>
      </c>
      <c r="BC15294">
        <v>2.73385518590998</v>
      </c>
      <c r="BD15294">
        <v>0.76</v>
      </c>
      <c r="BE15294">
        <v>0.76</v>
      </c>
      <c r="BF15294">
        <v>0.93600000000000005</v>
      </c>
      <c r="BG15294">
        <v>4.9689440993788798</v>
      </c>
      <c r="BH15294">
        <v>-0.35460992907801397</v>
      </c>
      <c r="BI15294">
        <v>23.684210526315798</v>
      </c>
      <c r="BJ15294">
        <v>14.8648648648649</v>
      </c>
      <c r="BK15294">
        <v>5.1282051282051304</v>
      </c>
      <c r="BN15294">
        <v>1.0067114093959699</v>
      </c>
      <c r="BO15294">
        <v>100</v>
      </c>
      <c r="BP15294">
        <v>0</v>
      </c>
      <c r="BQ15294">
        <v>10.064</v>
      </c>
      <c r="BR15294">
        <v>1.5</v>
      </c>
      <c r="BS15294">
        <v>1.5</v>
      </c>
      <c r="BV15294">
        <v>32.847999999999999</v>
      </c>
      <c r="BW15294">
        <v>30.818000000000001</v>
      </c>
      <c r="BX15294">
        <v>28.501999999999999</v>
      </c>
      <c r="BY15294">
        <v>30.029</v>
      </c>
      <c r="BZ15294">
        <v>20.055</v>
      </c>
      <c r="CA15294">
        <v>35.637999999999998</v>
      </c>
      <c r="CB15294">
        <v>28.6</v>
      </c>
      <c r="CC15294">
        <v>25.303000000000001</v>
      </c>
      <c r="CD15294">
        <v>17.324999999999999</v>
      </c>
      <c r="CE15294">
        <v>20.381</v>
      </c>
      <c r="CF15294">
        <v>16.122</v>
      </c>
      <c r="CG15294">
        <v>36.776000000000003</v>
      </c>
      <c r="CH15294">
        <v>338047.04800000001</v>
      </c>
      <c r="CI15294" s="7">
        <v>280814.473</v>
      </c>
      <c r="CJ15294">
        <v>93556.266000000003</v>
      </c>
      <c r="CK15294">
        <v>84647.260999999999</v>
      </c>
      <c r="CL15294">
        <v>20.381</v>
      </c>
      <c r="CM15294">
        <v>29.067</v>
      </c>
      <c r="CP15294" s="9">
        <v>2.661</v>
      </c>
      <c r="CQ15294" s="9">
        <v>2.6829999999999998</v>
      </c>
      <c r="CR15294" s="9">
        <v>2.7450000000000001</v>
      </c>
      <c r="CS15294">
        <v>5.78</v>
      </c>
      <c r="CT15294">
        <v>4.0229999999999997</v>
      </c>
      <c r="CU15294">
        <v>2.419</v>
      </c>
      <c r="CV15294">
        <v>2.339</v>
      </c>
      <c r="CW15294">
        <v>2.419</v>
      </c>
      <c r="CX15294">
        <v>302.89999999999998</v>
      </c>
      <c r="CY15294">
        <v>3.9119999999999999</v>
      </c>
      <c r="DB15294" s="10">
        <v>16.20440966442953</v>
      </c>
      <c r="DC15294" s="9">
        <v>8443323.3010000009</v>
      </c>
      <c r="DD15294" s="10">
        <v>2.8596051032583808E-2</v>
      </c>
      <c r="DE15294" s="12">
        <v>808622.13199999998</v>
      </c>
      <c r="DF15294" s="9">
        <v>0.77247699999999997</v>
      </c>
      <c r="DG15294" s="13">
        <v>0.70956399999999997</v>
      </c>
      <c r="DH15294">
        <v>39.797009000000003</v>
      </c>
      <c r="DK15294">
        <v>1.655287926491342</v>
      </c>
      <c r="DL15294">
        <v>0.22915549772571464</v>
      </c>
      <c r="DM15294">
        <v>0.3039919964417831</v>
      </c>
      <c r="DN15294">
        <v>0.49395373432339645</v>
      </c>
    </row>
    <row r="15295" spans="1:118" x14ac:dyDescent="0.25">
      <c r="A15295" s="1">
        <v>45713</v>
      </c>
      <c r="B15295" t="s">
        <v>469</v>
      </c>
      <c r="C15295">
        <v>7.91</v>
      </c>
      <c r="D15295" t="s">
        <v>470</v>
      </c>
      <c r="E15295" t="s">
        <v>471</v>
      </c>
      <c r="F15295" t="s">
        <v>454</v>
      </c>
      <c r="I15295">
        <v>197.8445972022912</v>
      </c>
      <c r="M15295">
        <v>267996</v>
      </c>
      <c r="N15295">
        <v>700388</v>
      </c>
      <c r="O15295">
        <v>613089</v>
      </c>
      <c r="P15295">
        <v>1299152</v>
      </c>
      <c r="S15295">
        <v>76.3215</v>
      </c>
      <c r="T15295">
        <v>570429.27670648007</v>
      </c>
      <c r="U15295">
        <v>5.4482064285714298</v>
      </c>
      <c r="X15295">
        <v>-0.75282300000000002</v>
      </c>
      <c r="Y15295">
        <v>-1.24844</v>
      </c>
      <c r="Z15295">
        <v>0.89285700000000001</v>
      </c>
      <c r="AA15295">
        <v>-22.602740000000001</v>
      </c>
      <c r="AB15295">
        <v>8.35</v>
      </c>
      <c r="AC15295">
        <v>12.1</v>
      </c>
      <c r="AD15295">
        <v>7.63</v>
      </c>
      <c r="AE15295">
        <v>7.61</v>
      </c>
      <c r="AF15295" s="4">
        <v>7.9480000000000004</v>
      </c>
      <c r="AG15295" s="4">
        <v>7.9945454545454533</v>
      </c>
      <c r="AH15295" s="4">
        <v>8.0731818181818173</v>
      </c>
      <c r="AI15295" s="4">
        <v>7.9651562500000033</v>
      </c>
      <c r="AJ15295" s="4">
        <v>8.0165354330708638</v>
      </c>
      <c r="AK15295" s="4">
        <v>8.9879282868525845</v>
      </c>
      <c r="AL15295" s="6">
        <v>7.99</v>
      </c>
      <c r="AM15295" s="6">
        <v>8.1</v>
      </c>
      <c r="AN15295" s="6">
        <v>8.26</v>
      </c>
      <c r="AO15295" s="6">
        <v>8.26</v>
      </c>
      <c r="AP15295" s="6">
        <v>8.34</v>
      </c>
      <c r="AQ15295" s="6">
        <v>11.98</v>
      </c>
      <c r="AR15295">
        <v>7.91</v>
      </c>
      <c r="AS15295">
        <v>7.91</v>
      </c>
      <c r="AT15295">
        <v>7.91</v>
      </c>
      <c r="AU15295">
        <v>7.7</v>
      </c>
      <c r="AV15295">
        <v>7.7</v>
      </c>
      <c r="AW15295">
        <v>7.7</v>
      </c>
      <c r="AZ15295">
        <v>1</v>
      </c>
      <c r="BA15295">
        <v>8.94</v>
      </c>
      <c r="BB15295" t="s">
        <v>23</v>
      </c>
      <c r="BC15295" t="s">
        <v>23</v>
      </c>
      <c r="BD15295" t="s">
        <v>23</v>
      </c>
      <c r="BE15295" t="s">
        <v>23</v>
      </c>
      <c r="BF15295">
        <v>0.02</v>
      </c>
      <c r="BG15295" t="s">
        <v>23</v>
      </c>
      <c r="BH15295" t="s">
        <v>23</v>
      </c>
      <c r="BI15295" t="s">
        <v>23</v>
      </c>
      <c r="BJ15295" t="s">
        <v>23</v>
      </c>
      <c r="BK15295" t="s">
        <v>23</v>
      </c>
      <c r="BN15295">
        <v>0</v>
      </c>
      <c r="BO15295" t="s">
        <v>23</v>
      </c>
      <c r="BP15295" t="s">
        <v>23</v>
      </c>
      <c r="BQ15295" t="s">
        <v>23</v>
      </c>
      <c r="BR15295" t="s">
        <v>23</v>
      </c>
      <c r="BS15295" t="s">
        <v>23</v>
      </c>
      <c r="BV15295">
        <v>25.81</v>
      </c>
      <c r="BW15295">
        <v>-15.484</v>
      </c>
      <c r="BX15295">
        <v>17.693000000000001</v>
      </c>
      <c r="BY15295">
        <v>-2.6150000000000002</v>
      </c>
      <c r="BZ15295">
        <v>-10.443</v>
      </c>
      <c r="CA15295">
        <v>3.524</v>
      </c>
      <c r="CB15295">
        <v>-50</v>
      </c>
      <c r="CC15295" t="s">
        <v>576</v>
      </c>
      <c r="CD15295">
        <v>-38.234999999999999</v>
      </c>
      <c r="CE15295">
        <v>-24.335999999999999</v>
      </c>
      <c r="CF15295">
        <v>-91.578000000000003</v>
      </c>
      <c r="CG15295">
        <v>-13.682600000000001</v>
      </c>
      <c r="CH15295">
        <v>98186.736000000004</v>
      </c>
      <c r="CI15295" s="7">
        <v>129765.732</v>
      </c>
      <c r="CJ15295">
        <v>8619.4249999999993</v>
      </c>
      <c r="CK15295">
        <v>-4845.7259999999997</v>
      </c>
      <c r="CL15295">
        <v>-24.335000000000001</v>
      </c>
      <c r="CM15295">
        <v>-43.548000000000002</v>
      </c>
      <c r="CP15295" s="9">
        <v>8.2289999999999992</v>
      </c>
      <c r="CQ15295" s="9">
        <v>9.19</v>
      </c>
      <c r="CR15295" s="9">
        <v>10.695</v>
      </c>
      <c r="CS15295">
        <v>5.57</v>
      </c>
      <c r="CT15295">
        <v>4.9210000000000003</v>
      </c>
      <c r="CU15295">
        <v>0.95699999999999996</v>
      </c>
      <c r="CV15295">
        <v>0.93799999999999994</v>
      </c>
      <c r="CW15295">
        <v>0.95699999999999996</v>
      </c>
      <c r="CX15295">
        <v>79.843999999999994</v>
      </c>
      <c r="CY15295">
        <v>2.52</v>
      </c>
      <c r="DB15295" s="10">
        <v>14.705083258081995</v>
      </c>
      <c r="DC15295" s="9">
        <v>801098.06200000003</v>
      </c>
      <c r="DD15295" s="10">
        <v>5.0819025698753968E-2</v>
      </c>
      <c r="DE15295" s="12">
        <v>-3028.6120000000001</v>
      </c>
      <c r="DF15295" s="9">
        <v>3.5630630000000001</v>
      </c>
      <c r="DG15295" s="13">
        <v>4.463883</v>
      </c>
      <c r="DH15295">
        <v>98.875</v>
      </c>
      <c r="DK15295">
        <v>0.24217206403935618</v>
      </c>
      <c r="DL15295">
        <v>0.37419283927074115</v>
      </c>
      <c r="DM15295">
        <v>0.49498992885919424</v>
      </c>
      <c r="DN15295">
        <v>0.45712761372774302</v>
      </c>
    </row>
    <row r="15296" spans="1:118" x14ac:dyDescent="0.25">
      <c r="A15296" s="1">
        <v>45713</v>
      </c>
      <c r="B15296" t="s">
        <v>472</v>
      </c>
      <c r="C15296">
        <v>21.9</v>
      </c>
      <c r="D15296" t="s">
        <v>473</v>
      </c>
      <c r="E15296" t="s">
        <v>474</v>
      </c>
      <c r="F15296" t="s">
        <v>454</v>
      </c>
      <c r="I15296">
        <v>197.8445972022912</v>
      </c>
      <c r="M15296">
        <v>1683174</v>
      </c>
      <c r="N15296">
        <v>900459</v>
      </c>
      <c r="O15296">
        <v>954774</v>
      </c>
      <c r="P15296">
        <v>1154528</v>
      </c>
      <c r="S15296">
        <v>76.3215</v>
      </c>
      <c r="T15296">
        <v>570429.27670648007</v>
      </c>
      <c r="U15296">
        <v>5.4482064285714298</v>
      </c>
      <c r="X15296">
        <v>-6.4901790000000004</v>
      </c>
      <c r="Y15296">
        <v>-12.4</v>
      </c>
      <c r="Z15296">
        <v>-8.75</v>
      </c>
      <c r="AA15296">
        <v>-1.351351</v>
      </c>
      <c r="AB15296">
        <v>31</v>
      </c>
      <c r="AC15296">
        <v>31</v>
      </c>
      <c r="AD15296">
        <v>21.76</v>
      </c>
      <c r="AE15296">
        <v>19.600000000000001</v>
      </c>
      <c r="AF15296" s="4">
        <v>22.844000000000001</v>
      </c>
      <c r="AG15296" s="4">
        <v>24.445454545454549</v>
      </c>
      <c r="AH15296" s="4">
        <v>24.813636363636363</v>
      </c>
      <c r="AI15296" s="4">
        <v>25.379687500000014</v>
      </c>
      <c r="AJ15296" s="4">
        <v>24.959842519685036</v>
      </c>
      <c r="AK15296" s="4">
        <v>23.492828685258946</v>
      </c>
      <c r="AL15296" s="6">
        <v>23.84</v>
      </c>
      <c r="AM15296" s="6">
        <v>26.2</v>
      </c>
      <c r="AN15296" s="6">
        <v>26.2</v>
      </c>
      <c r="AO15296" s="6">
        <v>28.4</v>
      </c>
      <c r="AP15296" s="6">
        <v>28.8</v>
      </c>
      <c r="AQ15296" s="6">
        <v>28.8</v>
      </c>
      <c r="AR15296">
        <v>21.9</v>
      </c>
      <c r="AS15296">
        <v>21.9</v>
      </c>
      <c r="AT15296">
        <v>21.9</v>
      </c>
      <c r="AU15296">
        <v>21.9</v>
      </c>
      <c r="AV15296">
        <v>21.2</v>
      </c>
      <c r="AW15296">
        <v>19.8</v>
      </c>
      <c r="AZ15296" t="s">
        <v>23</v>
      </c>
      <c r="BA15296" t="s">
        <v>23</v>
      </c>
      <c r="BB15296" t="s">
        <v>23</v>
      </c>
      <c r="BC15296" t="s">
        <v>23</v>
      </c>
      <c r="BD15296" t="s">
        <v>23</v>
      </c>
      <c r="BE15296" t="s">
        <v>23</v>
      </c>
      <c r="BF15296">
        <v>-0.26</v>
      </c>
      <c r="BG15296" t="s">
        <v>23</v>
      </c>
      <c r="BH15296" t="s">
        <v>23</v>
      </c>
      <c r="BI15296" t="s">
        <v>23</v>
      </c>
      <c r="BJ15296" t="s">
        <v>23</v>
      </c>
      <c r="BK15296" t="s">
        <v>23</v>
      </c>
      <c r="BN15296">
        <v>0</v>
      </c>
      <c r="BO15296" t="s">
        <v>23</v>
      </c>
      <c r="BP15296" t="s">
        <v>23</v>
      </c>
      <c r="BQ15296" t="s">
        <v>23</v>
      </c>
      <c r="BR15296" t="s">
        <v>23</v>
      </c>
      <c r="BS15296" t="s">
        <v>23</v>
      </c>
      <c r="BV15296">
        <v>-21.338000000000001</v>
      </c>
      <c r="BW15296">
        <v>-1.4059999999999999</v>
      </c>
      <c r="BX15296">
        <v>5.04</v>
      </c>
      <c r="BY15296">
        <v>81.977999999999994</v>
      </c>
      <c r="BZ15296">
        <v>263.29399999999998</v>
      </c>
      <c r="CA15296">
        <v>-5.5540000000000003</v>
      </c>
      <c r="CB15296" t="s">
        <v>576</v>
      </c>
      <c r="CC15296" t="s">
        <v>576</v>
      </c>
      <c r="CD15296">
        <v>-96.484999999999999</v>
      </c>
      <c r="CE15296" t="s">
        <v>576</v>
      </c>
      <c r="CF15296">
        <v>-6.625</v>
      </c>
      <c r="CG15296">
        <v>-20.547000000000001</v>
      </c>
      <c r="CH15296">
        <v>12136.424000000001</v>
      </c>
      <c r="CI15296" s="7">
        <v>-28319.864000000001</v>
      </c>
      <c r="CJ15296">
        <v>-8054.1279999999997</v>
      </c>
      <c r="CK15296">
        <v>-398.39400000000001</v>
      </c>
      <c r="CL15296" t="s">
        <v>576</v>
      </c>
      <c r="CM15296" t="s">
        <v>576</v>
      </c>
      <c r="CP15296" s="9">
        <v>-1.2290000000000001</v>
      </c>
      <c r="CQ15296" s="9">
        <v>15.723000000000001</v>
      </c>
      <c r="CR15296" s="9">
        <v>16.286000000000001</v>
      </c>
      <c r="CS15296">
        <v>-0.08</v>
      </c>
      <c r="CT15296">
        <v>-6.0999999999999999E-2</v>
      </c>
      <c r="CU15296">
        <v>0.08</v>
      </c>
      <c r="CV15296">
        <v>8.5000000000000006E-2</v>
      </c>
      <c r="CW15296">
        <v>0.08</v>
      </c>
      <c r="CX15296">
        <v>56.683999999999997</v>
      </c>
      <c r="CY15296">
        <v>55.359000000000002</v>
      </c>
      <c r="DB15296" s="10">
        <v>9.4905515691817062</v>
      </c>
      <c r="DC15296" s="9">
        <v>598694.29599999997</v>
      </c>
      <c r="DD15296" s="10">
        <v>1.0935559339285906E-2</v>
      </c>
      <c r="DE15296" s="12">
        <v>-45907.389000000003</v>
      </c>
      <c r="DF15296" s="9">
        <v>14.220779</v>
      </c>
      <c r="DG15296" s="13">
        <v>15.208333</v>
      </c>
      <c r="DH15296" t="s">
        <v>576</v>
      </c>
      <c r="DK15296">
        <v>0.17133399222186646</v>
      </c>
      <c r="DL15296">
        <v>-4.6398709784522187E-2</v>
      </c>
      <c r="DM15296">
        <v>0.17396867184004486</v>
      </c>
      <c r="DN15296">
        <v>1.0095040047723041</v>
      </c>
    </row>
    <row r="15297" spans="1:118" x14ac:dyDescent="0.25">
      <c r="A15297" s="1">
        <v>45713</v>
      </c>
      <c r="B15297" t="s">
        <v>475</v>
      </c>
      <c r="C15297">
        <v>6.45</v>
      </c>
      <c r="D15297" t="s">
        <v>476</v>
      </c>
      <c r="E15297" t="s">
        <v>477</v>
      </c>
      <c r="F15297" t="s">
        <v>454</v>
      </c>
      <c r="I15297">
        <v>197.8445972022912</v>
      </c>
      <c r="M15297">
        <v>515598</v>
      </c>
      <c r="N15297">
        <v>1085928</v>
      </c>
      <c r="O15297">
        <v>712683</v>
      </c>
      <c r="P15297">
        <v>1337303</v>
      </c>
      <c r="S15297">
        <v>76.3215</v>
      </c>
      <c r="T15297">
        <v>570429.27670648007</v>
      </c>
      <c r="U15297">
        <v>5.4482064285714298</v>
      </c>
      <c r="X15297">
        <v>-3.443114</v>
      </c>
      <c r="Y15297">
        <v>-3.443114</v>
      </c>
      <c r="Z15297">
        <v>-7.1942449999999996</v>
      </c>
      <c r="AA15297">
        <v>-9.0267979999999994</v>
      </c>
      <c r="AB15297">
        <v>7.14</v>
      </c>
      <c r="AC15297">
        <v>7.91</v>
      </c>
      <c r="AD15297">
        <v>6.2</v>
      </c>
      <c r="AE15297">
        <v>5.4</v>
      </c>
      <c r="AF15297" s="4">
        <v>6.5680000000000005</v>
      </c>
      <c r="AG15297" s="4">
        <v>6.6872727272727275</v>
      </c>
      <c r="AH15297" s="4">
        <v>6.7404545454545453</v>
      </c>
      <c r="AI15297" s="4">
        <v>6.6406249999999973</v>
      </c>
      <c r="AJ15297" s="4">
        <v>6.5888976377952773</v>
      </c>
      <c r="AK15297" s="4">
        <v>6.6482868525896448</v>
      </c>
      <c r="AL15297" s="6">
        <v>6.68</v>
      </c>
      <c r="AM15297" s="6">
        <v>6.93</v>
      </c>
      <c r="AN15297" s="6">
        <v>7</v>
      </c>
      <c r="AO15297" s="6">
        <v>7</v>
      </c>
      <c r="AP15297" s="6">
        <v>7</v>
      </c>
      <c r="AQ15297" s="6">
        <v>7.8</v>
      </c>
      <c r="AR15297">
        <v>6.44</v>
      </c>
      <c r="AS15297">
        <v>6.44</v>
      </c>
      <c r="AT15297">
        <v>6.44</v>
      </c>
      <c r="AU15297">
        <v>6.25</v>
      </c>
      <c r="AV15297">
        <v>6.05</v>
      </c>
      <c r="AW15297">
        <v>5.7</v>
      </c>
      <c r="AZ15297" t="s">
        <v>23</v>
      </c>
      <c r="BA15297" t="s">
        <v>23</v>
      </c>
      <c r="BB15297" t="s">
        <v>23</v>
      </c>
      <c r="BC15297" t="s">
        <v>23</v>
      </c>
      <c r="BD15297" t="s">
        <v>23</v>
      </c>
      <c r="BE15297" t="s">
        <v>23</v>
      </c>
      <c r="BF15297">
        <v>0.05</v>
      </c>
      <c r="BG15297" t="s">
        <v>23</v>
      </c>
      <c r="BH15297" t="s">
        <v>23</v>
      </c>
      <c r="BI15297" t="s">
        <v>23</v>
      </c>
      <c r="BJ15297" t="s">
        <v>23</v>
      </c>
      <c r="BK15297" t="s">
        <v>23</v>
      </c>
      <c r="BN15297">
        <v>2.7906976744185998</v>
      </c>
      <c r="BO15297">
        <v>0</v>
      </c>
      <c r="BP15297">
        <v>1.419</v>
      </c>
      <c r="BQ15297">
        <v>0.94299999999999995</v>
      </c>
      <c r="BR15297">
        <v>0.18</v>
      </c>
      <c r="BS15297">
        <v>0</v>
      </c>
      <c r="BV15297">
        <v>7.17</v>
      </c>
      <c r="BW15297">
        <v>-3.032</v>
      </c>
      <c r="BX15297">
        <v>-6.64</v>
      </c>
      <c r="BY15297">
        <v>-2.3730000000000002</v>
      </c>
      <c r="BZ15297">
        <v>1.327</v>
      </c>
      <c r="CA15297">
        <v>-8.9570000000000007</v>
      </c>
      <c r="CB15297">
        <v>29.172000000000001</v>
      </c>
      <c r="CC15297">
        <v>-3.0510000000000002</v>
      </c>
      <c r="CD15297">
        <v>-4.7270000000000003</v>
      </c>
      <c r="CE15297">
        <v>-0.57299999999999995</v>
      </c>
      <c r="CF15297">
        <v>1.0429999999999999</v>
      </c>
      <c r="CG15297">
        <v>-17.951000000000001</v>
      </c>
      <c r="CH15297">
        <v>21650.724999999999</v>
      </c>
      <c r="CI15297" s="7">
        <v>21775.620999999999</v>
      </c>
      <c r="CJ15297">
        <v>5032.0569999999998</v>
      </c>
      <c r="CK15297">
        <v>4574.7879999999996</v>
      </c>
      <c r="CL15297">
        <v>-0.57399999999999995</v>
      </c>
      <c r="CM15297">
        <v>29.17</v>
      </c>
      <c r="CP15297" s="9">
        <v>9.8550000000000004</v>
      </c>
      <c r="CQ15297" s="9">
        <v>9.6259999999999994</v>
      </c>
      <c r="CR15297" s="9">
        <v>9.7370000000000001</v>
      </c>
      <c r="CS15297">
        <v>7.4720000000000004</v>
      </c>
      <c r="CT15297">
        <v>6.4180000000000001</v>
      </c>
      <c r="CU15297">
        <v>1.042</v>
      </c>
      <c r="CV15297">
        <v>1.024</v>
      </c>
      <c r="CW15297">
        <v>1.042</v>
      </c>
      <c r="CX15297">
        <v>13.420999999999999</v>
      </c>
      <c r="CY15297">
        <v>0.745</v>
      </c>
      <c r="DB15297" s="10">
        <v>35.520735907091726</v>
      </c>
      <c r="DC15297" s="9">
        <v>248426.533</v>
      </c>
      <c r="DD15297" s="10">
        <v>9.3261463339747205E-2</v>
      </c>
      <c r="DE15297" s="12">
        <v>-2502.7260000000001</v>
      </c>
      <c r="DF15297" s="9">
        <v>2.5646119999999999</v>
      </c>
      <c r="DG15297" s="13">
        <v>2.5195310000000002</v>
      </c>
      <c r="DH15297">
        <v>32.25</v>
      </c>
      <c r="DK15297">
        <v>-0.3098561628569963</v>
      </c>
      <c r="DL15297">
        <v>-0.27247804697927697</v>
      </c>
      <c r="DM15297">
        <v>9.8074171479290498E-2</v>
      </c>
      <c r="DN15297">
        <v>1.1310535220420375</v>
      </c>
    </row>
    <row r="15298" spans="1:118" x14ac:dyDescent="0.25">
      <c r="A15298" s="1">
        <v>45713</v>
      </c>
      <c r="B15298" t="s">
        <v>478</v>
      </c>
      <c r="C15298">
        <v>6.71</v>
      </c>
      <c r="D15298" t="s">
        <v>479</v>
      </c>
      <c r="E15298" t="s">
        <v>453</v>
      </c>
      <c r="F15298" t="s">
        <v>454</v>
      </c>
      <c r="I15298">
        <v>197.8445972022912</v>
      </c>
      <c r="M15298">
        <v>1300352</v>
      </c>
      <c r="N15298">
        <v>1385165</v>
      </c>
      <c r="O15298">
        <v>1094445</v>
      </c>
      <c r="P15298">
        <v>2054092</v>
      </c>
      <c r="S15298">
        <v>76.3215</v>
      </c>
      <c r="T15298">
        <v>570429.27670648007</v>
      </c>
      <c r="U15298">
        <v>5.4482064285714298</v>
      </c>
      <c r="X15298">
        <v>1.206637</v>
      </c>
      <c r="Y15298">
        <v>4.5171340000000004</v>
      </c>
      <c r="Z15298">
        <v>-2.4709300000000001</v>
      </c>
      <c r="AA15298">
        <v>-1.756955</v>
      </c>
      <c r="AB15298">
        <v>7.04</v>
      </c>
      <c r="AC15298">
        <v>9.74</v>
      </c>
      <c r="AD15298">
        <v>6.27</v>
      </c>
      <c r="AE15298">
        <v>6.27</v>
      </c>
      <c r="AF15298" s="4">
        <v>6.653999999999999</v>
      </c>
      <c r="AG15298" s="4">
        <v>6.6536363636363633</v>
      </c>
      <c r="AH15298" s="4">
        <v>6.625909090909091</v>
      </c>
      <c r="AI15298" s="4">
        <v>6.5670312499999977</v>
      </c>
      <c r="AJ15298" s="4">
        <v>6.836062992125985</v>
      </c>
      <c r="AK15298" s="4">
        <v>7.3653386454183307</v>
      </c>
      <c r="AL15298" s="6">
        <v>6.71</v>
      </c>
      <c r="AM15298" s="6">
        <v>6.71</v>
      </c>
      <c r="AN15298" s="6">
        <v>6.71</v>
      </c>
      <c r="AO15298" s="6">
        <v>6.87</v>
      </c>
      <c r="AP15298" s="6">
        <v>7.94</v>
      </c>
      <c r="AQ15298" s="6">
        <v>9.5</v>
      </c>
      <c r="AR15298">
        <v>6.63</v>
      </c>
      <c r="AS15298">
        <v>6.6</v>
      </c>
      <c r="AT15298">
        <v>6.45</v>
      </c>
      <c r="AU15298">
        <v>6.3</v>
      </c>
      <c r="AV15298">
        <v>6.3</v>
      </c>
      <c r="AW15298">
        <v>6.3</v>
      </c>
      <c r="AZ15298">
        <v>9</v>
      </c>
      <c r="BA15298">
        <v>7.4637500000000001</v>
      </c>
      <c r="BB15298">
        <v>-2.4308567333399398</v>
      </c>
      <c r="BC15298">
        <v>-2.1910585069903301</v>
      </c>
      <c r="BD15298">
        <v>7.0000000000000007E-2</v>
      </c>
      <c r="BE15298">
        <v>7.0000000000000007E-2</v>
      </c>
      <c r="BF15298">
        <v>2.9000000000000001E-2</v>
      </c>
      <c r="BG15298" t="s">
        <v>23</v>
      </c>
      <c r="BH15298">
        <v>33.3333333333333</v>
      </c>
      <c r="BI15298" t="s">
        <v>23</v>
      </c>
      <c r="BJ15298">
        <v>-25</v>
      </c>
      <c r="BK15298">
        <v>0</v>
      </c>
      <c r="BN15298">
        <v>2.9806259314456001</v>
      </c>
      <c r="BO15298">
        <v>5.2629999999999999</v>
      </c>
      <c r="BP15298">
        <v>2.5979999999999999</v>
      </c>
      <c r="BQ15298">
        <v>0</v>
      </c>
      <c r="BR15298">
        <v>0.2</v>
      </c>
      <c r="BS15298">
        <v>0</v>
      </c>
      <c r="BV15298">
        <v>0.189</v>
      </c>
      <c r="BW15298">
        <v>0.442</v>
      </c>
      <c r="BX15298">
        <v>6.6440000000000001</v>
      </c>
      <c r="BY15298">
        <v>14.414999999999999</v>
      </c>
      <c r="BZ15298">
        <v>11.749000000000001</v>
      </c>
      <c r="CA15298">
        <v>-15.016</v>
      </c>
      <c r="CB15298">
        <v>-4.5640000000000001</v>
      </c>
      <c r="CC15298">
        <v>4.8739999999999997</v>
      </c>
      <c r="CD15298">
        <v>15.8697</v>
      </c>
      <c r="CE15298">
        <v>133.05500000000001</v>
      </c>
      <c r="CF15298">
        <v>-50.676200000000001</v>
      </c>
      <c r="CG15298">
        <v>-46.269599999999997</v>
      </c>
      <c r="CH15298">
        <v>276531.28700000001</v>
      </c>
      <c r="CI15298" s="7">
        <v>118654.833</v>
      </c>
      <c r="CJ15298">
        <v>33288.843000000001</v>
      </c>
      <c r="CK15298">
        <v>72646.649000000005</v>
      </c>
      <c r="CL15298">
        <v>133.05500000000001</v>
      </c>
      <c r="CM15298">
        <v>-4.6429999999999998</v>
      </c>
      <c r="CP15298" s="9">
        <v>6.5579999999999998</v>
      </c>
      <c r="CQ15298" s="9">
        <v>6.55</v>
      </c>
      <c r="CR15298" s="9">
        <v>6.3470000000000004</v>
      </c>
      <c r="CS15298">
        <v>6.226</v>
      </c>
      <c r="CT15298">
        <v>4.601</v>
      </c>
      <c r="CU15298">
        <v>1.123</v>
      </c>
      <c r="CV15298">
        <v>1.111</v>
      </c>
      <c r="CW15298">
        <v>1.123</v>
      </c>
      <c r="CX15298">
        <v>153.13399999999999</v>
      </c>
      <c r="CY15298">
        <v>2.7269999999999999</v>
      </c>
      <c r="DB15298" s="10">
        <v>58.712850651309871</v>
      </c>
      <c r="DC15298" s="9">
        <v>5194550.6179999998</v>
      </c>
      <c r="DD15298" s="10">
        <v>8.6535309029883059E-2</v>
      </c>
      <c r="DE15298" s="12">
        <v>529365.125</v>
      </c>
      <c r="DF15298" s="9">
        <v>1.3438810000000001</v>
      </c>
      <c r="DG15298" s="13">
        <v>1.4072990000000001</v>
      </c>
      <c r="DH15298">
        <v>57.844828</v>
      </c>
      <c r="DK15298">
        <v>1.4893287174638508</v>
      </c>
      <c r="DL15298">
        <v>0.14502811754577713</v>
      </c>
      <c r="DM15298">
        <v>0.22922637845838167</v>
      </c>
      <c r="DN15298">
        <v>0.3540810771480295</v>
      </c>
    </row>
    <row r="15299" spans="1:118" x14ac:dyDescent="0.25">
      <c r="A15299" s="1">
        <v>45713</v>
      </c>
      <c r="B15299" t="s">
        <v>480</v>
      </c>
      <c r="C15299">
        <v>131.4</v>
      </c>
      <c r="D15299" t="s">
        <v>481</v>
      </c>
      <c r="E15299" t="s">
        <v>482</v>
      </c>
      <c r="F15299" t="s">
        <v>454</v>
      </c>
      <c r="I15299">
        <v>197.8445972022912</v>
      </c>
      <c r="M15299">
        <v>38298</v>
      </c>
      <c r="N15299">
        <v>92694</v>
      </c>
      <c r="O15299">
        <v>82924</v>
      </c>
      <c r="P15299">
        <v>111373</v>
      </c>
      <c r="S15299">
        <v>76.3215</v>
      </c>
      <c r="T15299">
        <v>570429.27670648007</v>
      </c>
      <c r="U15299">
        <v>5.4482064285714298</v>
      </c>
      <c r="X15299">
        <v>-2.3774150000000001</v>
      </c>
      <c r="Y15299">
        <v>-7.3342739999999997</v>
      </c>
      <c r="Z15299">
        <v>-0.151976</v>
      </c>
      <c r="AA15299">
        <v>-15.225807</v>
      </c>
      <c r="AB15299">
        <v>147</v>
      </c>
      <c r="AC15299">
        <v>158.6</v>
      </c>
      <c r="AD15299">
        <v>125.6</v>
      </c>
      <c r="AE15299">
        <v>106</v>
      </c>
      <c r="AF15299" s="4">
        <v>133.32</v>
      </c>
      <c r="AG15299" s="4">
        <v>136.32727272727271</v>
      </c>
      <c r="AH15299" s="4">
        <v>138.1</v>
      </c>
      <c r="AI15299" s="4">
        <v>134.58750000000001</v>
      </c>
      <c r="AJ15299" s="4">
        <v>131.44881889763784</v>
      </c>
      <c r="AK15299" s="4">
        <v>130.02948207171312</v>
      </c>
      <c r="AL15299" s="6">
        <v>135.19999999999999</v>
      </c>
      <c r="AM15299" s="6">
        <v>143</v>
      </c>
      <c r="AN15299" s="6">
        <v>143.19999999999999</v>
      </c>
      <c r="AO15299" s="6">
        <v>143.19999999999999</v>
      </c>
      <c r="AP15299" s="6">
        <v>143.19999999999999</v>
      </c>
      <c r="AQ15299" s="6">
        <v>155.6</v>
      </c>
      <c r="AR15299">
        <v>131.4</v>
      </c>
      <c r="AS15299">
        <v>131.4</v>
      </c>
      <c r="AT15299">
        <v>131.4</v>
      </c>
      <c r="AU15299">
        <v>128</v>
      </c>
      <c r="AV15299">
        <v>117</v>
      </c>
      <c r="AW15299">
        <v>109.8</v>
      </c>
      <c r="AZ15299" t="s">
        <v>23</v>
      </c>
      <c r="BA15299" t="s">
        <v>23</v>
      </c>
      <c r="BB15299">
        <v>0.64860374464822002</v>
      </c>
      <c r="BC15299" t="s">
        <v>23</v>
      </c>
      <c r="BD15299" t="s">
        <v>23</v>
      </c>
      <c r="BE15299" t="s">
        <v>23</v>
      </c>
      <c r="BF15299">
        <v>0.13</v>
      </c>
      <c r="BG15299">
        <v>-17.299578059071699</v>
      </c>
      <c r="BH15299" t="s">
        <v>23</v>
      </c>
      <c r="BI15299" t="s">
        <v>23</v>
      </c>
      <c r="BJ15299" t="s">
        <v>23</v>
      </c>
      <c r="BK15299" t="s">
        <v>23</v>
      </c>
      <c r="BN15299">
        <v>0</v>
      </c>
      <c r="BO15299" t="s">
        <v>23</v>
      </c>
      <c r="BP15299" t="s">
        <v>23</v>
      </c>
      <c r="BQ15299" t="s">
        <v>23</v>
      </c>
      <c r="BR15299" t="s">
        <v>23</v>
      </c>
      <c r="BS15299" t="s">
        <v>23</v>
      </c>
      <c r="BV15299">
        <v>8.6</v>
      </c>
      <c r="BW15299">
        <v>-1.03</v>
      </c>
      <c r="BX15299">
        <v>21.071000000000002</v>
      </c>
      <c r="BY15299">
        <v>-9.327</v>
      </c>
      <c r="BZ15299">
        <v>-2.19</v>
      </c>
      <c r="CA15299">
        <v>6.7249999999999996</v>
      </c>
      <c r="CB15299">
        <v>-27.777799999999999</v>
      </c>
      <c r="CC15299">
        <v>218.18180000000001</v>
      </c>
      <c r="CD15299" t="s">
        <v>576</v>
      </c>
      <c r="CE15299">
        <v>35.366399999999999</v>
      </c>
      <c r="CF15299" t="s">
        <v>576</v>
      </c>
      <c r="CG15299" t="s">
        <v>576</v>
      </c>
      <c r="CH15299">
        <v>-4362.9840000000004</v>
      </c>
      <c r="CI15299" s="7">
        <v>-3223.0929999999998</v>
      </c>
      <c r="CJ15299">
        <v>375.72500000000002</v>
      </c>
      <c r="CK15299">
        <v>1037.3420000000001</v>
      </c>
      <c r="CL15299">
        <v>35.366</v>
      </c>
      <c r="CM15299">
        <v>-29.762</v>
      </c>
      <c r="CP15299" s="9">
        <v>-0.72699999999999998</v>
      </c>
      <c r="CQ15299" s="9">
        <v>-1.486</v>
      </c>
      <c r="CR15299" s="9">
        <v>-2.0230000000000001</v>
      </c>
      <c r="CS15299">
        <v>-0.79900000000000004</v>
      </c>
      <c r="CT15299">
        <v>-0.60199999999999998</v>
      </c>
      <c r="CU15299">
        <v>1.325</v>
      </c>
      <c r="CV15299">
        <v>1.3080000000000001</v>
      </c>
      <c r="CW15299">
        <v>1.325</v>
      </c>
      <c r="CX15299">
        <v>107.932</v>
      </c>
      <c r="CY15299">
        <v>1.5680000000000001</v>
      </c>
      <c r="DB15299" s="10">
        <v>6.7359284627092846</v>
      </c>
      <c r="DC15299" s="9">
        <v>74552.66</v>
      </c>
      <c r="DD15299" s="10">
        <v>3.561647565626766E-2</v>
      </c>
      <c r="DE15299" s="12">
        <v>19544.422999999999</v>
      </c>
      <c r="DF15299" s="9">
        <v>4.1332449999999996</v>
      </c>
      <c r="DG15299" s="13">
        <v>3.66425</v>
      </c>
      <c r="DH15299">
        <v>252.692308</v>
      </c>
      <c r="DK15299">
        <v>0.82549056513634111</v>
      </c>
      <c r="DL15299">
        <v>0.18698848335646945</v>
      </c>
      <c r="DM15299">
        <v>0.61552805282678269</v>
      </c>
      <c r="DN15299">
        <v>1.1039102286638136</v>
      </c>
    </row>
    <row r="15300" spans="1:118" x14ac:dyDescent="0.25">
      <c r="A15300" s="1">
        <v>45713</v>
      </c>
      <c r="B15300" t="s">
        <v>483</v>
      </c>
      <c r="C15300">
        <v>14.9</v>
      </c>
      <c r="D15300" t="s">
        <v>484</v>
      </c>
      <c r="E15300" t="s">
        <v>485</v>
      </c>
      <c r="F15300" t="s">
        <v>454</v>
      </c>
      <c r="I15300">
        <v>197.8445972022912</v>
      </c>
      <c r="M15300">
        <v>559613</v>
      </c>
      <c r="N15300">
        <v>1248822</v>
      </c>
      <c r="O15300">
        <v>1650615</v>
      </c>
      <c r="P15300">
        <v>1647070</v>
      </c>
      <c r="S15300">
        <v>76.3215</v>
      </c>
      <c r="T15300">
        <v>570429.27670648007</v>
      </c>
      <c r="U15300">
        <v>5.4482064285714298</v>
      </c>
      <c r="X15300">
        <v>-4.4871800000000004</v>
      </c>
      <c r="Y15300">
        <v>-3.3722439999999998</v>
      </c>
      <c r="Z15300">
        <v>12.537763999999999</v>
      </c>
      <c r="AA15300">
        <v>-15.819209000000001</v>
      </c>
      <c r="AB15300">
        <v>16.760000000000002</v>
      </c>
      <c r="AC15300">
        <v>18.899999999999999</v>
      </c>
      <c r="AD15300">
        <v>11.78</v>
      </c>
      <c r="AE15300">
        <v>7.5</v>
      </c>
      <c r="AF15300" s="4">
        <v>15.16</v>
      </c>
      <c r="AG15300" s="4">
        <v>15.598181818181816</v>
      </c>
      <c r="AH15300" s="4">
        <v>15.411818181818182</v>
      </c>
      <c r="AI15300" s="4">
        <v>14.101562500000002</v>
      </c>
      <c r="AJ15300" s="4">
        <v>13.058897637795271</v>
      </c>
      <c r="AK15300" s="4">
        <v>12.168406374501995</v>
      </c>
      <c r="AL15300" s="6">
        <v>15.6</v>
      </c>
      <c r="AM15300" s="6">
        <v>16.54</v>
      </c>
      <c r="AN15300" s="6">
        <v>16.54</v>
      </c>
      <c r="AO15300" s="6">
        <v>16.54</v>
      </c>
      <c r="AP15300" s="6">
        <v>16.54</v>
      </c>
      <c r="AQ15300" s="6">
        <v>18.600000000000001</v>
      </c>
      <c r="AR15300">
        <v>14.9</v>
      </c>
      <c r="AS15300">
        <v>14.88</v>
      </c>
      <c r="AT15300">
        <v>14.82</v>
      </c>
      <c r="AU15300">
        <v>11.94</v>
      </c>
      <c r="AV15300">
        <v>9.75</v>
      </c>
      <c r="AW15300">
        <v>7.63</v>
      </c>
      <c r="AZ15300">
        <v>3</v>
      </c>
      <c r="BA15300">
        <v>12.213329999999999</v>
      </c>
      <c r="BB15300">
        <v>-6.9181795498681904</v>
      </c>
      <c r="BC15300">
        <v>-2.5811823480433</v>
      </c>
      <c r="BD15300" t="s">
        <v>23</v>
      </c>
      <c r="BE15300" t="s">
        <v>23</v>
      </c>
      <c r="BF15300">
        <v>0.154</v>
      </c>
      <c r="BG15300">
        <v>-3864.21052631579</v>
      </c>
      <c r="BH15300" t="s">
        <v>23</v>
      </c>
      <c r="BI15300" t="s">
        <v>23</v>
      </c>
      <c r="BJ15300" t="s">
        <v>23</v>
      </c>
      <c r="BK15300" t="s">
        <v>23</v>
      </c>
      <c r="BN15300">
        <v>0</v>
      </c>
      <c r="BO15300" t="s">
        <v>23</v>
      </c>
      <c r="BP15300" t="s">
        <v>23</v>
      </c>
      <c r="BQ15300" t="s">
        <v>23</v>
      </c>
      <c r="BR15300" t="s">
        <v>23</v>
      </c>
      <c r="BS15300" t="s">
        <v>23</v>
      </c>
      <c r="BV15300">
        <v>8.9550000000000001</v>
      </c>
      <c r="BW15300" t="s">
        <v>23</v>
      </c>
      <c r="BX15300">
        <v>-7.1999999999999995E-2</v>
      </c>
      <c r="BY15300">
        <v>-7.6159999999999997</v>
      </c>
      <c r="BZ15300" t="s">
        <v>23</v>
      </c>
      <c r="CA15300">
        <v>39.753999999999998</v>
      </c>
      <c r="CB15300" t="s">
        <v>576</v>
      </c>
      <c r="CC15300" t="s">
        <v>23</v>
      </c>
      <c r="CD15300">
        <v>170.24199999999999</v>
      </c>
      <c r="CE15300" t="s">
        <v>576</v>
      </c>
      <c r="CF15300" t="s">
        <v>23</v>
      </c>
      <c r="CG15300" t="s">
        <v>576</v>
      </c>
      <c r="CH15300">
        <v>-1177762.0759999999</v>
      </c>
      <c r="CI15300" s="7">
        <v>132560.57800000001</v>
      </c>
      <c r="CJ15300">
        <v>17712.237000000001</v>
      </c>
      <c r="CK15300">
        <v>80931.831999999995</v>
      </c>
      <c r="CL15300" t="s">
        <v>576</v>
      </c>
      <c r="CM15300" t="s">
        <v>576</v>
      </c>
      <c r="CP15300" s="9">
        <v>-3.262</v>
      </c>
      <c r="CQ15300" s="9">
        <v>-6.4859999999999998</v>
      </c>
      <c r="CR15300" s="9">
        <v>-2.0049999999999999</v>
      </c>
      <c r="CS15300">
        <v>-2.5590000000000002</v>
      </c>
      <c r="CT15300">
        <v>-1.8080000000000001</v>
      </c>
      <c r="CU15300">
        <v>0.88700000000000001</v>
      </c>
      <c r="CV15300">
        <v>0.84599999999999997</v>
      </c>
      <c r="CW15300">
        <v>0.88700000000000001</v>
      </c>
      <c r="CX15300" t="s">
        <v>576</v>
      </c>
      <c r="CY15300">
        <v>11.667</v>
      </c>
      <c r="DB15300" s="10">
        <v>72.666786666505445</v>
      </c>
      <c r="DC15300" s="9">
        <v>4812637.0630000001</v>
      </c>
      <c r="DD15300" s="10">
        <v>2.5819870140496401E-2</v>
      </c>
      <c r="DE15300" s="12">
        <v>1209399.7409999999</v>
      </c>
      <c r="DF15300" s="9">
        <v>0.33035500000000001</v>
      </c>
      <c r="DG15300" s="13">
        <v>0.36537500000000001</v>
      </c>
      <c r="DH15300">
        <v>24.188312</v>
      </c>
      <c r="DK15300">
        <v>-0.60060486890606501</v>
      </c>
      <c r="DL15300">
        <v>8.0166872253128046E-2</v>
      </c>
      <c r="DM15300">
        <v>-0.13674442735670819</v>
      </c>
      <c r="DN15300">
        <v>0.90690335524937604</v>
      </c>
    </row>
    <row r="15301" spans="1:118" x14ac:dyDescent="0.25">
      <c r="A15301" s="1">
        <v>45713</v>
      </c>
      <c r="B15301" t="s">
        <v>486</v>
      </c>
      <c r="C15301">
        <v>4.34</v>
      </c>
      <c r="D15301" t="s">
        <v>487</v>
      </c>
      <c r="E15301" t="s">
        <v>488</v>
      </c>
      <c r="F15301" t="s">
        <v>454</v>
      </c>
      <c r="I15301">
        <v>197.8445972022912</v>
      </c>
      <c r="M15301">
        <v>2144492</v>
      </c>
      <c r="N15301">
        <v>3255111</v>
      </c>
      <c r="O15301">
        <v>4073275</v>
      </c>
      <c r="P15301">
        <v>4119102</v>
      </c>
      <c r="S15301">
        <v>76.3215</v>
      </c>
      <c r="T15301">
        <v>570429.27670648007</v>
      </c>
      <c r="U15301">
        <v>5.4482064285714298</v>
      </c>
      <c r="X15301">
        <v>-3.5555560000000002</v>
      </c>
      <c r="Y15301">
        <v>-8.6315790000000003</v>
      </c>
      <c r="Z15301">
        <v>6.6339069999999998</v>
      </c>
      <c r="AA15301">
        <v>25.797101000000001</v>
      </c>
      <c r="AB15301">
        <v>4.87</v>
      </c>
      <c r="AC15301">
        <v>4.87</v>
      </c>
      <c r="AD15301">
        <v>3.96</v>
      </c>
      <c r="AE15301">
        <v>3.29</v>
      </c>
      <c r="AF15301" s="4">
        <v>4.4320000000000004</v>
      </c>
      <c r="AG15301" s="4">
        <v>4.4736363636363645</v>
      </c>
      <c r="AH15301" s="4">
        <v>4.5490909090909097</v>
      </c>
      <c r="AI15301" s="4">
        <v>4.4090624999999992</v>
      </c>
      <c r="AJ15301" s="4">
        <v>4.257795275590551</v>
      </c>
      <c r="AK15301" s="4">
        <v>4.1189243027888427</v>
      </c>
      <c r="AL15301" s="6">
        <v>4.51</v>
      </c>
      <c r="AM15301" s="6">
        <v>4.5599999999999996</v>
      </c>
      <c r="AN15301" s="6">
        <v>4.74</v>
      </c>
      <c r="AO15301" s="6">
        <v>4.7699999999999996</v>
      </c>
      <c r="AP15301" s="6">
        <v>4.7699999999999996</v>
      </c>
      <c r="AQ15301" s="6">
        <v>4.7699999999999996</v>
      </c>
      <c r="AR15301">
        <v>4.34</v>
      </c>
      <c r="AS15301">
        <v>4.34</v>
      </c>
      <c r="AT15301">
        <v>4.34</v>
      </c>
      <c r="AU15301">
        <v>4.0199999999999996</v>
      </c>
      <c r="AV15301">
        <v>3.97</v>
      </c>
      <c r="AW15301">
        <v>3.37</v>
      </c>
      <c r="AZ15301" t="s">
        <v>23</v>
      </c>
      <c r="BA15301" t="s">
        <v>23</v>
      </c>
      <c r="BB15301" t="s">
        <v>23</v>
      </c>
      <c r="BC15301" t="s">
        <v>23</v>
      </c>
      <c r="BD15301" t="s">
        <v>23</v>
      </c>
      <c r="BE15301" t="s">
        <v>23</v>
      </c>
      <c r="BF15301">
        <v>3.0000000000000001E-3</v>
      </c>
      <c r="BG15301" t="s">
        <v>23</v>
      </c>
      <c r="BH15301" t="s">
        <v>23</v>
      </c>
      <c r="BI15301" t="s">
        <v>23</v>
      </c>
      <c r="BJ15301" t="s">
        <v>23</v>
      </c>
      <c r="BK15301" t="s">
        <v>23</v>
      </c>
      <c r="BN15301">
        <v>0</v>
      </c>
      <c r="BO15301" t="s">
        <v>23</v>
      </c>
      <c r="BP15301" t="s">
        <v>23</v>
      </c>
      <c r="BQ15301" t="s">
        <v>23</v>
      </c>
      <c r="BR15301" t="s">
        <v>23</v>
      </c>
      <c r="BS15301" t="s">
        <v>23</v>
      </c>
      <c r="BV15301">
        <v>18.937000000000001</v>
      </c>
      <c r="BW15301">
        <v>3.3220000000000001</v>
      </c>
      <c r="BX15301">
        <v>-51.476999999999997</v>
      </c>
      <c r="BY15301">
        <v>-14.294</v>
      </c>
      <c r="BZ15301">
        <v>1.2849999999999999</v>
      </c>
      <c r="CA15301">
        <v>9.6829999999999998</v>
      </c>
      <c r="CB15301" t="s">
        <v>576</v>
      </c>
      <c r="CC15301">
        <v>161.053</v>
      </c>
      <c r="CD15301">
        <v>25.751100000000001</v>
      </c>
      <c r="CE15301" t="s">
        <v>576</v>
      </c>
      <c r="CF15301" t="s">
        <v>576</v>
      </c>
      <c r="CG15301" t="s">
        <v>576</v>
      </c>
      <c r="CH15301">
        <v>5207.72</v>
      </c>
      <c r="CI15301" s="7">
        <v>-31865.494999999999</v>
      </c>
      <c r="CJ15301">
        <v>905.53499999999997</v>
      </c>
      <c r="CK15301">
        <v>8031.2960000000003</v>
      </c>
      <c r="CL15301" t="s">
        <v>576</v>
      </c>
      <c r="CM15301" t="s">
        <v>576</v>
      </c>
      <c r="CP15301" s="9">
        <v>-22.724</v>
      </c>
      <c r="CQ15301" s="9">
        <v>-25.43</v>
      </c>
      <c r="CR15301" s="9">
        <v>-25.547999999999998</v>
      </c>
      <c r="CS15301">
        <v>-1.149</v>
      </c>
      <c r="CT15301">
        <v>-1.1120000000000001</v>
      </c>
      <c r="CU15301">
        <v>7.8E-2</v>
      </c>
      <c r="CV15301">
        <v>7.4999999999999997E-2</v>
      </c>
      <c r="CW15301">
        <v>7.8E-2</v>
      </c>
      <c r="CX15301">
        <v>0.61799999999999999</v>
      </c>
      <c r="CY15301" t="s">
        <v>576</v>
      </c>
      <c r="DB15301" s="10">
        <v>2.6877419354838712</v>
      </c>
      <c r="DC15301" s="9">
        <v>490706.87599999999</v>
      </c>
      <c r="DD15301" s="10">
        <v>6.5371409223945751E-3</v>
      </c>
      <c r="DE15301" s="12">
        <v>-6946.8549999999996</v>
      </c>
      <c r="DF15301" s="9">
        <v>31.449275</v>
      </c>
      <c r="DG15301" s="13">
        <v>36.166666999999997</v>
      </c>
      <c r="DH15301" t="s">
        <v>576</v>
      </c>
      <c r="DK15301">
        <v>0.18045888131371604</v>
      </c>
      <c r="DL15301">
        <v>0.1255820555221655</v>
      </c>
      <c r="DM15301">
        <v>0.18330279447058295</v>
      </c>
      <c r="DN15301">
        <v>0.41278613448190504</v>
      </c>
    </row>
    <row r="15302" spans="1:118" x14ac:dyDescent="0.25">
      <c r="A15302" s="1">
        <v>45713</v>
      </c>
      <c r="B15302" t="s">
        <v>489</v>
      </c>
      <c r="C15302">
        <v>24.52</v>
      </c>
      <c r="D15302" t="s">
        <v>490</v>
      </c>
      <c r="E15302" t="s">
        <v>482</v>
      </c>
      <c r="F15302" t="s">
        <v>454</v>
      </c>
      <c r="I15302">
        <v>197.8445972022912</v>
      </c>
      <c r="M15302">
        <v>150746</v>
      </c>
      <c r="N15302">
        <v>233926</v>
      </c>
      <c r="O15302">
        <v>318499</v>
      </c>
      <c r="P15302">
        <v>306435</v>
      </c>
      <c r="S15302">
        <v>76.3215</v>
      </c>
      <c r="T15302">
        <v>570429.27670648007</v>
      </c>
      <c r="U15302">
        <v>5.4482064285714298</v>
      </c>
      <c r="X15302">
        <v>-1.92</v>
      </c>
      <c r="Y15302">
        <v>-4.9612400000000001</v>
      </c>
      <c r="Z15302">
        <v>5.3264610000000001</v>
      </c>
      <c r="AA15302">
        <v>-34.262734999999999</v>
      </c>
      <c r="AB15302">
        <v>26.85</v>
      </c>
      <c r="AC15302">
        <v>38.15</v>
      </c>
      <c r="AD15302">
        <v>23.1</v>
      </c>
      <c r="AE15302">
        <v>22.34</v>
      </c>
      <c r="AF15302" s="4">
        <v>24.496000000000002</v>
      </c>
      <c r="AG15302" s="4">
        <v>25.184545454545454</v>
      </c>
      <c r="AH15302" s="4">
        <v>25.54454545454545</v>
      </c>
      <c r="AI15302" s="4">
        <v>25.197343750000005</v>
      </c>
      <c r="AJ15302" s="4">
        <v>25.586141732283465</v>
      </c>
      <c r="AK15302" s="4">
        <v>27.97143426294819</v>
      </c>
      <c r="AL15302" s="6">
        <v>25</v>
      </c>
      <c r="AM15302" s="6">
        <v>26</v>
      </c>
      <c r="AN15302" s="6">
        <v>26.25</v>
      </c>
      <c r="AO15302" s="6">
        <v>26.7</v>
      </c>
      <c r="AP15302" s="6">
        <v>28.8</v>
      </c>
      <c r="AQ15302" s="6">
        <v>37.299999999999997</v>
      </c>
      <c r="AR15302">
        <v>23.98</v>
      </c>
      <c r="AS15302">
        <v>23.98</v>
      </c>
      <c r="AT15302">
        <v>23.98</v>
      </c>
      <c r="AU15302">
        <v>23.32</v>
      </c>
      <c r="AV15302">
        <v>22.94</v>
      </c>
      <c r="AW15302">
        <v>22.92</v>
      </c>
      <c r="AZ15302">
        <v>5</v>
      </c>
      <c r="BA15302">
        <v>22.9</v>
      </c>
      <c r="BB15302">
        <v>-1.7984218727918</v>
      </c>
      <c r="BC15302">
        <v>-15.0503364860642</v>
      </c>
      <c r="BD15302">
        <v>0.12</v>
      </c>
      <c r="BE15302">
        <v>0.12</v>
      </c>
      <c r="BF15302">
        <v>-0.51600000000000001</v>
      </c>
      <c r="BG15302">
        <v>-40.909090909090899</v>
      </c>
      <c r="BH15302">
        <v>-80.128205128205096</v>
      </c>
      <c r="BI15302">
        <v>-533.33333333333303</v>
      </c>
      <c r="BJ15302">
        <v>-562.5</v>
      </c>
      <c r="BK15302">
        <v>-85.714285714285694</v>
      </c>
      <c r="BN15302">
        <v>0</v>
      </c>
      <c r="BO15302" t="s">
        <v>23</v>
      </c>
      <c r="BP15302" t="s">
        <v>23</v>
      </c>
      <c r="BQ15302" t="s">
        <v>23</v>
      </c>
      <c r="BR15302" t="s">
        <v>23</v>
      </c>
      <c r="BS15302" t="s">
        <v>23</v>
      </c>
      <c r="BV15302">
        <v>-10.984999999999999</v>
      </c>
      <c r="BW15302">
        <v>4.476</v>
      </c>
      <c r="BX15302">
        <v>5.0579999999999998</v>
      </c>
      <c r="BY15302">
        <v>-5.6390000000000002</v>
      </c>
      <c r="BZ15302">
        <v>-5.7050000000000001</v>
      </c>
      <c r="CA15302">
        <v>22.582999999999998</v>
      </c>
      <c r="CB15302" t="s">
        <v>576</v>
      </c>
      <c r="CC15302" t="s">
        <v>576</v>
      </c>
      <c r="CD15302" t="s">
        <v>576</v>
      </c>
      <c r="CE15302">
        <v>159.322</v>
      </c>
      <c r="CF15302">
        <v>-97.869500000000002</v>
      </c>
      <c r="CG15302">
        <v>187.2724</v>
      </c>
      <c r="CH15302">
        <v>8386.4760000000006</v>
      </c>
      <c r="CI15302" s="7">
        <v>3546.1039999999998</v>
      </c>
      <c r="CJ15302">
        <v>-33367.633000000002</v>
      </c>
      <c r="CK15302">
        <v>-23697.915000000001</v>
      </c>
      <c r="CL15302">
        <v>136.49799999999999</v>
      </c>
      <c r="CM15302" t="s">
        <v>576</v>
      </c>
      <c r="CP15302" s="9">
        <v>-0.42399999999999999</v>
      </c>
      <c r="CQ15302" s="9">
        <v>3.097</v>
      </c>
      <c r="CR15302" s="9">
        <v>4.6360000000000001</v>
      </c>
      <c r="CS15302">
        <v>-0.19800000000000001</v>
      </c>
      <c r="CT15302">
        <v>-0.16500000000000001</v>
      </c>
      <c r="CU15302">
        <v>0.622</v>
      </c>
      <c r="CV15302">
        <v>0.63100000000000001</v>
      </c>
      <c r="CW15302">
        <v>0.622</v>
      </c>
      <c r="CX15302">
        <v>53.975000000000001</v>
      </c>
      <c r="CY15302">
        <v>3.1920000000000002</v>
      </c>
      <c r="DB15302" s="10">
        <v>29.307031428914438</v>
      </c>
      <c r="DC15302" s="9">
        <v>1803795.7339999999</v>
      </c>
      <c r="DD15302" s="10">
        <v>2.5767658235297721E-2</v>
      </c>
      <c r="DE15302" s="12">
        <v>133354.93799999999</v>
      </c>
      <c r="DF15302" s="9">
        <v>1.360031</v>
      </c>
      <c r="DG15302" s="13">
        <v>1.4229339999999999</v>
      </c>
      <c r="DH15302" t="s">
        <v>576</v>
      </c>
      <c r="DK15302">
        <v>1.0461425751474556</v>
      </c>
      <c r="DL15302">
        <v>0.33079406602735451</v>
      </c>
      <c r="DM15302">
        <v>0.48258135644143418</v>
      </c>
      <c r="DN15302">
        <v>0.57749834787185994</v>
      </c>
    </row>
    <row r="15303" spans="1:118" x14ac:dyDescent="0.25">
      <c r="A15303" s="1">
        <v>45713</v>
      </c>
      <c r="B15303" t="s">
        <v>491</v>
      </c>
      <c r="C15303">
        <v>35.450000000000003</v>
      </c>
      <c r="D15303" t="s">
        <v>492</v>
      </c>
      <c r="E15303" t="s">
        <v>482</v>
      </c>
      <c r="F15303" t="s">
        <v>454</v>
      </c>
      <c r="I15303">
        <v>197.8445972022912</v>
      </c>
      <c r="M15303">
        <v>1170953</v>
      </c>
      <c r="N15303">
        <v>2293923</v>
      </c>
      <c r="O15303">
        <v>2480086</v>
      </c>
      <c r="P15303">
        <v>954638</v>
      </c>
      <c r="S15303">
        <v>76.3215</v>
      </c>
      <c r="T15303">
        <v>570429.27670648007</v>
      </c>
      <c r="U15303">
        <v>5.4482064285714298</v>
      </c>
      <c r="X15303">
        <v>-4.8322149999999997</v>
      </c>
      <c r="Y15303">
        <v>4.2647060000000003</v>
      </c>
      <c r="Z15303">
        <v>-6.8331140000000001</v>
      </c>
      <c r="AA15303">
        <v>9.9224809999999994</v>
      </c>
      <c r="AB15303">
        <v>40</v>
      </c>
      <c r="AC15303">
        <v>44.9</v>
      </c>
      <c r="AD15303">
        <v>28.4</v>
      </c>
      <c r="AE15303">
        <v>21.32</v>
      </c>
      <c r="AF15303" s="4">
        <v>36.25</v>
      </c>
      <c r="AG15303" s="4">
        <v>37.43181818181818</v>
      </c>
      <c r="AH15303" s="4">
        <v>36.65</v>
      </c>
      <c r="AI15303" s="4">
        <v>33.67890624999999</v>
      </c>
      <c r="AJ15303" s="4">
        <v>30.939291338582667</v>
      </c>
      <c r="AK15303" s="4">
        <v>30.542310756972125</v>
      </c>
      <c r="AL15303" s="6">
        <v>37.25</v>
      </c>
      <c r="AM15303" s="6">
        <v>38.700000000000003</v>
      </c>
      <c r="AN15303" s="6">
        <v>39.1</v>
      </c>
      <c r="AO15303" s="6">
        <v>39.1</v>
      </c>
      <c r="AP15303" s="6">
        <v>39.1</v>
      </c>
      <c r="AQ15303" s="6">
        <v>42.6</v>
      </c>
      <c r="AR15303">
        <v>35.450000000000003</v>
      </c>
      <c r="AS15303">
        <v>35.450000000000003</v>
      </c>
      <c r="AT15303">
        <v>33.6</v>
      </c>
      <c r="AU15303">
        <v>29</v>
      </c>
      <c r="AV15303">
        <v>21.6</v>
      </c>
      <c r="AW15303">
        <v>21.52</v>
      </c>
      <c r="AZ15303">
        <v>9</v>
      </c>
      <c r="BA15303">
        <v>32.077779999999997</v>
      </c>
      <c r="BB15303">
        <v>-7.4226747782155904</v>
      </c>
      <c r="BC15303">
        <v>-2.54457050243112</v>
      </c>
      <c r="BD15303" t="s">
        <v>23</v>
      </c>
      <c r="BE15303" t="s">
        <v>23</v>
      </c>
      <c r="BF15303">
        <v>0.39100000000000001</v>
      </c>
      <c r="BG15303">
        <v>-4.6875</v>
      </c>
      <c r="BH15303">
        <v>-19.402985074626901</v>
      </c>
      <c r="BI15303" t="s">
        <v>23</v>
      </c>
      <c r="BJ15303" t="s">
        <v>23</v>
      </c>
      <c r="BK15303" t="s">
        <v>23</v>
      </c>
      <c r="BN15303">
        <v>0</v>
      </c>
      <c r="BO15303" t="s">
        <v>23</v>
      </c>
      <c r="BP15303" t="s">
        <v>23</v>
      </c>
      <c r="BQ15303" t="s">
        <v>23</v>
      </c>
      <c r="BR15303" t="s">
        <v>23</v>
      </c>
      <c r="BS15303" t="s">
        <v>23</v>
      </c>
      <c r="BV15303">
        <v>33.128</v>
      </c>
      <c r="BW15303">
        <v>28.484000000000002</v>
      </c>
      <c r="BX15303">
        <v>22.292000000000002</v>
      </c>
      <c r="BY15303">
        <v>11.375</v>
      </c>
      <c r="BZ15303">
        <v>38.195999999999998</v>
      </c>
      <c r="CA15303">
        <v>152.46100000000001</v>
      </c>
      <c r="CB15303">
        <v>178.57300000000001</v>
      </c>
      <c r="CC15303">
        <v>-38.712000000000003</v>
      </c>
      <c r="CD15303">
        <v>-30.789000000000001</v>
      </c>
      <c r="CE15303">
        <v>112.32</v>
      </c>
      <c r="CF15303">
        <v>-70.757999999999996</v>
      </c>
      <c r="CG15303">
        <v>-91.543999999999997</v>
      </c>
      <c r="CH15303">
        <v>125336.967</v>
      </c>
      <c r="CI15303" s="7">
        <v>58977.006000000001</v>
      </c>
      <c r="CJ15303">
        <v>80151.423999999999</v>
      </c>
      <c r="CK15303">
        <v>30244.297999999999</v>
      </c>
      <c r="CL15303">
        <v>112.518</v>
      </c>
      <c r="CM15303">
        <v>172.91499999999999</v>
      </c>
      <c r="CP15303" s="9">
        <v>6.6269999999999998</v>
      </c>
      <c r="CQ15303" s="9">
        <v>4.665</v>
      </c>
      <c r="CR15303" s="9">
        <v>5.1609999999999996</v>
      </c>
      <c r="CS15303" t="s">
        <v>23</v>
      </c>
      <c r="CT15303" t="s">
        <v>23</v>
      </c>
      <c r="CU15303" t="s">
        <v>23</v>
      </c>
      <c r="CV15303">
        <v>1.2789999999999999</v>
      </c>
      <c r="CW15303" t="s">
        <v>23</v>
      </c>
      <c r="CX15303">
        <v>7.5129999999999999</v>
      </c>
      <c r="CY15303">
        <v>0.433</v>
      </c>
      <c r="DB15303" s="10">
        <v>21.949474147658645</v>
      </c>
      <c r="DC15303" s="9">
        <v>1695827.23</v>
      </c>
      <c r="DD15303" s="10">
        <v>9.2928777892073364E-2</v>
      </c>
      <c r="DE15303" s="12" t="s">
        <v>23</v>
      </c>
      <c r="DF15303" s="9">
        <v>3.4307560000000001</v>
      </c>
      <c r="DG15303" s="13">
        <v>3.0216500000000002</v>
      </c>
      <c r="DH15303">
        <v>22.724359</v>
      </c>
      <c r="DK15303">
        <v>-2.0719913077398333</v>
      </c>
      <c r="DL15303">
        <v>0.11527728807618484</v>
      </c>
      <c r="DM15303">
        <v>0.33308062728794052</v>
      </c>
      <c r="DN15303">
        <v>-0.15824324309409288</v>
      </c>
    </row>
    <row r="15304" spans="1:118" x14ac:dyDescent="0.25">
      <c r="A15304" s="1">
        <v>45713</v>
      </c>
      <c r="B15304" t="s">
        <v>493</v>
      </c>
      <c r="C15304">
        <v>12.88</v>
      </c>
      <c r="D15304" t="s">
        <v>494</v>
      </c>
      <c r="E15304" t="s">
        <v>457</v>
      </c>
      <c r="F15304" t="s">
        <v>454</v>
      </c>
      <c r="I15304">
        <v>197.8445972022912</v>
      </c>
      <c r="M15304">
        <v>1508289</v>
      </c>
      <c r="N15304">
        <v>1452667</v>
      </c>
      <c r="O15304">
        <v>1571684</v>
      </c>
      <c r="P15304">
        <v>1904473</v>
      </c>
      <c r="S15304">
        <v>76.3215</v>
      </c>
      <c r="T15304">
        <v>570429.27670648007</v>
      </c>
      <c r="U15304">
        <v>5.4482064285714298</v>
      </c>
      <c r="X15304">
        <v>0</v>
      </c>
      <c r="Y15304">
        <v>-0.15503900000000001</v>
      </c>
      <c r="Z15304">
        <v>1.257862</v>
      </c>
      <c r="AA15304">
        <v>-15.816993999999999</v>
      </c>
      <c r="AB15304">
        <v>13.06</v>
      </c>
      <c r="AC15304">
        <v>15.62</v>
      </c>
      <c r="AD15304">
        <v>12.54</v>
      </c>
      <c r="AE15304">
        <v>12.4</v>
      </c>
      <c r="AF15304" s="4">
        <v>12.912000000000001</v>
      </c>
      <c r="AG15304" s="4">
        <v>12.9</v>
      </c>
      <c r="AH15304" s="4">
        <v>12.887272727272727</v>
      </c>
      <c r="AI15304" s="4">
        <v>12.813437500000004</v>
      </c>
      <c r="AJ15304" s="4">
        <v>12.93102362204726</v>
      </c>
      <c r="AK15304" s="4">
        <v>13.263505976095621</v>
      </c>
      <c r="AL15304" s="6">
        <v>12.96</v>
      </c>
      <c r="AM15304" s="6">
        <v>12.96</v>
      </c>
      <c r="AN15304" s="6">
        <v>13</v>
      </c>
      <c r="AO15304" s="6">
        <v>13.04</v>
      </c>
      <c r="AP15304" s="6">
        <v>13.66</v>
      </c>
      <c r="AQ15304" s="6">
        <v>15.58</v>
      </c>
      <c r="AR15304">
        <v>12.88</v>
      </c>
      <c r="AS15304">
        <v>12.84</v>
      </c>
      <c r="AT15304">
        <v>12.74</v>
      </c>
      <c r="AU15304">
        <v>12.58</v>
      </c>
      <c r="AV15304">
        <v>12.58</v>
      </c>
      <c r="AW15304">
        <v>12.5</v>
      </c>
      <c r="AZ15304">
        <v>12</v>
      </c>
      <c r="BA15304">
        <v>15.3</v>
      </c>
      <c r="BB15304">
        <v>-0.88769772613305498</v>
      </c>
      <c r="BC15304">
        <v>-1.89050461521979</v>
      </c>
      <c r="BD15304">
        <v>0.19324</v>
      </c>
      <c r="BE15304">
        <v>0.18647</v>
      </c>
      <c r="BF15304">
        <v>0.25700000000000001</v>
      </c>
      <c r="BG15304" t="s">
        <v>23</v>
      </c>
      <c r="BH15304">
        <v>5.1948051948051903</v>
      </c>
      <c r="BI15304" t="s">
        <v>23</v>
      </c>
      <c r="BJ15304">
        <v>4</v>
      </c>
      <c r="BK15304">
        <v>16.6666666666667</v>
      </c>
      <c r="BN15304">
        <v>6.4440993788819902</v>
      </c>
      <c r="BO15304">
        <v>5.0309999999999997</v>
      </c>
      <c r="BP15304">
        <v>5.5149999999999997</v>
      </c>
      <c r="BQ15304">
        <v>2.08</v>
      </c>
      <c r="BR15304">
        <v>0.83499999999999996</v>
      </c>
      <c r="BS15304">
        <v>0.26</v>
      </c>
      <c r="BV15304">
        <v>1.0469999999999999</v>
      </c>
      <c r="BW15304">
        <v>8.7949999999999999</v>
      </c>
      <c r="BX15304">
        <v>-2.4950000000000001</v>
      </c>
      <c r="BY15304">
        <v>12.811999999999999</v>
      </c>
      <c r="BZ15304">
        <v>3.339</v>
      </c>
      <c r="CA15304">
        <v>-2.3380000000000001</v>
      </c>
      <c r="CB15304">
        <v>4.0170000000000003</v>
      </c>
      <c r="CC15304">
        <v>9.8320000000000007</v>
      </c>
      <c r="CD15304">
        <v>-11.477</v>
      </c>
      <c r="CE15304">
        <v>0.33800000000000002</v>
      </c>
      <c r="CF15304">
        <v>-2.2280000000000002</v>
      </c>
      <c r="CG15304">
        <v>-1.1094999999999999</v>
      </c>
      <c r="CH15304">
        <v>973043</v>
      </c>
      <c r="CI15304" s="7">
        <v>969761</v>
      </c>
      <c r="CJ15304">
        <v>308233</v>
      </c>
      <c r="CK15304">
        <v>171090</v>
      </c>
      <c r="CL15304">
        <v>0.33800000000000002</v>
      </c>
      <c r="CM15304">
        <v>4.0170000000000003</v>
      </c>
      <c r="CP15304" s="9">
        <v>9.6389999999999993</v>
      </c>
      <c r="CQ15304" s="9">
        <v>9.516</v>
      </c>
      <c r="CR15304" s="9">
        <v>9.5749999999999993</v>
      </c>
      <c r="CS15304">
        <v>25.911999999999999</v>
      </c>
      <c r="CT15304">
        <v>15.706</v>
      </c>
      <c r="CU15304">
        <v>2.6070000000000002</v>
      </c>
      <c r="CV15304">
        <v>2.6680000000000001</v>
      </c>
      <c r="CW15304">
        <v>2.6070000000000002</v>
      </c>
      <c r="CX15304">
        <v>44.87</v>
      </c>
      <c r="CY15304">
        <v>0.61599999999999999</v>
      </c>
      <c r="DB15304" s="10">
        <v>26.825892857142858</v>
      </c>
      <c r="DC15304" s="9">
        <v>4105990</v>
      </c>
      <c r="DD15304" s="10">
        <v>0.10097954451910501</v>
      </c>
      <c r="DE15304" s="12">
        <v>638781.375</v>
      </c>
      <c r="DF15304" s="9">
        <v>1.435257</v>
      </c>
      <c r="DG15304" s="13">
        <v>1.4491449999999999</v>
      </c>
      <c r="DH15304">
        <v>12.529183</v>
      </c>
      <c r="DK15304">
        <v>0.41492726855995177</v>
      </c>
      <c r="DL15304">
        <v>0.2314808714138975</v>
      </c>
      <c r="DM15304">
        <v>0.34974960097615809</v>
      </c>
      <c r="DN15304">
        <v>0.45745906542324771</v>
      </c>
    </row>
    <row r="15305" spans="1:118" x14ac:dyDescent="0.25">
      <c r="A15305" s="1">
        <v>45713</v>
      </c>
      <c r="B15305" t="s">
        <v>495</v>
      </c>
      <c r="C15305">
        <v>13.7</v>
      </c>
      <c r="D15305" t="s">
        <v>496</v>
      </c>
      <c r="E15305" t="s">
        <v>488</v>
      </c>
      <c r="F15305" t="s">
        <v>454</v>
      </c>
      <c r="I15305">
        <v>197.8445972022912</v>
      </c>
      <c r="M15305">
        <v>115152</v>
      </c>
      <c r="N15305">
        <v>198741</v>
      </c>
      <c r="O15305">
        <v>205143</v>
      </c>
      <c r="P15305">
        <v>438063</v>
      </c>
      <c r="S15305">
        <v>76.3215</v>
      </c>
      <c r="T15305">
        <v>570429.27670648007</v>
      </c>
      <c r="U15305">
        <v>5.4482064285714298</v>
      </c>
      <c r="X15305">
        <v>-0.29112100000000002</v>
      </c>
      <c r="Y15305">
        <v>-4.1958039999999999</v>
      </c>
      <c r="Z15305">
        <v>3.0075189999999998</v>
      </c>
      <c r="AA15305">
        <v>-19.506463</v>
      </c>
      <c r="AB15305">
        <v>14.9</v>
      </c>
      <c r="AC15305">
        <v>18.579999999999998</v>
      </c>
      <c r="AD15305">
        <v>12.98</v>
      </c>
      <c r="AE15305">
        <v>12.92</v>
      </c>
      <c r="AF15305" s="4">
        <v>13.712</v>
      </c>
      <c r="AG15305" s="4">
        <v>13.832727272727272</v>
      </c>
      <c r="AH15305" s="4">
        <v>13.985454545454548</v>
      </c>
      <c r="AI15305" s="4">
        <v>13.971249999999992</v>
      </c>
      <c r="AJ15305" s="4">
        <v>13.917322834645669</v>
      </c>
      <c r="AK15305" s="4">
        <v>14.732669322709151</v>
      </c>
      <c r="AL15305" s="6">
        <v>13.8</v>
      </c>
      <c r="AM15305" s="6">
        <v>14.08</v>
      </c>
      <c r="AN15305" s="6">
        <v>14.36</v>
      </c>
      <c r="AO15305" s="6">
        <v>14.64</v>
      </c>
      <c r="AP15305" s="6">
        <v>14.9</v>
      </c>
      <c r="AQ15305" s="6">
        <v>18.5</v>
      </c>
      <c r="AR15305">
        <v>13.64</v>
      </c>
      <c r="AS15305">
        <v>13.64</v>
      </c>
      <c r="AT15305">
        <v>13.64</v>
      </c>
      <c r="AU15305">
        <v>13.14</v>
      </c>
      <c r="AV15305">
        <v>13</v>
      </c>
      <c r="AW15305">
        <v>13</v>
      </c>
      <c r="AZ15305" t="s">
        <v>23</v>
      </c>
      <c r="BA15305" t="s">
        <v>23</v>
      </c>
      <c r="BB15305" t="s">
        <v>23</v>
      </c>
      <c r="BC15305" t="s">
        <v>23</v>
      </c>
      <c r="BD15305" t="s">
        <v>23</v>
      </c>
      <c r="BE15305" t="s">
        <v>23</v>
      </c>
      <c r="BF15305">
        <v>-0.12</v>
      </c>
      <c r="BG15305" t="s">
        <v>23</v>
      </c>
      <c r="BH15305" t="s">
        <v>23</v>
      </c>
      <c r="BI15305" t="s">
        <v>23</v>
      </c>
      <c r="BJ15305" t="s">
        <v>23</v>
      </c>
      <c r="BK15305" t="s">
        <v>23</v>
      </c>
      <c r="BN15305">
        <v>2.1897810218978102</v>
      </c>
      <c r="BO15305">
        <v>0</v>
      </c>
      <c r="BP15305">
        <v>9.5449999999999999</v>
      </c>
      <c r="BQ15305" t="s">
        <v>23</v>
      </c>
      <c r="BR15305">
        <v>0.3</v>
      </c>
      <c r="BS15305" t="s">
        <v>23</v>
      </c>
      <c r="BV15305">
        <v>8.4779999999999998</v>
      </c>
      <c r="BW15305">
        <v>9.9860000000000007</v>
      </c>
      <c r="BX15305">
        <v>9.9130000000000003</v>
      </c>
      <c r="BY15305">
        <v>-6.7709999999999999</v>
      </c>
      <c r="BZ15305">
        <v>1.4279999999999999</v>
      </c>
      <c r="CA15305">
        <v>54.21</v>
      </c>
      <c r="CB15305" t="s">
        <v>576</v>
      </c>
      <c r="CC15305">
        <v>-46.154000000000003</v>
      </c>
      <c r="CD15305">
        <v>140.21700000000001</v>
      </c>
      <c r="CE15305">
        <v>-9.1120000000000001</v>
      </c>
      <c r="CF15305">
        <v>34.499600000000001</v>
      </c>
      <c r="CG15305" t="s">
        <v>576</v>
      </c>
      <c r="CH15305">
        <v>30833.786</v>
      </c>
      <c r="CI15305" s="7">
        <v>34161.868000000002</v>
      </c>
      <c r="CJ15305">
        <v>-7186.2280000000001</v>
      </c>
      <c r="CK15305">
        <v>4019.63</v>
      </c>
      <c r="CL15305">
        <v>-9.7420000000000009</v>
      </c>
      <c r="CM15305" t="s">
        <v>576</v>
      </c>
      <c r="CP15305" s="9">
        <v>3.7549999999999999</v>
      </c>
      <c r="CQ15305" s="9">
        <v>4.2110000000000003</v>
      </c>
      <c r="CR15305" s="9">
        <v>4.5250000000000004</v>
      </c>
      <c r="CS15305">
        <v>2.9260000000000002</v>
      </c>
      <c r="CT15305">
        <v>2.7050000000000001</v>
      </c>
      <c r="CU15305">
        <v>1.153</v>
      </c>
      <c r="CV15305">
        <v>1.145</v>
      </c>
      <c r="CW15305">
        <v>1.153</v>
      </c>
      <c r="CX15305">
        <v>430.20100000000002</v>
      </c>
      <c r="CY15305">
        <v>13.455</v>
      </c>
      <c r="DB15305" s="10">
        <v>91.054951726130042</v>
      </c>
      <c r="DC15305" s="9">
        <v>1896597.675</v>
      </c>
      <c r="DD15305" s="10">
        <v>3.7709963448099237E-2</v>
      </c>
      <c r="DE15305" s="12">
        <v>-142595.91500000001</v>
      </c>
      <c r="DF15305" s="9">
        <v>0.38160500000000003</v>
      </c>
      <c r="DG15305" s="13">
        <v>0.32768799999999998</v>
      </c>
      <c r="DH15305" t="s">
        <v>23</v>
      </c>
      <c r="DK15305">
        <v>0.59399289324164217</v>
      </c>
      <c r="DL15305">
        <v>-1.7001568990055876E-2</v>
      </c>
      <c r="DM15305">
        <v>0.16065165940254378</v>
      </c>
      <c r="DN15305">
        <v>0.92292197851805469</v>
      </c>
    </row>
    <row r="15306" spans="1:118" x14ac:dyDescent="0.25">
      <c r="A15306" s="1">
        <v>45713</v>
      </c>
      <c r="B15306" t="s">
        <v>497</v>
      </c>
      <c r="C15306">
        <v>162.6</v>
      </c>
      <c r="D15306" t="s">
        <v>498</v>
      </c>
      <c r="E15306" t="s">
        <v>499</v>
      </c>
      <c r="F15306" t="s">
        <v>454</v>
      </c>
      <c r="I15306">
        <v>197.8445972022912</v>
      </c>
      <c r="M15306">
        <v>227652</v>
      </c>
      <c r="N15306">
        <v>185286</v>
      </c>
      <c r="O15306">
        <v>124118</v>
      </c>
      <c r="P15306">
        <v>134936</v>
      </c>
      <c r="S15306">
        <v>76.3215</v>
      </c>
      <c r="T15306">
        <v>570429.27670648007</v>
      </c>
      <c r="U15306">
        <v>5.4482064285714298</v>
      </c>
      <c r="X15306">
        <v>0</v>
      </c>
      <c r="Y15306">
        <v>-8.4459459999999993</v>
      </c>
      <c r="Z15306">
        <v>-7.0857140000000003</v>
      </c>
      <c r="AA15306">
        <v>-25.753425</v>
      </c>
      <c r="AB15306">
        <v>192.4</v>
      </c>
      <c r="AC15306">
        <v>246.6</v>
      </c>
      <c r="AD15306">
        <v>155.6</v>
      </c>
      <c r="AE15306">
        <v>155.6</v>
      </c>
      <c r="AF15306" s="4">
        <v>161.24</v>
      </c>
      <c r="AG15306" s="4">
        <v>163.99999999999997</v>
      </c>
      <c r="AH15306" s="4">
        <v>171.97272727272727</v>
      </c>
      <c r="AI15306" s="4">
        <v>180.19687500000003</v>
      </c>
      <c r="AJ15306" s="4">
        <v>189.55905511811011</v>
      </c>
      <c r="AK15306" s="4">
        <v>202.83984063745024</v>
      </c>
      <c r="AL15306" s="6">
        <v>162.6</v>
      </c>
      <c r="AM15306" s="6">
        <v>169.2</v>
      </c>
      <c r="AN15306" s="6">
        <v>183.6</v>
      </c>
      <c r="AO15306" s="6">
        <v>191</v>
      </c>
      <c r="AP15306" s="6">
        <v>217</v>
      </c>
      <c r="AQ15306" s="6">
        <v>243</v>
      </c>
      <c r="AR15306">
        <v>158</v>
      </c>
      <c r="AS15306">
        <v>158</v>
      </c>
      <c r="AT15306">
        <v>158</v>
      </c>
      <c r="AU15306">
        <v>158</v>
      </c>
      <c r="AV15306">
        <v>158</v>
      </c>
      <c r="AW15306">
        <v>158</v>
      </c>
      <c r="AZ15306">
        <v>11</v>
      </c>
      <c r="BA15306">
        <v>207.94443999999999</v>
      </c>
      <c r="BB15306">
        <v>-4.0431578459559496</v>
      </c>
      <c r="BC15306">
        <v>-9.1314031180400903</v>
      </c>
      <c r="BD15306">
        <v>2.5499999999999998</v>
      </c>
      <c r="BE15306">
        <v>2.5299999999999998</v>
      </c>
      <c r="BF15306">
        <v>1.9590000000000001</v>
      </c>
      <c r="BG15306">
        <v>-13.7546468401487</v>
      </c>
      <c r="BH15306">
        <v>1.2931034482758601</v>
      </c>
      <c r="BI15306" t="s">
        <v>23</v>
      </c>
      <c r="BJ15306" t="s">
        <v>23</v>
      </c>
      <c r="BK15306" t="s">
        <v>23</v>
      </c>
      <c r="BN15306">
        <v>3.22263222632226</v>
      </c>
      <c r="BO15306">
        <v>42.779000000000003</v>
      </c>
      <c r="BP15306">
        <v>40.546999999999997</v>
      </c>
      <c r="BQ15306">
        <v>35.634999999999998</v>
      </c>
      <c r="BR15306">
        <v>5.24</v>
      </c>
      <c r="BS15306">
        <v>1.18</v>
      </c>
      <c r="BV15306">
        <v>2.4990000000000001</v>
      </c>
      <c r="BW15306">
        <v>16.52</v>
      </c>
      <c r="BX15306">
        <v>13.887</v>
      </c>
      <c r="BY15306">
        <v>13.276</v>
      </c>
      <c r="BZ15306">
        <v>24.359000000000002</v>
      </c>
      <c r="CA15306">
        <v>20.39</v>
      </c>
      <c r="CB15306">
        <v>-20.417000000000002</v>
      </c>
      <c r="CC15306">
        <v>103.089</v>
      </c>
      <c r="CD15306">
        <v>0.624</v>
      </c>
      <c r="CE15306">
        <v>27.742000000000001</v>
      </c>
      <c r="CF15306">
        <v>39.835999999999999</v>
      </c>
      <c r="CG15306">
        <v>23.657</v>
      </c>
      <c r="CH15306">
        <v>456978.82199999999</v>
      </c>
      <c r="CI15306" s="7">
        <v>356244.13199999998</v>
      </c>
      <c r="CJ15306">
        <v>101741.444</v>
      </c>
      <c r="CK15306">
        <v>187134.56</v>
      </c>
      <c r="CL15306">
        <v>28.277000000000001</v>
      </c>
      <c r="CM15306">
        <v>-21.085999999999999</v>
      </c>
      <c r="CP15306" s="9">
        <v>29.638000000000002</v>
      </c>
      <c r="CQ15306" s="9">
        <v>32.234999999999999</v>
      </c>
      <c r="CR15306" s="9">
        <v>33.384999999999998</v>
      </c>
      <c r="CS15306">
        <v>9.8740000000000006</v>
      </c>
      <c r="CT15306">
        <v>7.81</v>
      </c>
      <c r="CU15306">
        <v>0.42199999999999999</v>
      </c>
      <c r="CV15306">
        <v>0.434</v>
      </c>
      <c r="CW15306">
        <v>0.42199999999999999</v>
      </c>
      <c r="CX15306">
        <v>131.69900000000001</v>
      </c>
      <c r="CY15306">
        <v>2.3090000000000002</v>
      </c>
      <c r="DB15306" s="10">
        <v>1.8020266072985316</v>
      </c>
      <c r="DC15306" s="9">
        <v>3720933.6979999999</v>
      </c>
      <c r="DD15306" s="10">
        <v>4.1163208600660216E-3</v>
      </c>
      <c r="DE15306" s="12">
        <v>-35493.868000000002</v>
      </c>
      <c r="DF15306" s="9">
        <v>5.6698510000000004</v>
      </c>
      <c r="DG15306" s="13">
        <v>5.1704400000000001</v>
      </c>
      <c r="DH15306">
        <v>20.750382999999999</v>
      </c>
      <c r="DK15306">
        <v>0.23733797489814959</v>
      </c>
      <c r="DL15306">
        <v>0.45351736249026964</v>
      </c>
      <c r="DM15306">
        <v>0.38990108476193552</v>
      </c>
      <c r="DN15306">
        <v>0.97420350660700294</v>
      </c>
    </row>
    <row r="15307" spans="1:118" x14ac:dyDescent="0.25">
      <c r="A15307" s="1">
        <v>45713</v>
      </c>
      <c r="B15307" t="s">
        <v>500</v>
      </c>
      <c r="C15307">
        <v>117.2</v>
      </c>
      <c r="D15307" t="s">
        <v>501</v>
      </c>
      <c r="E15307" t="s">
        <v>465</v>
      </c>
      <c r="F15307" t="s">
        <v>454</v>
      </c>
      <c r="I15307">
        <v>197.8445972022912</v>
      </c>
      <c r="M15307">
        <v>83711</v>
      </c>
      <c r="N15307">
        <v>80743</v>
      </c>
      <c r="O15307">
        <v>97710</v>
      </c>
      <c r="P15307">
        <v>253609</v>
      </c>
      <c r="S15307">
        <v>76.3215</v>
      </c>
      <c r="T15307">
        <v>570429.27670648007</v>
      </c>
      <c r="U15307">
        <v>5.4482064285714298</v>
      </c>
      <c r="X15307">
        <v>-1.013514</v>
      </c>
      <c r="Y15307">
        <v>-0.67796599999999996</v>
      </c>
      <c r="Z15307">
        <v>-0.67796599999999996</v>
      </c>
      <c r="AA15307">
        <v>-17.231638</v>
      </c>
      <c r="AB15307">
        <v>123</v>
      </c>
      <c r="AC15307">
        <v>156.80000000000001</v>
      </c>
      <c r="AD15307">
        <v>115.6</v>
      </c>
      <c r="AE15307">
        <v>115.6</v>
      </c>
      <c r="AF15307" s="4">
        <v>118</v>
      </c>
      <c r="AG15307" s="4">
        <v>118.2</v>
      </c>
      <c r="AH15307" s="4">
        <v>118.33636363636364</v>
      </c>
      <c r="AI15307" s="4">
        <v>118.62187499999999</v>
      </c>
      <c r="AJ15307" s="4">
        <v>123.25669291338585</v>
      </c>
      <c r="AK15307" s="4">
        <v>129.85418326693224</v>
      </c>
      <c r="AL15307" s="6">
        <v>119</v>
      </c>
      <c r="AM15307" s="6">
        <v>119</v>
      </c>
      <c r="AN15307" s="6">
        <v>119.2</v>
      </c>
      <c r="AO15307" s="6">
        <v>122.8</v>
      </c>
      <c r="AP15307" s="6">
        <v>133.4</v>
      </c>
      <c r="AQ15307" s="6">
        <v>153.19999999999999</v>
      </c>
      <c r="AR15307">
        <v>117.2</v>
      </c>
      <c r="AS15307">
        <v>117.2</v>
      </c>
      <c r="AT15307">
        <v>117.2</v>
      </c>
      <c r="AU15307">
        <v>115.6</v>
      </c>
      <c r="AV15307">
        <v>115.6</v>
      </c>
      <c r="AW15307">
        <v>115.6</v>
      </c>
      <c r="AZ15307">
        <v>7</v>
      </c>
      <c r="BA15307">
        <v>133.58571000000001</v>
      </c>
      <c r="BB15307">
        <v>-0.13604428282985101</v>
      </c>
      <c r="BC15307">
        <v>1.02890684177004</v>
      </c>
      <c r="BD15307" t="s">
        <v>23</v>
      </c>
      <c r="BE15307" t="s">
        <v>23</v>
      </c>
      <c r="BF15307">
        <v>1.401</v>
      </c>
      <c r="BG15307">
        <v>2.5373134328358198</v>
      </c>
      <c r="BH15307">
        <v>-6.74002751031637</v>
      </c>
      <c r="BI15307" t="s">
        <v>23</v>
      </c>
      <c r="BJ15307" t="s">
        <v>23</v>
      </c>
      <c r="BK15307" t="s">
        <v>23</v>
      </c>
      <c r="BN15307">
        <v>4.6928327645051198</v>
      </c>
      <c r="BO15307">
        <v>3.5779999999999998</v>
      </c>
      <c r="BP15307" t="s">
        <v>23</v>
      </c>
      <c r="BQ15307" t="s">
        <v>23</v>
      </c>
      <c r="BR15307">
        <v>5.5</v>
      </c>
      <c r="BS15307">
        <v>0</v>
      </c>
      <c r="BV15307">
        <v>8.8010000000000002</v>
      </c>
      <c r="BW15307">
        <v>10.808</v>
      </c>
      <c r="BX15307">
        <v>7.2430000000000003</v>
      </c>
      <c r="BY15307">
        <v>1.131</v>
      </c>
      <c r="BZ15307">
        <v>6.8179999999999996</v>
      </c>
      <c r="CA15307">
        <v>-6.665</v>
      </c>
      <c r="CB15307">
        <v>-14.387</v>
      </c>
      <c r="CC15307">
        <v>-6.4980000000000002</v>
      </c>
      <c r="CD15307">
        <v>-4.6628999999999996</v>
      </c>
      <c r="CE15307">
        <v>0.54100000000000004</v>
      </c>
      <c r="CF15307">
        <v>9.2652000000000001</v>
      </c>
      <c r="CG15307">
        <v>-4.3089000000000004</v>
      </c>
      <c r="CH15307">
        <v>892618.14</v>
      </c>
      <c r="CI15307" s="7">
        <v>887811.81400000001</v>
      </c>
      <c r="CJ15307">
        <v>182188.389</v>
      </c>
      <c r="CK15307">
        <v>247735.546</v>
      </c>
      <c r="CL15307">
        <v>0.54100000000000004</v>
      </c>
      <c r="CM15307">
        <v>-14.387</v>
      </c>
      <c r="CP15307" s="9">
        <v>9.3109999999999999</v>
      </c>
      <c r="CQ15307" s="9">
        <v>10.098000000000001</v>
      </c>
      <c r="CR15307" s="9">
        <v>10.48</v>
      </c>
      <c r="CS15307">
        <v>14.89</v>
      </c>
      <c r="CT15307">
        <v>9.7970000000000006</v>
      </c>
      <c r="CU15307">
        <v>1.6839999999999999</v>
      </c>
      <c r="CV15307">
        <v>1.66</v>
      </c>
      <c r="CW15307">
        <v>1.6839999999999999</v>
      </c>
      <c r="CX15307">
        <v>49.543999999999997</v>
      </c>
      <c r="CY15307">
        <v>0.98299999999999998</v>
      </c>
      <c r="DB15307" s="10">
        <v>55.853162969283275</v>
      </c>
      <c r="DC15307" s="9">
        <v>5914058.1399999997</v>
      </c>
      <c r="DD15307" s="10">
        <v>0.14389083956486096</v>
      </c>
      <c r="DE15307" s="12">
        <v>560549.35199999996</v>
      </c>
      <c r="DF15307" s="9">
        <v>1.6386799999999999</v>
      </c>
      <c r="DG15307" s="13">
        <v>1.618606</v>
      </c>
      <c r="DH15307">
        <v>20.913633000000001</v>
      </c>
      <c r="DK15307">
        <v>0.49052069796071807</v>
      </c>
      <c r="DL15307">
        <v>0.31686344347674067</v>
      </c>
      <c r="DM15307">
        <v>0.29623876173822161</v>
      </c>
      <c r="DN15307">
        <v>0.18823932849459965</v>
      </c>
    </row>
    <row r="15308" spans="1:118" x14ac:dyDescent="0.25">
      <c r="A15308" s="1">
        <v>45713</v>
      </c>
      <c r="B15308" t="s">
        <v>502</v>
      </c>
      <c r="C15308">
        <v>62.5</v>
      </c>
      <c r="D15308" t="s">
        <v>503</v>
      </c>
      <c r="E15308" t="s">
        <v>504</v>
      </c>
      <c r="F15308" t="s">
        <v>454</v>
      </c>
      <c r="I15308">
        <v>197.8445972022912</v>
      </c>
      <c r="M15308">
        <v>31082</v>
      </c>
      <c r="N15308">
        <v>80819</v>
      </c>
      <c r="O15308">
        <v>87140</v>
      </c>
      <c r="P15308">
        <v>82358</v>
      </c>
      <c r="S15308">
        <v>76.3215</v>
      </c>
      <c r="T15308">
        <v>570429.27670648007</v>
      </c>
      <c r="U15308">
        <v>5.4482064285714298</v>
      </c>
      <c r="X15308">
        <v>-3.8461539999999999</v>
      </c>
      <c r="Y15308">
        <v>-6.0150379999999997</v>
      </c>
      <c r="Z15308">
        <v>3.4768210000000002</v>
      </c>
      <c r="AA15308">
        <v>-23.029557</v>
      </c>
      <c r="AB15308">
        <v>70</v>
      </c>
      <c r="AC15308">
        <v>81.900000000000006</v>
      </c>
      <c r="AD15308">
        <v>59.5</v>
      </c>
      <c r="AE15308">
        <v>57.6</v>
      </c>
      <c r="AF15308" s="4">
        <v>63.5</v>
      </c>
      <c r="AG15308" s="4">
        <v>64.472727272727283</v>
      </c>
      <c r="AH15308" s="4">
        <v>65.731818181818184</v>
      </c>
      <c r="AI15308" s="4">
        <v>64.90781250000002</v>
      </c>
      <c r="AJ15308" s="4">
        <v>63.785826771653547</v>
      </c>
      <c r="AK15308" s="4">
        <v>66.370119521912372</v>
      </c>
      <c r="AL15308" s="6">
        <v>65</v>
      </c>
      <c r="AM15308" s="6">
        <v>66.599999999999994</v>
      </c>
      <c r="AN15308" s="6">
        <v>68.5</v>
      </c>
      <c r="AO15308" s="6">
        <v>68.5</v>
      </c>
      <c r="AP15308" s="6">
        <v>68.5</v>
      </c>
      <c r="AQ15308" s="6">
        <v>81.2</v>
      </c>
      <c r="AR15308">
        <v>62</v>
      </c>
      <c r="AS15308">
        <v>62</v>
      </c>
      <c r="AT15308">
        <v>62</v>
      </c>
      <c r="AU15308">
        <v>59.9</v>
      </c>
      <c r="AV15308">
        <v>59.9</v>
      </c>
      <c r="AW15308">
        <v>59.9</v>
      </c>
      <c r="AZ15308" t="s">
        <v>23</v>
      </c>
      <c r="BA15308" t="s">
        <v>23</v>
      </c>
      <c r="BB15308" t="s">
        <v>23</v>
      </c>
      <c r="BC15308" t="s">
        <v>23</v>
      </c>
      <c r="BD15308" t="s">
        <v>23</v>
      </c>
      <c r="BE15308" t="s">
        <v>23</v>
      </c>
      <c r="BF15308">
        <v>0.504</v>
      </c>
      <c r="BG15308" t="s">
        <v>23</v>
      </c>
      <c r="BH15308" t="s">
        <v>23</v>
      </c>
      <c r="BI15308" t="s">
        <v>23</v>
      </c>
      <c r="BJ15308" t="s">
        <v>23</v>
      </c>
      <c r="BK15308" t="s">
        <v>23</v>
      </c>
      <c r="BN15308">
        <v>0.8</v>
      </c>
      <c r="BO15308">
        <v>-75</v>
      </c>
      <c r="BP15308" t="s">
        <v>23</v>
      </c>
      <c r="BQ15308" t="s">
        <v>23</v>
      </c>
      <c r="BR15308">
        <v>0.5</v>
      </c>
      <c r="BS15308" t="s">
        <v>23</v>
      </c>
      <c r="BV15308">
        <v>-9.8840000000000003</v>
      </c>
      <c r="BW15308">
        <v>-9.1669999999999998</v>
      </c>
      <c r="BX15308">
        <v>-5.915</v>
      </c>
      <c r="BY15308">
        <v>-15.993</v>
      </c>
      <c r="BZ15308">
        <v>2.3279999999999998</v>
      </c>
      <c r="CA15308">
        <v>5.0309999999999997</v>
      </c>
      <c r="CB15308">
        <v>-37.71</v>
      </c>
      <c r="CC15308">
        <v>-16.635000000000002</v>
      </c>
      <c r="CD15308">
        <v>-29.169</v>
      </c>
      <c r="CE15308">
        <v>-11.807</v>
      </c>
      <c r="CF15308">
        <v>-36.97</v>
      </c>
      <c r="CG15308">
        <v>-0.871</v>
      </c>
      <c r="CH15308">
        <v>42950.120999999999</v>
      </c>
      <c r="CI15308" s="7">
        <v>48707.065999999999</v>
      </c>
      <c r="CJ15308">
        <v>10085.379000000001</v>
      </c>
      <c r="CK15308">
        <v>11023.944</v>
      </c>
      <c r="CL15308">
        <v>-11.82</v>
      </c>
      <c r="CM15308">
        <v>-37.71</v>
      </c>
      <c r="CP15308" s="9">
        <v>12.079000000000001</v>
      </c>
      <c r="CQ15308" s="9">
        <v>14.432</v>
      </c>
      <c r="CR15308" s="9">
        <v>16.937999999999999</v>
      </c>
      <c r="CS15308">
        <v>6.1669999999999998</v>
      </c>
      <c r="CT15308">
        <v>5.5069999999999997</v>
      </c>
      <c r="CU15308">
        <v>0.73</v>
      </c>
      <c r="CV15308">
        <v>0.76400000000000001</v>
      </c>
      <c r="CW15308">
        <v>0.73</v>
      </c>
      <c r="CX15308">
        <v>4.2670000000000003</v>
      </c>
      <c r="CY15308">
        <v>0.17399999999999999</v>
      </c>
      <c r="DB15308" s="10">
        <v>17.885376000000001</v>
      </c>
      <c r="DC15308" s="9">
        <v>316474.89399999997</v>
      </c>
      <c r="DD15308" s="10">
        <v>7.064294964263422E-2</v>
      </c>
      <c r="DE15308" s="12">
        <v>10585.502</v>
      </c>
      <c r="DF15308" s="9">
        <v>5.6094059999999999</v>
      </c>
      <c r="DG15308" s="13">
        <v>5.1229509999999996</v>
      </c>
      <c r="DH15308">
        <v>31.001984</v>
      </c>
      <c r="DK15308">
        <v>0.73954430466132259</v>
      </c>
      <c r="DL15308">
        <v>0.2142008254127277</v>
      </c>
      <c r="DM15308">
        <v>0.30736809873669135</v>
      </c>
      <c r="DN15308">
        <v>0.35214276482183349</v>
      </c>
    </row>
    <row r="15309" spans="1:118" x14ac:dyDescent="0.25">
      <c r="A15309" s="1">
        <v>45713</v>
      </c>
      <c r="B15309" t="s">
        <v>505</v>
      </c>
      <c r="C15309">
        <v>62</v>
      </c>
      <c r="D15309" t="s">
        <v>506</v>
      </c>
      <c r="E15309" t="s">
        <v>457</v>
      </c>
      <c r="F15309" t="s">
        <v>454</v>
      </c>
      <c r="I15309">
        <v>197.8445972022912</v>
      </c>
      <c r="M15309">
        <v>2510155</v>
      </c>
      <c r="N15309">
        <v>2912042</v>
      </c>
      <c r="O15309">
        <v>4261169</v>
      </c>
      <c r="P15309">
        <v>4261169</v>
      </c>
      <c r="S15309">
        <v>76.3215</v>
      </c>
      <c r="T15309">
        <v>570429.27670648007</v>
      </c>
      <c r="U15309">
        <v>5.4482064285714298</v>
      </c>
      <c r="X15309">
        <v>-9.3567250000000008</v>
      </c>
      <c r="Y15309">
        <v>3.8525960000000001</v>
      </c>
      <c r="Z15309">
        <v>36.263736000000002</v>
      </c>
      <c r="AA15309">
        <v>36.263736000000002</v>
      </c>
      <c r="AB15309">
        <v>69.7</v>
      </c>
      <c r="AC15309">
        <v>69.7</v>
      </c>
      <c r="AD15309">
        <v>38.5</v>
      </c>
      <c r="AE15309">
        <v>38.5</v>
      </c>
      <c r="AF15309" s="4">
        <v>64.359999999999985</v>
      </c>
      <c r="AG15309" s="4">
        <v>64.236363636363635</v>
      </c>
      <c r="AH15309" s="4">
        <v>61.054545454545448</v>
      </c>
      <c r="AI15309" s="4">
        <v>58.833823529411767</v>
      </c>
      <c r="AJ15309" s="4">
        <v>58.833823529411767</v>
      </c>
      <c r="AK15309" s="4">
        <v>58.833823529411767</v>
      </c>
      <c r="AL15309" s="6">
        <v>68.400000000000006</v>
      </c>
      <c r="AM15309" s="6">
        <v>68.400000000000006</v>
      </c>
      <c r="AN15309" s="6">
        <v>68.400000000000006</v>
      </c>
      <c r="AO15309" s="6">
        <v>68.400000000000006</v>
      </c>
      <c r="AP15309" s="6">
        <v>68.400000000000006</v>
      </c>
      <c r="AQ15309" s="6">
        <v>68.400000000000006</v>
      </c>
      <c r="AR15309">
        <v>62</v>
      </c>
      <c r="AS15309">
        <v>60.5</v>
      </c>
      <c r="AT15309">
        <v>55.7</v>
      </c>
      <c r="AU15309">
        <v>45.5</v>
      </c>
      <c r="AV15309">
        <v>45.5</v>
      </c>
      <c r="AW15309">
        <v>45.5</v>
      </c>
      <c r="AZ15309">
        <v>1</v>
      </c>
      <c r="BA15309">
        <v>54</v>
      </c>
      <c r="BB15309" t="s">
        <v>23</v>
      </c>
      <c r="BC15309" t="s">
        <v>23</v>
      </c>
      <c r="BD15309" t="s">
        <v>23</v>
      </c>
      <c r="BE15309" t="s">
        <v>23</v>
      </c>
      <c r="BF15309">
        <v>0.23499999999999999</v>
      </c>
      <c r="BG15309" t="s">
        <v>23</v>
      </c>
      <c r="BH15309" t="s">
        <v>23</v>
      </c>
      <c r="BI15309" t="s">
        <v>23</v>
      </c>
      <c r="BJ15309" t="s">
        <v>23</v>
      </c>
      <c r="BK15309" t="s">
        <v>23</v>
      </c>
      <c r="BN15309">
        <v>0</v>
      </c>
      <c r="BO15309">
        <v>-4.7460000000000004</v>
      </c>
      <c r="BP15309" t="s">
        <v>23</v>
      </c>
      <c r="BQ15309" t="s">
        <v>23</v>
      </c>
      <c r="BR15309">
        <v>7526</v>
      </c>
      <c r="BS15309" t="s">
        <v>23</v>
      </c>
      <c r="BV15309">
        <v>41.844999999999999</v>
      </c>
      <c r="BW15309">
        <v>61.176000000000002</v>
      </c>
      <c r="BX15309" t="s">
        <v>23</v>
      </c>
      <c r="BY15309">
        <v>27.495999999999999</v>
      </c>
      <c r="BZ15309">
        <v>36.603999999999999</v>
      </c>
      <c r="CA15309">
        <v>35.33</v>
      </c>
      <c r="CB15309">
        <v>220.065</v>
      </c>
      <c r="CC15309" t="s">
        <v>23</v>
      </c>
      <c r="CD15309" t="s">
        <v>23</v>
      </c>
      <c r="CE15309" t="s">
        <v>23</v>
      </c>
      <c r="CF15309" t="s">
        <v>23</v>
      </c>
      <c r="CG15309" t="s">
        <v>23</v>
      </c>
      <c r="CH15309">
        <v>32624.482</v>
      </c>
      <c r="CI15309" s="7">
        <v>16731.623</v>
      </c>
      <c r="CJ15309">
        <v>25813.151999999998</v>
      </c>
      <c r="CK15309">
        <v>21898.417000000001</v>
      </c>
      <c r="CL15309">
        <v>94.986999999999995</v>
      </c>
      <c r="CM15309">
        <v>220.06</v>
      </c>
      <c r="CP15309" s="9">
        <v>7.8929999999999998</v>
      </c>
      <c r="CQ15309" s="9">
        <v>5.7480000000000002</v>
      </c>
      <c r="CR15309" s="9">
        <v>4.57</v>
      </c>
      <c r="CS15309" t="s">
        <v>23</v>
      </c>
      <c r="CT15309" t="s">
        <v>23</v>
      </c>
      <c r="CU15309" t="s">
        <v>23</v>
      </c>
      <c r="CV15309" t="s">
        <v>23</v>
      </c>
      <c r="CW15309" t="s">
        <v>23</v>
      </c>
      <c r="CX15309">
        <v>46.648000000000003</v>
      </c>
      <c r="CY15309">
        <v>0.92800000000000005</v>
      </c>
      <c r="DB15309" s="10">
        <v>8.8254594330400771</v>
      </c>
      <c r="DC15309" s="9">
        <v>467132.39199999999</v>
      </c>
      <c r="DD15309" s="10">
        <v>0.13529165624635167</v>
      </c>
      <c r="DE15309" s="12" t="s">
        <v>23</v>
      </c>
      <c r="DF15309" s="9" t="s">
        <v>23</v>
      </c>
      <c r="DG15309" s="13">
        <v>7.1759259999999996</v>
      </c>
      <c r="DH15309">
        <v>65.957447000000002</v>
      </c>
      <c r="DK15309" t="s">
        <v>23</v>
      </c>
      <c r="DL15309">
        <v>1.4352583518493474</v>
      </c>
      <c r="DM15309" t="s">
        <v>23</v>
      </c>
      <c r="DN15309" t="s">
        <v>23</v>
      </c>
    </row>
    <row r="15310" spans="1:118" x14ac:dyDescent="0.25">
      <c r="A15310" s="1">
        <v>45713</v>
      </c>
      <c r="B15310" t="s">
        <v>507</v>
      </c>
      <c r="C15310">
        <v>23</v>
      </c>
      <c r="D15310" t="s">
        <v>508</v>
      </c>
      <c r="E15310" t="s">
        <v>482</v>
      </c>
      <c r="F15310" t="s">
        <v>454</v>
      </c>
      <c r="I15310">
        <v>197.8445972022912</v>
      </c>
      <c r="M15310">
        <v>331841</v>
      </c>
      <c r="N15310">
        <v>446113</v>
      </c>
      <c r="O15310">
        <v>358888</v>
      </c>
      <c r="P15310">
        <v>342925</v>
      </c>
      <c r="S15310">
        <v>76.3215</v>
      </c>
      <c r="T15310">
        <v>570429.27670648007</v>
      </c>
      <c r="U15310">
        <v>5.4482064285714298</v>
      </c>
      <c r="X15310">
        <v>-4.0867389999999997</v>
      </c>
      <c r="Y15310">
        <v>-0.776532</v>
      </c>
      <c r="Z15310">
        <v>0.52447600000000005</v>
      </c>
      <c r="AA15310">
        <v>-14.179105</v>
      </c>
      <c r="AB15310">
        <v>24.54</v>
      </c>
      <c r="AC15310">
        <v>34.9</v>
      </c>
      <c r="AD15310">
        <v>21.3</v>
      </c>
      <c r="AE15310">
        <v>21.3</v>
      </c>
      <c r="AF15310" s="4">
        <v>23.5</v>
      </c>
      <c r="AG15310" s="4">
        <v>23.780000000000005</v>
      </c>
      <c r="AH15310" s="4">
        <v>23.436363636363634</v>
      </c>
      <c r="AI15310" s="4">
        <v>22.875937500000006</v>
      </c>
      <c r="AJ15310" s="4">
        <v>23.85110236220472</v>
      </c>
      <c r="AK15310" s="4">
        <v>26.250557768924306</v>
      </c>
      <c r="AL15310" s="6">
        <v>23.98</v>
      </c>
      <c r="AM15310" s="6">
        <v>24.3</v>
      </c>
      <c r="AN15310" s="6">
        <v>24.3</v>
      </c>
      <c r="AO15310" s="6">
        <v>24.3</v>
      </c>
      <c r="AP15310" s="6">
        <v>28.75</v>
      </c>
      <c r="AQ15310" s="6">
        <v>33.65</v>
      </c>
      <c r="AR15310">
        <v>22.96</v>
      </c>
      <c r="AS15310">
        <v>22.96</v>
      </c>
      <c r="AT15310">
        <v>22.7</v>
      </c>
      <c r="AU15310">
        <v>21.4</v>
      </c>
      <c r="AV15310">
        <v>21.4</v>
      </c>
      <c r="AW15310">
        <v>21.4</v>
      </c>
      <c r="AZ15310" t="s">
        <v>23</v>
      </c>
      <c r="BA15310" t="s">
        <v>23</v>
      </c>
      <c r="BB15310" t="s">
        <v>23</v>
      </c>
      <c r="BC15310" t="s">
        <v>23</v>
      </c>
      <c r="BD15310" t="s">
        <v>23</v>
      </c>
      <c r="BE15310" t="s">
        <v>23</v>
      </c>
      <c r="BF15310">
        <v>-0.80700000000000005</v>
      </c>
      <c r="BG15310" t="s">
        <v>23</v>
      </c>
      <c r="BH15310" t="s">
        <v>23</v>
      </c>
      <c r="BI15310" t="s">
        <v>23</v>
      </c>
      <c r="BJ15310" t="s">
        <v>23</v>
      </c>
      <c r="BK15310" t="s">
        <v>23</v>
      </c>
      <c r="BN15310">
        <v>0</v>
      </c>
      <c r="BO15310" t="s">
        <v>23</v>
      </c>
      <c r="BP15310" t="s">
        <v>23</v>
      </c>
      <c r="BQ15310" t="s">
        <v>23</v>
      </c>
      <c r="BR15310" t="s">
        <v>23</v>
      </c>
      <c r="BS15310" t="s">
        <v>23</v>
      </c>
      <c r="BV15310">
        <v>-20.378</v>
      </c>
      <c r="BW15310">
        <v>-22.539000000000001</v>
      </c>
      <c r="BX15310">
        <v>1.839</v>
      </c>
      <c r="BY15310">
        <v>11.430999999999999</v>
      </c>
      <c r="BZ15310">
        <v>21.353999999999999</v>
      </c>
      <c r="CA15310">
        <v>2.6230000000000002</v>
      </c>
      <c r="CB15310">
        <v>138.59899999999999</v>
      </c>
      <c r="CC15310" t="s">
        <v>576</v>
      </c>
      <c r="CD15310">
        <v>-0.111</v>
      </c>
      <c r="CE15310">
        <v>134.29300000000001</v>
      </c>
      <c r="CF15310">
        <v>-70.212000000000003</v>
      </c>
      <c r="CG15310">
        <v>-74.39</v>
      </c>
      <c r="CH15310">
        <v>-30889.166000000001</v>
      </c>
      <c r="CI15310" s="7">
        <v>-24621.383999999998</v>
      </c>
      <c r="CJ15310">
        <v>-12754.246999999999</v>
      </c>
      <c r="CK15310">
        <v>-1564.627</v>
      </c>
      <c r="CL15310">
        <v>25.457000000000001</v>
      </c>
      <c r="CM15310">
        <v>138.59899999999999</v>
      </c>
      <c r="CP15310" s="9">
        <v>-17.866</v>
      </c>
      <c r="CQ15310" s="9">
        <v>-11.337</v>
      </c>
      <c r="CR15310" s="9">
        <v>-8.5879999999999992</v>
      </c>
      <c r="CS15310">
        <v>-7.85</v>
      </c>
      <c r="CT15310">
        <v>-6.5170000000000003</v>
      </c>
      <c r="CU15310">
        <v>0.58399999999999996</v>
      </c>
      <c r="CV15310">
        <v>0.59299999999999997</v>
      </c>
      <c r="CW15310">
        <v>0.58399999999999996</v>
      </c>
      <c r="CX15310">
        <v>43.683999999999997</v>
      </c>
      <c r="CY15310" t="s">
        <v>576</v>
      </c>
      <c r="DB15310" s="10">
        <v>-6.656050616529682</v>
      </c>
      <c r="DC15310" s="9">
        <v>246214.96599999999</v>
      </c>
      <c r="DD15310" s="10">
        <v>-9.8292359693520834E-3</v>
      </c>
      <c r="DE15310" s="12">
        <v>25961.526000000002</v>
      </c>
      <c r="DF15310" s="9">
        <v>2.3312390000000001</v>
      </c>
      <c r="DG15310" s="13">
        <v>2.7777780000000001</v>
      </c>
      <c r="DH15310" t="s">
        <v>576</v>
      </c>
      <c r="DK15310">
        <v>0.29914430880559745</v>
      </c>
      <c r="DL15310">
        <v>0.71659192853163889</v>
      </c>
      <c r="DM15310">
        <v>0.60595562036064365</v>
      </c>
      <c r="DN15310">
        <v>1.3011732863169025</v>
      </c>
    </row>
    <row r="15311" spans="1:118" x14ac:dyDescent="0.25">
      <c r="A15311" s="1">
        <v>45713</v>
      </c>
      <c r="B15311" t="s">
        <v>509</v>
      </c>
      <c r="C15311">
        <v>72.8</v>
      </c>
      <c r="D15311" t="s">
        <v>510</v>
      </c>
      <c r="E15311" t="s">
        <v>468</v>
      </c>
      <c r="F15311" t="s">
        <v>454</v>
      </c>
      <c r="I15311">
        <v>197.8445972022912</v>
      </c>
      <c r="M15311">
        <v>94247</v>
      </c>
      <c r="N15311">
        <v>247318</v>
      </c>
      <c r="O15311">
        <v>319332</v>
      </c>
      <c r="P15311">
        <v>440773</v>
      </c>
      <c r="S15311">
        <v>76.3215</v>
      </c>
      <c r="T15311">
        <v>570429.27670648007</v>
      </c>
      <c r="U15311">
        <v>5.4482064285714298</v>
      </c>
      <c r="X15311">
        <v>-0.27397300000000002</v>
      </c>
      <c r="Y15311">
        <v>-1.6216219999999999</v>
      </c>
      <c r="Z15311">
        <v>1.3927579999999999</v>
      </c>
      <c r="AA15311">
        <v>-1.240308</v>
      </c>
      <c r="AB15311">
        <v>78.2</v>
      </c>
      <c r="AC15311">
        <v>91.4</v>
      </c>
      <c r="AD15311">
        <v>61.2</v>
      </c>
      <c r="AE15311">
        <v>48.4</v>
      </c>
      <c r="AF15311" s="4">
        <v>72.64</v>
      </c>
      <c r="AG15311" s="4">
        <v>74.409090909090907</v>
      </c>
      <c r="AH15311" s="4">
        <v>74.877272727272725</v>
      </c>
      <c r="AI15311" s="4">
        <v>69.807812499999983</v>
      </c>
      <c r="AJ15311" s="4">
        <v>74.850393700787421</v>
      </c>
      <c r="AK15311" s="4">
        <v>69.974160135458177</v>
      </c>
      <c r="AL15311" s="6">
        <v>73</v>
      </c>
      <c r="AM15311" s="6">
        <v>77.2</v>
      </c>
      <c r="AN15311" s="6">
        <v>77.400000000000006</v>
      </c>
      <c r="AO15311" s="6">
        <v>77.400000000000006</v>
      </c>
      <c r="AP15311" s="6">
        <v>89.1</v>
      </c>
      <c r="AQ15311" s="6">
        <v>89.1</v>
      </c>
      <c r="AR15311">
        <v>72</v>
      </c>
      <c r="AS15311">
        <v>72</v>
      </c>
      <c r="AT15311">
        <v>72</v>
      </c>
      <c r="AU15311">
        <v>62</v>
      </c>
      <c r="AV15311">
        <v>62</v>
      </c>
      <c r="AW15311">
        <v>49.1</v>
      </c>
      <c r="AZ15311">
        <v>1</v>
      </c>
      <c r="BA15311">
        <v>64</v>
      </c>
      <c r="BB15311" t="s">
        <v>23</v>
      </c>
      <c r="BC15311">
        <v>4.5961995249406202</v>
      </c>
      <c r="BD15311" t="s">
        <v>23</v>
      </c>
      <c r="BE15311" t="s">
        <v>23</v>
      </c>
      <c r="BF15311">
        <v>0.16</v>
      </c>
      <c r="BG15311" t="s">
        <v>23</v>
      </c>
      <c r="BH15311" t="s">
        <v>23</v>
      </c>
      <c r="BI15311" t="s">
        <v>23</v>
      </c>
      <c r="BJ15311" t="s">
        <v>23</v>
      </c>
      <c r="BK15311" t="s">
        <v>23</v>
      </c>
      <c r="BN15311">
        <v>1.22644958791209</v>
      </c>
      <c r="BO15311">
        <v>25.003</v>
      </c>
      <c r="BP15311">
        <v>29.093</v>
      </c>
      <c r="BQ15311">
        <v>27.716000000000001</v>
      </c>
      <c r="BR15311">
        <v>1.071</v>
      </c>
      <c r="BS15311">
        <v>0</v>
      </c>
      <c r="BV15311">
        <v>13.763999999999999</v>
      </c>
      <c r="BW15311">
        <v>11.204000000000001</v>
      </c>
      <c r="BX15311">
        <v>10.494</v>
      </c>
      <c r="BY15311">
        <v>16.056000000000001</v>
      </c>
      <c r="BZ15311">
        <v>93.325999999999993</v>
      </c>
      <c r="CA15311">
        <v>90.13</v>
      </c>
      <c r="CB15311">
        <v>14.016999999999999</v>
      </c>
      <c r="CC15311">
        <v>14.784000000000001</v>
      </c>
      <c r="CD15311">
        <v>-18.2624</v>
      </c>
      <c r="CE15311">
        <v>40.326999999999998</v>
      </c>
      <c r="CF15311">
        <v>47.861699999999999</v>
      </c>
      <c r="CG15311">
        <v>26.471800000000002</v>
      </c>
      <c r="CH15311">
        <v>105493.89599999999</v>
      </c>
      <c r="CI15311" s="7">
        <v>75177.274000000005</v>
      </c>
      <c r="CJ15311">
        <v>11208.052</v>
      </c>
      <c r="CK15311">
        <v>12847.933999999999</v>
      </c>
      <c r="CL15311">
        <v>40.326999999999998</v>
      </c>
      <c r="CM15311">
        <v>14.016999999999999</v>
      </c>
      <c r="CP15311" s="9">
        <v>1.744</v>
      </c>
      <c r="CQ15311" s="9">
        <v>1.69</v>
      </c>
      <c r="CR15311" s="9">
        <v>1.829</v>
      </c>
      <c r="CS15311">
        <v>2.173</v>
      </c>
      <c r="CT15311">
        <v>1.768</v>
      </c>
      <c r="CU15311">
        <v>1.6220000000000001</v>
      </c>
      <c r="CV15311">
        <v>1.56</v>
      </c>
      <c r="CW15311">
        <v>1.6220000000000001</v>
      </c>
      <c r="CX15311">
        <v>441.79300000000001</v>
      </c>
      <c r="CY15311">
        <v>7.6970000000000001</v>
      </c>
      <c r="DB15311" s="10">
        <v>15.796459183673468</v>
      </c>
      <c r="DC15311" s="9">
        <v>6400527.2410000004</v>
      </c>
      <c r="DD15311" s="10">
        <v>1.2576894522742956E-2</v>
      </c>
      <c r="DE15311" s="12">
        <v>44590.101999999999</v>
      </c>
      <c r="DF15311" s="9">
        <v>0.51390999999999998</v>
      </c>
      <c r="DG15311" s="13">
        <v>0.48219600000000001</v>
      </c>
      <c r="DH15311">
        <v>113.75</v>
      </c>
      <c r="DK15311">
        <v>2.9322397899551302</v>
      </c>
      <c r="DL15311">
        <v>-1.6087159224975715E-2</v>
      </c>
      <c r="DM15311">
        <v>-0.20632821554917635</v>
      </c>
      <c r="DN15311">
        <v>0.50594542984107849</v>
      </c>
    </row>
    <row r="15312" spans="1:118" x14ac:dyDescent="0.25">
      <c r="A15312" s="1">
        <v>45713</v>
      </c>
      <c r="B15312" t="s">
        <v>511</v>
      </c>
      <c r="C15312">
        <v>9.6</v>
      </c>
      <c r="D15312" t="s">
        <v>512</v>
      </c>
      <c r="E15312" t="s">
        <v>513</v>
      </c>
      <c r="F15312" t="s">
        <v>454</v>
      </c>
      <c r="I15312">
        <v>197.8445972022912</v>
      </c>
      <c r="M15312">
        <v>1931157</v>
      </c>
      <c r="N15312">
        <v>1758885</v>
      </c>
      <c r="O15312">
        <v>2326710</v>
      </c>
      <c r="P15312">
        <v>4901946</v>
      </c>
      <c r="S15312">
        <v>76.3215</v>
      </c>
      <c r="T15312">
        <v>570429.27670648007</v>
      </c>
      <c r="U15312">
        <v>5.4482064285714298</v>
      </c>
      <c r="X15312">
        <v>-1.538462</v>
      </c>
      <c r="Y15312">
        <v>-5.3254440000000001</v>
      </c>
      <c r="Z15312">
        <v>0</v>
      </c>
      <c r="AA15312">
        <v>85.686654000000004</v>
      </c>
      <c r="AB15312">
        <v>10.72</v>
      </c>
      <c r="AC15312">
        <v>12.24</v>
      </c>
      <c r="AD15312">
        <v>9.0299999999999994</v>
      </c>
      <c r="AE15312">
        <v>5.0199999999999996</v>
      </c>
      <c r="AF15312" s="4">
        <v>9.6259999999999994</v>
      </c>
      <c r="AG15312" s="4">
        <v>9.9318181818181834</v>
      </c>
      <c r="AH15312" s="4">
        <v>10.137727272727274</v>
      </c>
      <c r="AI15312" s="4">
        <v>9.8034375000000011</v>
      </c>
      <c r="AJ15312" s="4">
        <v>10.504330708661417</v>
      </c>
      <c r="AK15312" s="4">
        <v>9.8496015936254953</v>
      </c>
      <c r="AL15312" s="6">
        <v>9.75</v>
      </c>
      <c r="AM15312" s="6">
        <v>10.44</v>
      </c>
      <c r="AN15312" s="6">
        <v>10.56</v>
      </c>
      <c r="AO15312" s="6">
        <v>10.56</v>
      </c>
      <c r="AP15312" s="6">
        <v>12.06</v>
      </c>
      <c r="AQ15312" s="6">
        <v>12.06</v>
      </c>
      <c r="AR15312">
        <v>9.51</v>
      </c>
      <c r="AS15312">
        <v>9.51</v>
      </c>
      <c r="AT15312">
        <v>9.51</v>
      </c>
      <c r="AU15312">
        <v>9.08</v>
      </c>
      <c r="AV15312">
        <v>9.08</v>
      </c>
      <c r="AW15312">
        <v>5.09</v>
      </c>
      <c r="AZ15312" t="s">
        <v>23</v>
      </c>
      <c r="BA15312" t="s">
        <v>23</v>
      </c>
      <c r="BB15312">
        <v>1.3483519327171101</v>
      </c>
      <c r="BC15312" t="s">
        <v>23</v>
      </c>
      <c r="BD15312" t="s">
        <v>23</v>
      </c>
      <c r="BE15312" t="s">
        <v>23</v>
      </c>
      <c r="BF15312">
        <v>8.6999999999999994E-2</v>
      </c>
      <c r="BG15312">
        <v>-5.4054054054054097</v>
      </c>
      <c r="BH15312" t="s">
        <v>23</v>
      </c>
      <c r="BI15312" t="s">
        <v>23</v>
      </c>
      <c r="BJ15312" t="s">
        <v>23</v>
      </c>
      <c r="BK15312" t="s">
        <v>23</v>
      </c>
      <c r="BN15312">
        <v>0.52083333333333304</v>
      </c>
      <c r="BO15312">
        <v>0</v>
      </c>
      <c r="BP15312">
        <v>0</v>
      </c>
      <c r="BQ15312">
        <v>0</v>
      </c>
      <c r="BR15312">
        <v>0.05</v>
      </c>
      <c r="BS15312" t="s">
        <v>23</v>
      </c>
      <c r="BV15312">
        <v>12.801</v>
      </c>
      <c r="BW15312">
        <v>33.841999999999999</v>
      </c>
      <c r="BX15312">
        <v>58.274000000000001</v>
      </c>
      <c r="BY15312">
        <v>31.359000000000002</v>
      </c>
      <c r="BZ15312">
        <v>8.3520000000000003</v>
      </c>
      <c r="CA15312">
        <v>3.17</v>
      </c>
      <c r="CB15312">
        <v>107.956</v>
      </c>
      <c r="CC15312">
        <v>173.86500000000001</v>
      </c>
      <c r="CD15312">
        <v>183.41470000000001</v>
      </c>
      <c r="CE15312">
        <v>127.97199999999999</v>
      </c>
      <c r="CF15312">
        <v>15.3126</v>
      </c>
      <c r="CG15312">
        <v>-6.0189000000000004</v>
      </c>
      <c r="CH15312">
        <v>182886</v>
      </c>
      <c r="CI15312" s="7">
        <v>80223</v>
      </c>
      <c r="CJ15312">
        <v>72993</v>
      </c>
      <c r="CK15312">
        <v>72711</v>
      </c>
      <c r="CL15312">
        <v>127.97199999999999</v>
      </c>
      <c r="CM15312">
        <v>107.95699999999999</v>
      </c>
      <c r="CP15312" s="9">
        <v>7.835</v>
      </c>
      <c r="CQ15312" s="9">
        <v>7.2</v>
      </c>
      <c r="CR15312" s="9">
        <v>6.6740000000000004</v>
      </c>
      <c r="CS15312">
        <v>8.6370000000000005</v>
      </c>
      <c r="CT15312">
        <v>5.0190000000000001</v>
      </c>
      <c r="CU15312">
        <v>1.0249999999999999</v>
      </c>
      <c r="CV15312">
        <v>1.08</v>
      </c>
      <c r="CW15312">
        <v>1.0249999999999999</v>
      </c>
      <c r="CX15312">
        <v>69.897000000000006</v>
      </c>
      <c r="CY15312">
        <v>2.774</v>
      </c>
      <c r="DB15312" s="10">
        <v>24.929336654016446</v>
      </c>
      <c r="DC15312" s="9">
        <v>6470041</v>
      </c>
      <c r="DD15312" s="10">
        <v>3.1189292308966821E-2</v>
      </c>
      <c r="DE15312" s="12">
        <v>22552.625</v>
      </c>
      <c r="DF15312" s="9">
        <v>1.3441609999999999</v>
      </c>
      <c r="DG15312" s="13">
        <v>1.4953270000000001</v>
      </c>
      <c r="DH15312">
        <v>27.586207000000002</v>
      </c>
      <c r="DK15312">
        <v>0.88542688169711692</v>
      </c>
      <c r="DL15312">
        <v>0.52975003578510682</v>
      </c>
      <c r="DM15312">
        <v>0.36487927969304207</v>
      </c>
      <c r="DN15312">
        <v>0.552838495281336</v>
      </c>
    </row>
    <row r="15313" spans="1:118" x14ac:dyDescent="0.25">
      <c r="A15313" s="1">
        <v>45713</v>
      </c>
      <c r="B15313" t="s">
        <v>514</v>
      </c>
      <c r="C15313">
        <v>32.049999999999997</v>
      </c>
      <c r="D15313" t="s">
        <v>515</v>
      </c>
      <c r="E15313" t="s">
        <v>516</v>
      </c>
      <c r="F15313" t="s">
        <v>454</v>
      </c>
      <c r="I15313">
        <v>197.8445972022912</v>
      </c>
      <c r="M15313">
        <v>55163</v>
      </c>
      <c r="N15313">
        <v>153027</v>
      </c>
      <c r="O15313">
        <v>128918</v>
      </c>
      <c r="P15313">
        <v>243648</v>
      </c>
      <c r="S15313">
        <v>76.3215</v>
      </c>
      <c r="T15313">
        <v>570429.27670648007</v>
      </c>
      <c r="U15313">
        <v>5.4482064285714298</v>
      </c>
      <c r="X15313">
        <v>-4.3283579999999997</v>
      </c>
      <c r="Y15313">
        <v>-6.1493409999999997</v>
      </c>
      <c r="Z15313">
        <v>-0.465839</v>
      </c>
      <c r="AA15313">
        <v>-19.875</v>
      </c>
      <c r="AB15313">
        <v>35.6</v>
      </c>
      <c r="AC15313">
        <v>42.75</v>
      </c>
      <c r="AD15313">
        <v>29.95</v>
      </c>
      <c r="AE15313">
        <v>28.8</v>
      </c>
      <c r="AF15313" s="4">
        <v>32.720000000000006</v>
      </c>
      <c r="AG15313" s="4">
        <v>33.236363636363642</v>
      </c>
      <c r="AH15313" s="4">
        <v>33.831818181818178</v>
      </c>
      <c r="AI15313" s="4">
        <v>32.999218750000004</v>
      </c>
      <c r="AJ15313" s="4">
        <v>33.385039370078736</v>
      </c>
      <c r="AK15313" s="4">
        <v>34.805976095617531</v>
      </c>
      <c r="AL15313" s="6">
        <v>33.5</v>
      </c>
      <c r="AM15313" s="6">
        <v>34.1</v>
      </c>
      <c r="AN15313" s="6">
        <v>35.450000000000003</v>
      </c>
      <c r="AO15313" s="6">
        <v>35.450000000000003</v>
      </c>
      <c r="AP15313" s="6">
        <v>38</v>
      </c>
      <c r="AQ15313" s="6">
        <v>41.5</v>
      </c>
      <c r="AR15313">
        <v>32.049999999999997</v>
      </c>
      <c r="AS15313">
        <v>32.049999999999997</v>
      </c>
      <c r="AT15313">
        <v>32.049999999999997</v>
      </c>
      <c r="AU15313">
        <v>30.8</v>
      </c>
      <c r="AV15313">
        <v>30.35</v>
      </c>
      <c r="AW15313">
        <v>29.75</v>
      </c>
      <c r="AZ15313">
        <v>1</v>
      </c>
      <c r="BA15313">
        <v>24</v>
      </c>
      <c r="BB15313">
        <v>-4.2310730856160896</v>
      </c>
      <c r="BC15313">
        <v>7.1834061135371199</v>
      </c>
      <c r="BD15313">
        <v>-0.12</v>
      </c>
      <c r="BE15313">
        <v>-0.12</v>
      </c>
      <c r="BF15313">
        <v>-0.25</v>
      </c>
      <c r="BG15313">
        <v>-17.791411042944802</v>
      </c>
      <c r="BH15313">
        <v>-47.761194029850699</v>
      </c>
      <c r="BI15313">
        <v>-108.333333333333</v>
      </c>
      <c r="BJ15313" t="s">
        <v>23</v>
      </c>
      <c r="BK15313">
        <v>72.340425531914903</v>
      </c>
      <c r="BN15313">
        <v>0</v>
      </c>
      <c r="BO15313" t="s">
        <v>23</v>
      </c>
      <c r="BP15313" t="s">
        <v>23</v>
      </c>
      <c r="BQ15313" t="s">
        <v>23</v>
      </c>
      <c r="BR15313" t="s">
        <v>23</v>
      </c>
      <c r="BS15313" t="s">
        <v>23</v>
      </c>
      <c r="BV15313">
        <v>11.85</v>
      </c>
      <c r="BW15313">
        <v>2.1970000000000001</v>
      </c>
      <c r="BX15313">
        <v>-3.1930000000000001</v>
      </c>
      <c r="BY15313">
        <v>-18.161999999999999</v>
      </c>
      <c r="BZ15313">
        <v>-10.685</v>
      </c>
      <c r="CA15313">
        <v>-14.122</v>
      </c>
      <c r="CB15313">
        <v>-26.164999999999999</v>
      </c>
      <c r="CC15313">
        <v>-74.950999999999993</v>
      </c>
      <c r="CD15313">
        <v>-72.423299999999998</v>
      </c>
      <c r="CE15313">
        <v>-51.600999999999999</v>
      </c>
      <c r="CF15313" t="s">
        <v>576</v>
      </c>
      <c r="CG15313" t="s">
        <v>576</v>
      </c>
      <c r="CH15313">
        <v>-68965.603000000003</v>
      </c>
      <c r="CI15313" s="7">
        <v>-142500.986</v>
      </c>
      <c r="CJ15313">
        <v>-8981.0779999999995</v>
      </c>
      <c r="CK15313">
        <v>-3982.9189999999999</v>
      </c>
      <c r="CL15313">
        <v>-51.603999999999999</v>
      </c>
      <c r="CM15313">
        <v>-26.363</v>
      </c>
      <c r="CP15313" s="9">
        <v>-2.6219999999999999</v>
      </c>
      <c r="CQ15313" s="9">
        <v>-3.0760000000000001</v>
      </c>
      <c r="CR15313" s="9">
        <v>-3.5059999999999998</v>
      </c>
      <c r="CS15313">
        <v>-2.0129999999999999</v>
      </c>
      <c r="CT15313">
        <v>-1.2909999999999999</v>
      </c>
      <c r="CU15313">
        <v>0.78800000000000003</v>
      </c>
      <c r="CV15313">
        <v>0.77500000000000002</v>
      </c>
      <c r="CW15313">
        <v>0.78800000000000003</v>
      </c>
      <c r="CX15313">
        <v>136.03100000000001</v>
      </c>
      <c r="CY15313">
        <v>7.9960000000000004</v>
      </c>
      <c r="DB15313" s="10">
        <v>28.738727029635356</v>
      </c>
      <c r="DC15313" s="9">
        <v>1260710.8600000001</v>
      </c>
      <c r="DD15313" s="10">
        <v>2.6223006439398799E-2</v>
      </c>
      <c r="DE15313" s="12">
        <v>-26576.733</v>
      </c>
      <c r="DF15313" s="9">
        <v>1.2075199999999999</v>
      </c>
      <c r="DG15313" s="13">
        <v>1.172104</v>
      </c>
      <c r="DH15313" t="s">
        <v>576</v>
      </c>
      <c r="DK15313">
        <v>1.7060381953771406</v>
      </c>
      <c r="DL15313">
        <v>0.33980594920732304</v>
      </c>
      <c r="DM15313">
        <v>0.31723379221342779</v>
      </c>
      <c r="DN15313">
        <v>0.92687587293376328</v>
      </c>
    </row>
    <row r="15314" spans="1:118" x14ac:dyDescent="0.25">
      <c r="A15314" s="1">
        <v>45713</v>
      </c>
      <c r="B15314" t="s">
        <v>517</v>
      </c>
      <c r="C15314">
        <v>2.41</v>
      </c>
      <c r="D15314" t="s">
        <v>518</v>
      </c>
      <c r="E15314" t="s">
        <v>460</v>
      </c>
      <c r="F15314" t="s">
        <v>454</v>
      </c>
      <c r="I15314">
        <v>197.8445972022912</v>
      </c>
      <c r="M15314">
        <v>738944</v>
      </c>
      <c r="N15314">
        <v>1498119</v>
      </c>
      <c r="O15314">
        <v>2237351</v>
      </c>
      <c r="P15314">
        <v>3077615</v>
      </c>
      <c r="S15314">
        <v>76.3215</v>
      </c>
      <c r="T15314">
        <v>570429.27670648007</v>
      </c>
      <c r="U15314">
        <v>5.4482064285714298</v>
      </c>
      <c r="X15314">
        <v>-2.4291499999999999</v>
      </c>
      <c r="Y15314">
        <v>-2.4291499999999999</v>
      </c>
      <c r="Z15314">
        <v>-3.6</v>
      </c>
      <c r="AA15314">
        <v>-11.882998000000001</v>
      </c>
      <c r="AB15314">
        <v>2.63</v>
      </c>
      <c r="AC15314">
        <v>3.12</v>
      </c>
      <c r="AD15314">
        <v>2.37</v>
      </c>
      <c r="AE15314">
        <v>2.1040000000000001</v>
      </c>
      <c r="AF15314" s="4">
        <v>2.448</v>
      </c>
      <c r="AG15314" s="4">
        <v>2.459090909090909</v>
      </c>
      <c r="AH15314" s="4">
        <v>2.4759090909090911</v>
      </c>
      <c r="AI15314" s="4">
        <v>2.4629687499999995</v>
      </c>
      <c r="AJ15314" s="4">
        <v>2.5633858267716536</v>
      </c>
      <c r="AK15314" s="4">
        <v>2.5681752988047823</v>
      </c>
      <c r="AL15314" s="6">
        <v>2.4700000000000002</v>
      </c>
      <c r="AM15314" s="6">
        <v>2.5</v>
      </c>
      <c r="AN15314" s="6">
        <v>2.5299999999999998</v>
      </c>
      <c r="AO15314" s="6">
        <v>2.54</v>
      </c>
      <c r="AP15314" s="6">
        <v>3.05</v>
      </c>
      <c r="AQ15314" s="6">
        <v>3.07</v>
      </c>
      <c r="AR15314">
        <v>2.41</v>
      </c>
      <c r="AS15314">
        <v>2.41</v>
      </c>
      <c r="AT15314">
        <v>2.41</v>
      </c>
      <c r="AU15314">
        <v>2.39</v>
      </c>
      <c r="AV15314">
        <v>2.3719999999999999</v>
      </c>
      <c r="AW15314">
        <v>2.1480000000000001</v>
      </c>
      <c r="AZ15314" t="s">
        <v>23</v>
      </c>
      <c r="BA15314" t="s">
        <v>23</v>
      </c>
      <c r="BB15314" t="s">
        <v>23</v>
      </c>
      <c r="BC15314" t="s">
        <v>23</v>
      </c>
      <c r="BD15314" t="s">
        <v>23</v>
      </c>
      <c r="BE15314" t="s">
        <v>23</v>
      </c>
      <c r="BF15314">
        <v>-1.7000000000000001E-2</v>
      </c>
      <c r="BG15314" t="s">
        <v>23</v>
      </c>
      <c r="BH15314" t="s">
        <v>23</v>
      </c>
      <c r="BI15314" t="s">
        <v>23</v>
      </c>
      <c r="BJ15314" t="s">
        <v>23</v>
      </c>
      <c r="BK15314" t="s">
        <v>23</v>
      </c>
      <c r="BN15314">
        <v>0</v>
      </c>
      <c r="BO15314" t="s">
        <v>23</v>
      </c>
      <c r="BP15314" t="s">
        <v>23</v>
      </c>
      <c r="BQ15314" t="s">
        <v>23</v>
      </c>
      <c r="BR15314" t="s">
        <v>23</v>
      </c>
      <c r="BS15314" t="s">
        <v>23</v>
      </c>
      <c r="BV15314">
        <v>-95.432000000000002</v>
      </c>
      <c r="BW15314" t="s">
        <v>576</v>
      </c>
      <c r="BX15314">
        <v>-9.8010000000000002</v>
      </c>
      <c r="BY15314" t="s">
        <v>576</v>
      </c>
      <c r="BZ15314">
        <v>-98.311999999999998</v>
      </c>
      <c r="CA15314">
        <v>-51.561</v>
      </c>
      <c r="CB15314">
        <v>-61.561999999999998</v>
      </c>
      <c r="CC15314" t="s">
        <v>576</v>
      </c>
      <c r="CD15314" t="s">
        <v>576</v>
      </c>
      <c r="CE15314">
        <v>-54.470999999999997</v>
      </c>
      <c r="CF15314">
        <v>-72.649500000000003</v>
      </c>
      <c r="CG15314">
        <v>5.625</v>
      </c>
      <c r="CH15314">
        <v>-15604.475</v>
      </c>
      <c r="CI15314" s="7">
        <v>-21093.008000000002</v>
      </c>
      <c r="CJ15314">
        <v>-3321.3470000000002</v>
      </c>
      <c r="CK15314">
        <v>-9618.8510000000006</v>
      </c>
      <c r="CL15314">
        <v>-26.021000000000001</v>
      </c>
      <c r="CM15314">
        <v>-61.561999999999998</v>
      </c>
      <c r="CP15314" s="9">
        <v>-89.201999999999998</v>
      </c>
      <c r="CQ15314" s="9">
        <v>-97.522999999999996</v>
      </c>
      <c r="CR15314" s="9">
        <v>-193.142</v>
      </c>
      <c r="CS15314">
        <v>-9.3580000000000005</v>
      </c>
      <c r="CT15314">
        <v>-8.8780000000000001</v>
      </c>
      <c r="CU15314">
        <v>0.159</v>
      </c>
      <c r="CV15314">
        <v>0.188</v>
      </c>
      <c r="CW15314">
        <v>0.159</v>
      </c>
      <c r="CX15314" t="s">
        <v>23</v>
      </c>
      <c r="CY15314" t="s">
        <v>23</v>
      </c>
      <c r="DB15314" s="10">
        <v>-0.12241944572511654</v>
      </c>
      <c r="DC15314" s="9">
        <v>140068.87400000001</v>
      </c>
      <c r="DD15314" s="10">
        <v>-4.0946998688659407E-4</v>
      </c>
      <c r="DE15314" s="12">
        <v>-7400.9610000000002</v>
      </c>
      <c r="DF15314" s="9">
        <v>19.917355000000001</v>
      </c>
      <c r="DG15314" s="13" t="s">
        <v>576</v>
      </c>
      <c r="DH15314" t="s">
        <v>576</v>
      </c>
      <c r="DK15314">
        <v>2.0855862963076413</v>
      </c>
      <c r="DL15314">
        <v>-0.29217024490001592</v>
      </c>
      <c r="DM15314">
        <v>0.14405781364952719</v>
      </c>
      <c r="DN15314">
        <v>1.1577841023116278</v>
      </c>
    </row>
    <row r="15315" spans="1:118" x14ac:dyDescent="0.25">
      <c r="A15315" s="1">
        <v>45713</v>
      </c>
      <c r="B15315" t="s">
        <v>519</v>
      </c>
      <c r="C15315">
        <v>21.88</v>
      </c>
      <c r="D15315" t="s">
        <v>520</v>
      </c>
      <c r="E15315" t="s">
        <v>521</v>
      </c>
      <c r="F15315" t="s">
        <v>454</v>
      </c>
      <c r="I15315">
        <v>197.8445972022912</v>
      </c>
      <c r="M15315">
        <v>148381</v>
      </c>
      <c r="N15315">
        <v>159965</v>
      </c>
      <c r="O15315">
        <v>149044</v>
      </c>
      <c r="P15315">
        <v>202382</v>
      </c>
      <c r="S15315">
        <v>76.3215</v>
      </c>
      <c r="T15315">
        <v>570429.27670648007</v>
      </c>
      <c r="U15315">
        <v>5.4482064285714298</v>
      </c>
      <c r="X15315">
        <v>-4.7038330000000004</v>
      </c>
      <c r="Y15315">
        <v>-7.366638</v>
      </c>
      <c r="Z15315">
        <v>-0.18248200000000001</v>
      </c>
      <c r="AA15315">
        <v>-21.010829999999999</v>
      </c>
      <c r="AB15315">
        <v>23.98</v>
      </c>
      <c r="AC15315">
        <v>31.5</v>
      </c>
      <c r="AD15315">
        <v>21.5</v>
      </c>
      <c r="AE15315">
        <v>20.9</v>
      </c>
      <c r="AF15315" s="4">
        <v>22.407999999999998</v>
      </c>
      <c r="AG15315" s="4">
        <v>22.816363636363636</v>
      </c>
      <c r="AH15315" s="4">
        <v>23.137272727272723</v>
      </c>
      <c r="AI15315" s="4">
        <v>22.919062499999995</v>
      </c>
      <c r="AJ15315" s="4">
        <v>23.071338582677171</v>
      </c>
      <c r="AK15315" s="4">
        <v>23.954741035856586</v>
      </c>
      <c r="AL15315" s="6">
        <v>22.96</v>
      </c>
      <c r="AM15315" s="6">
        <v>23.3</v>
      </c>
      <c r="AN15315" s="6">
        <v>23.84</v>
      </c>
      <c r="AO15315" s="6">
        <v>23.84</v>
      </c>
      <c r="AP15315" s="6">
        <v>25.2</v>
      </c>
      <c r="AQ15315" s="6">
        <v>31.5</v>
      </c>
      <c r="AR15315">
        <v>21.88</v>
      </c>
      <c r="AS15315">
        <v>21.88</v>
      </c>
      <c r="AT15315">
        <v>21.88</v>
      </c>
      <c r="AU15315">
        <v>21.66</v>
      </c>
      <c r="AV15315">
        <v>21.62</v>
      </c>
      <c r="AW15315">
        <v>21.16</v>
      </c>
      <c r="AZ15315">
        <v>1</v>
      </c>
      <c r="BA15315">
        <v>19.5</v>
      </c>
      <c r="BB15315">
        <v>-1.8879510901909899</v>
      </c>
      <c r="BC15315" t="s">
        <v>23</v>
      </c>
      <c r="BD15315" t="s">
        <v>23</v>
      </c>
      <c r="BE15315" t="s">
        <v>23</v>
      </c>
      <c r="BF15315">
        <v>0.157</v>
      </c>
      <c r="BG15315">
        <v>-15.789473684210501</v>
      </c>
      <c r="BH15315" t="s">
        <v>23</v>
      </c>
      <c r="BI15315" t="s">
        <v>23</v>
      </c>
      <c r="BJ15315" t="s">
        <v>23</v>
      </c>
      <c r="BK15315" t="s">
        <v>23</v>
      </c>
      <c r="BN15315">
        <v>0</v>
      </c>
      <c r="BO15315" t="s">
        <v>23</v>
      </c>
      <c r="BP15315" t="s">
        <v>23</v>
      </c>
      <c r="BQ15315" t="s">
        <v>23</v>
      </c>
      <c r="BR15315" t="s">
        <v>23</v>
      </c>
      <c r="BS15315" t="s">
        <v>23</v>
      </c>
      <c r="BV15315">
        <v>4.6340000000000003</v>
      </c>
      <c r="BW15315">
        <v>-2.0390000000000001</v>
      </c>
      <c r="BX15315">
        <v>-0.64</v>
      </c>
      <c r="BY15315">
        <v>0.81899999999999995</v>
      </c>
      <c r="BZ15315">
        <v>8.9190000000000005</v>
      </c>
      <c r="CA15315">
        <v>-11.371</v>
      </c>
      <c r="CB15315">
        <v>45.052999999999997</v>
      </c>
      <c r="CC15315">
        <v>2.1989999999999998</v>
      </c>
      <c r="CD15315">
        <v>-8.0060000000000002</v>
      </c>
      <c r="CE15315">
        <v>-4.5309999999999997</v>
      </c>
      <c r="CF15315">
        <v>9.8789999999999996</v>
      </c>
      <c r="CG15315">
        <v>-46.408799999999999</v>
      </c>
      <c r="CH15315">
        <v>21791.819</v>
      </c>
      <c r="CI15315" s="7">
        <v>22826.074000000001</v>
      </c>
      <c r="CJ15315">
        <v>7087.3879999999999</v>
      </c>
      <c r="CK15315">
        <v>6528.14</v>
      </c>
      <c r="CL15315">
        <v>-4.5309999999999997</v>
      </c>
      <c r="CM15315">
        <v>45.052999999999997</v>
      </c>
      <c r="CP15315" s="9">
        <v>4.9610000000000003</v>
      </c>
      <c r="CQ15315" s="9">
        <v>4.68</v>
      </c>
      <c r="CR15315" s="9">
        <v>4.133</v>
      </c>
      <c r="CS15315">
        <v>2.9470000000000001</v>
      </c>
      <c r="CT15315">
        <v>2.419</v>
      </c>
      <c r="CU15315">
        <v>0.78</v>
      </c>
      <c r="CV15315">
        <v>0.77300000000000002</v>
      </c>
      <c r="CW15315">
        <v>0.78</v>
      </c>
      <c r="CX15315">
        <v>184.82900000000001</v>
      </c>
      <c r="CY15315">
        <v>5.6379999999999999</v>
      </c>
      <c r="DB15315" s="10">
        <v>147.34885232581757</v>
      </c>
      <c r="DC15315" s="9">
        <v>2343344.8110000002</v>
      </c>
      <c r="DD15315" s="10">
        <v>6.1911366743372526E-2</v>
      </c>
      <c r="DE15315" s="12">
        <v>-39684.158000000003</v>
      </c>
      <c r="DF15315" s="9">
        <v>0.54067399999999999</v>
      </c>
      <c r="DG15315" s="13">
        <v>0.548041</v>
      </c>
      <c r="DH15315">
        <v>34.840764</v>
      </c>
      <c r="DK15315">
        <v>0.97031936280605713</v>
      </c>
      <c r="DL15315">
        <v>0.1667094981416895</v>
      </c>
      <c r="DM15315">
        <v>0.29039077795989587</v>
      </c>
      <c r="DN15315">
        <v>0.71126951692741747</v>
      </c>
    </row>
    <row r="15316" spans="1:118" x14ac:dyDescent="0.25">
      <c r="A15316" s="1">
        <v>45713</v>
      </c>
      <c r="B15316" t="s">
        <v>522</v>
      </c>
      <c r="C15316">
        <v>21.34</v>
      </c>
      <c r="D15316" t="s">
        <v>523</v>
      </c>
      <c r="E15316" t="s">
        <v>482</v>
      </c>
      <c r="F15316" t="s">
        <v>454</v>
      </c>
      <c r="I15316">
        <v>197.8445972022912</v>
      </c>
      <c r="M15316">
        <v>905996</v>
      </c>
      <c r="N15316">
        <v>1364423</v>
      </c>
      <c r="O15316">
        <v>1489233</v>
      </c>
      <c r="P15316">
        <v>712537</v>
      </c>
      <c r="S15316">
        <v>76.3215</v>
      </c>
      <c r="T15316">
        <v>570429.27670648007</v>
      </c>
      <c r="U15316">
        <v>5.4482064285714298</v>
      </c>
      <c r="X15316">
        <v>-7.5389949999999999</v>
      </c>
      <c r="Y15316">
        <v>-3.8738739999999998</v>
      </c>
      <c r="Z15316">
        <v>-11.818182</v>
      </c>
      <c r="AA15316">
        <v>58.779761999999998</v>
      </c>
      <c r="AB15316">
        <v>24.9</v>
      </c>
      <c r="AC15316">
        <v>24.98</v>
      </c>
      <c r="AD15316">
        <v>20.059999999999999</v>
      </c>
      <c r="AE15316">
        <v>10.3</v>
      </c>
      <c r="AF15316" s="4">
        <v>22.351999999999997</v>
      </c>
      <c r="AG15316" s="4">
        <v>22.547272727272727</v>
      </c>
      <c r="AH15316" s="4">
        <v>22.36727272727272</v>
      </c>
      <c r="AI15316" s="4">
        <v>21.823750000000008</v>
      </c>
      <c r="AJ15316" s="4">
        <v>19.240000000000006</v>
      </c>
      <c r="AK15316" s="4">
        <v>15.744063745019927</v>
      </c>
      <c r="AL15316" s="6">
        <v>23.08</v>
      </c>
      <c r="AM15316" s="6">
        <v>23.26</v>
      </c>
      <c r="AN15316" s="6">
        <v>23.68</v>
      </c>
      <c r="AO15316" s="6">
        <v>23.68</v>
      </c>
      <c r="AP15316" s="6">
        <v>24.26</v>
      </c>
      <c r="AQ15316" s="6">
        <v>24.26</v>
      </c>
      <c r="AR15316">
        <v>21.34</v>
      </c>
      <c r="AS15316">
        <v>21.34</v>
      </c>
      <c r="AT15316">
        <v>21.34</v>
      </c>
      <c r="AU15316">
        <v>20.399999999999999</v>
      </c>
      <c r="AV15316">
        <v>11.04</v>
      </c>
      <c r="AW15316">
        <v>10.4</v>
      </c>
      <c r="AZ15316" t="s">
        <v>23</v>
      </c>
      <c r="BA15316" t="s">
        <v>23</v>
      </c>
      <c r="BB15316" t="s">
        <v>23</v>
      </c>
      <c r="BC15316" t="s">
        <v>23</v>
      </c>
      <c r="BD15316" t="s">
        <v>23</v>
      </c>
      <c r="BE15316" t="s">
        <v>23</v>
      </c>
      <c r="BF15316">
        <v>8.4000000000000005E-2</v>
      </c>
      <c r="BG15316" t="s">
        <v>23</v>
      </c>
      <c r="BH15316" t="s">
        <v>23</v>
      </c>
      <c r="BI15316" t="s">
        <v>23</v>
      </c>
      <c r="BJ15316" t="s">
        <v>23</v>
      </c>
      <c r="BK15316" t="s">
        <v>23</v>
      </c>
      <c r="BN15316">
        <v>0.65604498594189298</v>
      </c>
      <c r="BO15316" t="s">
        <v>23</v>
      </c>
      <c r="BP15316" t="s">
        <v>23</v>
      </c>
      <c r="BQ15316" t="s">
        <v>23</v>
      </c>
      <c r="BR15316">
        <v>0.14000000000000001</v>
      </c>
      <c r="BS15316" t="s">
        <v>23</v>
      </c>
      <c r="BV15316">
        <v>6.5410000000000004</v>
      </c>
      <c r="BW15316">
        <v>-0.442</v>
      </c>
      <c r="BX15316">
        <v>10.683</v>
      </c>
      <c r="BY15316">
        <v>12.225</v>
      </c>
      <c r="BZ15316">
        <v>6.6669999999999998</v>
      </c>
      <c r="CA15316">
        <v>19.893999999999998</v>
      </c>
      <c r="CB15316">
        <v>-27.736000000000001</v>
      </c>
      <c r="CC15316">
        <v>-69.72</v>
      </c>
      <c r="CD15316">
        <v>104.91500000000001</v>
      </c>
      <c r="CE15316" t="s">
        <v>576</v>
      </c>
      <c r="CF15316">
        <v>-82.450400000000002</v>
      </c>
      <c r="CG15316">
        <v>-19.1221</v>
      </c>
      <c r="CH15316">
        <v>12285.277</v>
      </c>
      <c r="CI15316" s="7">
        <v>2696.9720000000002</v>
      </c>
      <c r="CJ15316">
        <v>2930.6610000000001</v>
      </c>
      <c r="CK15316">
        <v>1423.1559999999999</v>
      </c>
      <c r="CL15316" t="s">
        <v>576</v>
      </c>
      <c r="CM15316">
        <v>-27.736999999999998</v>
      </c>
      <c r="CP15316" s="9">
        <v>5.609</v>
      </c>
      <c r="CQ15316" s="9">
        <v>6.1369999999999996</v>
      </c>
      <c r="CR15316" s="9">
        <v>5.8879999999999999</v>
      </c>
      <c r="CS15316" t="s">
        <v>23</v>
      </c>
      <c r="CT15316" t="s">
        <v>23</v>
      </c>
      <c r="CU15316" t="s">
        <v>23</v>
      </c>
      <c r="CV15316">
        <v>2.0059999999999998</v>
      </c>
      <c r="CW15316" t="s">
        <v>23</v>
      </c>
      <c r="CX15316">
        <v>53.747999999999998</v>
      </c>
      <c r="CY15316">
        <v>0.878</v>
      </c>
      <c r="DB15316" s="10">
        <v>30.865103762217167</v>
      </c>
      <c r="DC15316" s="9">
        <v>150180.40299999999</v>
      </c>
      <c r="DD15316" s="10">
        <v>0.15350302395979057</v>
      </c>
      <c r="DE15316" s="12" t="s">
        <v>23</v>
      </c>
      <c r="DF15316" s="9">
        <v>2.4906630000000001</v>
      </c>
      <c r="DG15316" s="13">
        <v>2.4227970000000001</v>
      </c>
      <c r="DH15316">
        <v>63.511904999999999</v>
      </c>
      <c r="DK15316">
        <v>-4.692301990782596</v>
      </c>
      <c r="DL15316">
        <v>-7.8133706571943684E-2</v>
      </c>
      <c r="DM15316">
        <v>-6.4557010902199535E-2</v>
      </c>
      <c r="DN15316">
        <v>-6.3784629436366785E-2</v>
      </c>
    </row>
    <row r="15317" spans="1:118" x14ac:dyDescent="0.25">
      <c r="A15317" s="1">
        <v>45713</v>
      </c>
      <c r="B15317" t="s">
        <v>524</v>
      </c>
      <c r="C15317">
        <v>47.7</v>
      </c>
      <c r="D15317" t="s">
        <v>525</v>
      </c>
      <c r="E15317" t="s">
        <v>474</v>
      </c>
      <c r="F15317" t="s">
        <v>454</v>
      </c>
      <c r="I15317">
        <v>197.8445972022912</v>
      </c>
      <c r="M15317">
        <v>280643</v>
      </c>
      <c r="N15317">
        <v>560530</v>
      </c>
      <c r="O15317">
        <v>359142</v>
      </c>
      <c r="P15317">
        <v>336274</v>
      </c>
      <c r="S15317">
        <v>76.3215</v>
      </c>
      <c r="T15317">
        <v>570429.27670648007</v>
      </c>
      <c r="U15317">
        <v>5.4482064285714298</v>
      </c>
      <c r="X15317">
        <v>-7.017544</v>
      </c>
      <c r="Y15317">
        <v>-13.586957</v>
      </c>
      <c r="Z15317">
        <v>12.632822000000001</v>
      </c>
      <c r="AA15317">
        <v>0.50243199999999999</v>
      </c>
      <c r="AB15317">
        <v>60</v>
      </c>
      <c r="AC15317">
        <v>63.230769000000002</v>
      </c>
      <c r="AD15317">
        <v>40.25</v>
      </c>
      <c r="AE15317">
        <v>36.65</v>
      </c>
      <c r="AF15317" s="4">
        <v>49.320000000000007</v>
      </c>
      <c r="AG15317" s="4">
        <v>51.772727272727273</v>
      </c>
      <c r="AH15317" s="4">
        <v>53.709090909090918</v>
      </c>
      <c r="AI15317" s="4">
        <v>47.488281250000014</v>
      </c>
      <c r="AJ15317" s="4">
        <v>46.039763779527561</v>
      </c>
      <c r="AK15317" s="4">
        <v>47.119690334661342</v>
      </c>
      <c r="AL15317" s="6">
        <v>51.3</v>
      </c>
      <c r="AM15317" s="6">
        <v>54.4</v>
      </c>
      <c r="AN15317" s="6">
        <v>58.8</v>
      </c>
      <c r="AO15317" s="6">
        <v>58.8</v>
      </c>
      <c r="AP15317" s="6">
        <v>58.8</v>
      </c>
      <c r="AQ15317" s="6">
        <v>62.153846000000001</v>
      </c>
      <c r="AR15317">
        <v>47.65</v>
      </c>
      <c r="AS15317">
        <v>47.65</v>
      </c>
      <c r="AT15317">
        <v>47.65</v>
      </c>
      <c r="AU15317">
        <v>40.5</v>
      </c>
      <c r="AV15317">
        <v>40.15</v>
      </c>
      <c r="AW15317">
        <v>37.1</v>
      </c>
      <c r="AZ15317" t="s">
        <v>23</v>
      </c>
      <c r="BA15317" t="s">
        <v>23</v>
      </c>
      <c r="BB15317" t="s">
        <v>23</v>
      </c>
      <c r="BC15317" t="s">
        <v>23</v>
      </c>
      <c r="BD15317" t="s">
        <v>23</v>
      </c>
      <c r="BE15317" t="s">
        <v>23</v>
      </c>
      <c r="BF15317">
        <v>-0.67</v>
      </c>
      <c r="BG15317" t="s">
        <v>23</v>
      </c>
      <c r="BH15317" t="s">
        <v>23</v>
      </c>
      <c r="BI15317" t="s">
        <v>23</v>
      </c>
      <c r="BJ15317" t="s">
        <v>23</v>
      </c>
      <c r="BK15317" t="s">
        <v>23</v>
      </c>
      <c r="BN15317">
        <v>0</v>
      </c>
      <c r="BO15317" t="s">
        <v>23</v>
      </c>
      <c r="BP15317" t="s">
        <v>23</v>
      </c>
      <c r="BQ15317" t="s">
        <v>23</v>
      </c>
      <c r="BR15317" t="s">
        <v>23</v>
      </c>
      <c r="BS15317" t="s">
        <v>23</v>
      </c>
      <c r="BV15317" t="s">
        <v>23</v>
      </c>
      <c r="BW15317" t="s">
        <v>23</v>
      </c>
      <c r="BX15317" t="s">
        <v>23</v>
      </c>
      <c r="BY15317" t="s">
        <v>23</v>
      </c>
      <c r="BZ15317" t="s">
        <v>23</v>
      </c>
      <c r="CA15317">
        <v>-88.405000000000001</v>
      </c>
      <c r="CB15317">
        <v>117.745</v>
      </c>
      <c r="CC15317">
        <v>238.095</v>
      </c>
      <c r="CD15317">
        <v>182.61600000000001</v>
      </c>
      <c r="CE15317">
        <v>-11.622999999999999</v>
      </c>
      <c r="CF15317">
        <v>-98.180700000000002</v>
      </c>
      <c r="CG15317" t="s">
        <v>576</v>
      </c>
      <c r="CH15317">
        <v>-6530.2179999999998</v>
      </c>
      <c r="CI15317" s="7">
        <v>-2955.6010000000001</v>
      </c>
      <c r="CJ15317">
        <v>-4332.13</v>
      </c>
      <c r="CK15317">
        <v>-4642.6639999999998</v>
      </c>
      <c r="CL15317">
        <v>120.944</v>
      </c>
      <c r="CM15317" t="s">
        <v>576</v>
      </c>
      <c r="CP15317" s="9" t="s">
        <v>576</v>
      </c>
      <c r="CQ15317" s="9" t="s">
        <v>23</v>
      </c>
      <c r="CR15317" s="9" t="s">
        <v>23</v>
      </c>
      <c r="CS15317">
        <v>103.328</v>
      </c>
      <c r="CT15317">
        <v>-23.050999999999998</v>
      </c>
      <c r="CU15317">
        <v>1E-3</v>
      </c>
      <c r="CV15317" t="s">
        <v>23</v>
      </c>
      <c r="CW15317">
        <v>1E-3</v>
      </c>
      <c r="CX15317">
        <v>63.209000000000003</v>
      </c>
      <c r="CY15317" t="s">
        <v>576</v>
      </c>
      <c r="DB15317" s="10">
        <v>0.23222060957910012</v>
      </c>
      <c r="DC15317" s="9">
        <v>89073.34</v>
      </c>
      <c r="DD15317" s="10">
        <v>8.083226698358903E-4</v>
      </c>
      <c r="DE15317" s="12">
        <v>-96429.525999999998</v>
      </c>
      <c r="DF15317" s="9" t="s">
        <v>576</v>
      </c>
      <c r="DG15317" s="13" t="s">
        <v>576</v>
      </c>
      <c r="DH15317" t="s">
        <v>576</v>
      </c>
      <c r="DK15317">
        <v>3.8911866345138408</v>
      </c>
      <c r="DL15317">
        <v>0.46987731455376858</v>
      </c>
      <c r="DM15317">
        <v>1.1314209185100104E-3</v>
      </c>
      <c r="DN15317">
        <v>0.47469202894010376</v>
      </c>
    </row>
    <row r="15318" spans="1:118" x14ac:dyDescent="0.25">
      <c r="A15318" s="1">
        <v>45713</v>
      </c>
      <c r="B15318" t="s">
        <v>526</v>
      </c>
      <c r="C15318">
        <v>4.12</v>
      </c>
      <c r="D15318" t="s">
        <v>527</v>
      </c>
      <c r="E15318" t="s">
        <v>488</v>
      </c>
      <c r="F15318" t="s">
        <v>454</v>
      </c>
      <c r="I15318">
        <v>197.8445972022912</v>
      </c>
      <c r="M15318">
        <v>694634</v>
      </c>
      <c r="N15318">
        <v>1258421</v>
      </c>
      <c r="O15318">
        <v>959319</v>
      </c>
      <c r="P15318">
        <v>1737702</v>
      </c>
      <c r="S15318">
        <v>76.3215</v>
      </c>
      <c r="T15318">
        <v>570429.27670648007</v>
      </c>
      <c r="U15318">
        <v>5.4482064285714298</v>
      </c>
      <c r="X15318">
        <v>-1.670644</v>
      </c>
      <c r="Y15318">
        <v>-4.8498849999999996</v>
      </c>
      <c r="Z15318">
        <v>-3.962704</v>
      </c>
      <c r="AA15318">
        <v>-13.263158000000001</v>
      </c>
      <c r="AB15318">
        <v>4.53</v>
      </c>
      <c r="AC15318">
        <v>5.44</v>
      </c>
      <c r="AD15318">
        <v>4.08</v>
      </c>
      <c r="AE15318">
        <v>3.93</v>
      </c>
      <c r="AF15318" s="4">
        <v>4.1520000000000001</v>
      </c>
      <c r="AG15318" s="4">
        <v>4.1809090909090907</v>
      </c>
      <c r="AH15318" s="4">
        <v>4.2145454545454539</v>
      </c>
      <c r="AI15318" s="4">
        <v>4.2521874999999998</v>
      </c>
      <c r="AJ15318" s="4">
        <v>4.432519685039372</v>
      </c>
      <c r="AK15318" s="4">
        <v>4.5706374501992029</v>
      </c>
      <c r="AL15318" s="6">
        <v>4.1900000000000004</v>
      </c>
      <c r="AM15318" s="6">
        <v>4.22</v>
      </c>
      <c r="AN15318" s="6">
        <v>4.37</v>
      </c>
      <c r="AO15318" s="6">
        <v>4.41</v>
      </c>
      <c r="AP15318" s="6">
        <v>4.9000000000000004</v>
      </c>
      <c r="AQ15318" s="6">
        <v>5.26</v>
      </c>
      <c r="AR15318">
        <v>4.12</v>
      </c>
      <c r="AS15318">
        <v>4.12</v>
      </c>
      <c r="AT15318">
        <v>4.12</v>
      </c>
      <c r="AU15318">
        <v>4.12</v>
      </c>
      <c r="AV15318">
        <v>4.12</v>
      </c>
      <c r="AW15318">
        <v>3.96</v>
      </c>
      <c r="AZ15318" t="s">
        <v>23</v>
      </c>
      <c r="BA15318" t="s">
        <v>23</v>
      </c>
      <c r="BB15318" t="s">
        <v>23</v>
      </c>
      <c r="BC15318" t="s">
        <v>23</v>
      </c>
      <c r="BD15318" t="s">
        <v>23</v>
      </c>
      <c r="BE15318" t="s">
        <v>23</v>
      </c>
      <c r="BF15318">
        <v>1.4E-2</v>
      </c>
      <c r="BG15318" t="s">
        <v>23</v>
      </c>
      <c r="BH15318" t="s">
        <v>23</v>
      </c>
      <c r="BI15318" t="s">
        <v>23</v>
      </c>
      <c r="BJ15318" t="s">
        <v>23</v>
      </c>
      <c r="BK15318" t="s">
        <v>23</v>
      </c>
      <c r="BN15318">
        <v>4.6116504854368898</v>
      </c>
      <c r="BO15318">
        <v>25</v>
      </c>
      <c r="BP15318">
        <v>11.803000000000001</v>
      </c>
      <c r="BQ15318">
        <v>3.5640000000000001</v>
      </c>
      <c r="BR15318">
        <v>0.188</v>
      </c>
      <c r="BS15318">
        <v>0</v>
      </c>
      <c r="BV15318">
        <v>7.4210000000000003</v>
      </c>
      <c r="BW15318">
        <v>-28.61</v>
      </c>
      <c r="BX15318">
        <v>10.858000000000001</v>
      </c>
      <c r="BY15318">
        <v>4.6029999999999998</v>
      </c>
      <c r="BZ15318">
        <v>5.5830000000000002</v>
      </c>
      <c r="CA15318">
        <v>-8.6170000000000009</v>
      </c>
      <c r="CB15318">
        <v>8.3800000000000008</v>
      </c>
      <c r="CC15318">
        <v>-18.009</v>
      </c>
      <c r="CD15318">
        <v>44.286999999999999</v>
      </c>
      <c r="CE15318">
        <v>43.94</v>
      </c>
      <c r="CF15318">
        <v>-10.538</v>
      </c>
      <c r="CG15318">
        <v>-27.501000000000001</v>
      </c>
      <c r="CH15318">
        <v>76915.785999999993</v>
      </c>
      <c r="CI15318" s="7">
        <v>53436.256000000001</v>
      </c>
      <c r="CJ15318">
        <v>5587.4179999999997</v>
      </c>
      <c r="CK15318">
        <v>26671.223999999998</v>
      </c>
      <c r="CL15318">
        <v>43.939</v>
      </c>
      <c r="CM15318">
        <v>8.3789999999999996</v>
      </c>
      <c r="CP15318" s="9">
        <v>20.602</v>
      </c>
      <c r="CQ15318" s="9">
        <v>20.957000000000001</v>
      </c>
      <c r="CR15318" s="9">
        <v>20.117000000000001</v>
      </c>
      <c r="CS15318">
        <v>10.894</v>
      </c>
      <c r="CT15318">
        <v>9.5609999999999999</v>
      </c>
      <c r="CU15318">
        <v>0.74299999999999999</v>
      </c>
      <c r="CV15318">
        <v>0.71299999999999997</v>
      </c>
      <c r="CW15318">
        <v>0.74299999999999999</v>
      </c>
      <c r="CX15318">
        <v>4.6189999999999998</v>
      </c>
      <c r="CY15318">
        <v>0.26200000000000001</v>
      </c>
      <c r="DB15318" s="10">
        <v>19.314995752427187</v>
      </c>
      <c r="DC15318" s="9">
        <v>694294.68700000003</v>
      </c>
      <c r="DD15318" s="10">
        <v>4.5846689591620048E-2</v>
      </c>
      <c r="DE15318" s="12">
        <v>72803.437000000005</v>
      </c>
      <c r="DF15318" s="9">
        <v>3.2212670000000001</v>
      </c>
      <c r="DG15318" s="13">
        <v>5.2551019999999999</v>
      </c>
      <c r="DH15318">
        <v>73.571428999999995</v>
      </c>
      <c r="DK15318">
        <v>0.50217730499910951</v>
      </c>
      <c r="DL15318">
        <v>0.51159369014580258</v>
      </c>
      <c r="DM15318">
        <v>0.34863675292171137</v>
      </c>
      <c r="DN15318">
        <v>0.60735194149243588</v>
      </c>
    </row>
    <row r="15319" spans="1:118" x14ac:dyDescent="0.25">
      <c r="A15319" s="1">
        <v>45713</v>
      </c>
      <c r="B15319" t="s">
        <v>528</v>
      </c>
      <c r="C15319">
        <v>96.6</v>
      </c>
      <c r="D15319" t="s">
        <v>529</v>
      </c>
      <c r="E15319" t="s">
        <v>530</v>
      </c>
      <c r="F15319" t="s">
        <v>454</v>
      </c>
      <c r="I15319">
        <v>197.8445972022912</v>
      </c>
      <c r="M15319">
        <v>358605</v>
      </c>
      <c r="N15319">
        <v>356539</v>
      </c>
      <c r="O15319">
        <v>485531</v>
      </c>
      <c r="P15319">
        <v>412542</v>
      </c>
      <c r="S15319">
        <v>76.3215</v>
      </c>
      <c r="T15319">
        <v>570429.27670648007</v>
      </c>
      <c r="U15319">
        <v>5.4482064285714298</v>
      </c>
      <c r="X15319">
        <v>0.103627</v>
      </c>
      <c r="Y15319">
        <v>0.72992699999999999</v>
      </c>
      <c r="Z15319">
        <v>-2.424242</v>
      </c>
      <c r="AA15319">
        <v>6.2706270000000002</v>
      </c>
      <c r="AB15319">
        <v>103.8</v>
      </c>
      <c r="AC15319">
        <v>105</v>
      </c>
      <c r="AD15319">
        <v>89.7</v>
      </c>
      <c r="AE15319">
        <v>84.7</v>
      </c>
      <c r="AF15319" s="4">
        <v>96.62</v>
      </c>
      <c r="AG15319" s="4">
        <v>97.290909090909096</v>
      </c>
      <c r="AH15319" s="4">
        <v>97.622727272727289</v>
      </c>
      <c r="AI15319" s="4">
        <v>96.240624999999994</v>
      </c>
      <c r="AJ15319" s="4">
        <v>96.307874015748041</v>
      </c>
      <c r="AK15319" s="4">
        <v>95.351394422310818</v>
      </c>
      <c r="AL15319" s="6">
        <v>96.8</v>
      </c>
      <c r="AM15319" s="6">
        <v>99.4</v>
      </c>
      <c r="AN15319" s="6">
        <v>99.4</v>
      </c>
      <c r="AO15319" s="6">
        <v>102.6</v>
      </c>
      <c r="AP15319" s="6">
        <v>102.8</v>
      </c>
      <c r="AQ15319" s="6">
        <v>102.8</v>
      </c>
      <c r="AR15319">
        <v>96.5</v>
      </c>
      <c r="AS15319">
        <v>96</v>
      </c>
      <c r="AT15319">
        <v>96</v>
      </c>
      <c r="AU15319">
        <v>90</v>
      </c>
      <c r="AV15319">
        <v>90</v>
      </c>
      <c r="AW15319">
        <v>87.1</v>
      </c>
      <c r="AZ15319">
        <v>9</v>
      </c>
      <c r="BA15319">
        <v>117.7</v>
      </c>
      <c r="BB15319">
        <v>-0.94827001052873805</v>
      </c>
      <c r="BC15319">
        <v>-2.7583611024175601</v>
      </c>
      <c r="BD15319">
        <v>1.6850000000000001</v>
      </c>
      <c r="BE15319">
        <v>1.58</v>
      </c>
      <c r="BF15319">
        <v>2.2370000000000001</v>
      </c>
      <c r="BG15319">
        <v>7.9159935379644599</v>
      </c>
      <c r="BH15319">
        <v>1.45530145530146</v>
      </c>
      <c r="BI15319">
        <v>31.360946745562099</v>
      </c>
      <c r="BJ15319">
        <v>27.4509803921569</v>
      </c>
      <c r="BK15319">
        <v>-1.4814814814814801</v>
      </c>
      <c r="BN15319">
        <v>4.1407867494824</v>
      </c>
      <c r="BO15319">
        <v>100</v>
      </c>
      <c r="BP15319">
        <v>33.07</v>
      </c>
      <c r="BQ15319">
        <v>25.806000000000001</v>
      </c>
      <c r="BR15319">
        <v>7</v>
      </c>
      <c r="BS15319">
        <v>5</v>
      </c>
      <c r="BV15319">
        <v>7.4</v>
      </c>
      <c r="BW15319">
        <v>10.413</v>
      </c>
      <c r="BX15319">
        <v>9.8070000000000004</v>
      </c>
      <c r="BY15319">
        <v>9.3620000000000001</v>
      </c>
      <c r="BZ15319">
        <v>2.8119999999999998</v>
      </c>
      <c r="CA15319">
        <v>3.3839999999999999</v>
      </c>
      <c r="CB15319">
        <v>35.36</v>
      </c>
      <c r="CC15319">
        <v>31.757000000000001</v>
      </c>
      <c r="CD15319">
        <v>72.727000000000004</v>
      </c>
      <c r="CE15319">
        <v>35.219000000000001</v>
      </c>
      <c r="CF15319">
        <v>-11.273</v>
      </c>
      <c r="CG15319">
        <v>10.887</v>
      </c>
      <c r="CH15319">
        <v>527895</v>
      </c>
      <c r="CI15319" s="7">
        <v>390462</v>
      </c>
      <c r="CJ15319">
        <v>171103</v>
      </c>
      <c r="CK15319">
        <v>156325</v>
      </c>
      <c r="CL15319">
        <v>35.198</v>
      </c>
      <c r="CM15319">
        <v>35.71</v>
      </c>
      <c r="CP15319" s="9">
        <v>8.984</v>
      </c>
      <c r="CQ15319" s="9">
        <v>8.1690000000000005</v>
      </c>
      <c r="CR15319" s="9">
        <v>8.02</v>
      </c>
      <c r="CS15319">
        <v>10.57</v>
      </c>
      <c r="CT15319">
        <v>7.7370000000000001</v>
      </c>
      <c r="CU15319">
        <v>1.3779999999999999</v>
      </c>
      <c r="CV15319">
        <v>1.464</v>
      </c>
      <c r="CW15319">
        <v>1.3779999999999999</v>
      </c>
      <c r="CX15319">
        <v>147.90899999999999</v>
      </c>
      <c r="CY15319">
        <v>2.6789999999999998</v>
      </c>
      <c r="DB15319" s="10">
        <v>55.386555349651864</v>
      </c>
      <c r="DC15319" s="9">
        <v>5401622</v>
      </c>
      <c r="DD15319" s="10">
        <v>7.5512133207395846E-2</v>
      </c>
      <c r="DE15319" s="12">
        <v>229616</v>
      </c>
      <c r="DF15319" s="9">
        <v>1.0894569999999999</v>
      </c>
      <c r="DG15319" s="13">
        <v>1.102589</v>
      </c>
      <c r="DH15319">
        <v>11.290323000000001</v>
      </c>
      <c r="DK15319">
        <v>0.28661852543955618</v>
      </c>
      <c r="DL15319">
        <v>5.088235475314578E-2</v>
      </c>
      <c r="DM15319">
        <v>0.25045398817162484</v>
      </c>
      <c r="DN15319">
        <v>0.82378526754647752</v>
      </c>
    </row>
    <row r="15320" spans="1:118" x14ac:dyDescent="0.25">
      <c r="A15320" s="1">
        <v>45741</v>
      </c>
      <c r="B15320" t="s">
        <v>19</v>
      </c>
      <c r="C15320">
        <v>2.25</v>
      </c>
      <c r="D15320" t="s">
        <v>20</v>
      </c>
      <c r="E15320" t="s">
        <v>21</v>
      </c>
      <c r="F15320" t="s">
        <v>22</v>
      </c>
      <c r="I15320">
        <v>108.9640257123784</v>
      </c>
      <c r="J15320">
        <v>11706.21</v>
      </c>
      <c r="M15320">
        <v>617913</v>
      </c>
      <c r="N15320">
        <v>1123026</v>
      </c>
      <c r="O15320">
        <v>1857351</v>
      </c>
      <c r="P15320">
        <v>2745438</v>
      </c>
      <c r="S15320">
        <v>72.978095238095307</v>
      </c>
      <c r="T15320">
        <v>571426</v>
      </c>
      <c r="U15320">
        <v>5.2482064285714296</v>
      </c>
      <c r="X15320">
        <v>-1.31579</v>
      </c>
      <c r="Y15320">
        <v>-6.6390039999999999</v>
      </c>
      <c r="Z15320">
        <v>-8.5365850000000005</v>
      </c>
      <c r="AA15320">
        <v>-28.571428999999998</v>
      </c>
      <c r="AB15320">
        <v>2.69</v>
      </c>
      <c r="AC15320">
        <v>3.24</v>
      </c>
      <c r="AD15320">
        <v>2.2200000000000002</v>
      </c>
      <c r="AE15320">
        <v>2.2200000000000002</v>
      </c>
      <c r="AF15320" s="4">
        <v>2.2666666666666666</v>
      </c>
      <c r="AG15320" s="4">
        <v>2.2949999999999999</v>
      </c>
      <c r="AH15320" s="4">
        <v>2.3228571428571434</v>
      </c>
      <c r="AI15320" s="4">
        <v>2.4546875000000008</v>
      </c>
      <c r="AJ15320" s="4">
        <v>2.5445312500000008</v>
      </c>
      <c r="AK15320" s="4">
        <v>2.558199999999998</v>
      </c>
      <c r="AL15320" s="6">
        <v>2.2799999999999998</v>
      </c>
      <c r="AM15320" s="6">
        <v>2.38</v>
      </c>
      <c r="AN15320" s="6">
        <v>2.4300000000000002</v>
      </c>
      <c r="AO15320" s="6">
        <v>2.66</v>
      </c>
      <c r="AP15320" s="6">
        <v>2.96</v>
      </c>
      <c r="AQ15320" s="6">
        <v>3.15</v>
      </c>
      <c r="AR15320">
        <v>2.25</v>
      </c>
      <c r="AS15320">
        <v>2.25</v>
      </c>
      <c r="AT15320">
        <v>2.25</v>
      </c>
      <c r="AU15320">
        <v>2.25</v>
      </c>
      <c r="AV15320">
        <v>2.25</v>
      </c>
      <c r="AW15320">
        <v>2.25</v>
      </c>
      <c r="AZ15320">
        <v>1</v>
      </c>
      <c r="BA15320">
        <v>2.65</v>
      </c>
      <c r="BB15320">
        <v>-2.0634920634920602</v>
      </c>
      <c r="BC15320" t="s">
        <v>23</v>
      </c>
      <c r="BD15320" t="s">
        <v>23</v>
      </c>
      <c r="BE15320" t="s">
        <v>23</v>
      </c>
      <c r="BF15320">
        <v>2.3E-2</v>
      </c>
      <c r="BG15320" t="s">
        <v>23</v>
      </c>
      <c r="BH15320">
        <v>-460</v>
      </c>
      <c r="BI15320" t="s">
        <v>23</v>
      </c>
      <c r="BJ15320" t="s">
        <v>23</v>
      </c>
      <c r="BK15320" t="s">
        <v>23</v>
      </c>
      <c r="BN15320">
        <v>0</v>
      </c>
      <c r="BO15320" t="s">
        <v>23</v>
      </c>
      <c r="BP15320" t="s">
        <v>23</v>
      </c>
      <c r="BQ15320" t="s">
        <v>23</v>
      </c>
      <c r="BR15320" t="s">
        <v>23</v>
      </c>
      <c r="BS15320" t="s">
        <v>23</v>
      </c>
      <c r="BV15320">
        <v>-24.504999999999999</v>
      </c>
      <c r="BW15320">
        <v>-7.2549999999999999</v>
      </c>
      <c r="BX15320">
        <v>-3.4940000000000002</v>
      </c>
      <c r="BY15320">
        <v>2.9470000000000001</v>
      </c>
      <c r="BZ15320">
        <v>1.7609999999999999</v>
      </c>
      <c r="CA15320">
        <v>15.545</v>
      </c>
      <c r="CB15320">
        <v>1.68</v>
      </c>
      <c r="CC15320">
        <v>23.706</v>
      </c>
      <c r="CD15320" t="s">
        <v>576</v>
      </c>
      <c r="CE15320">
        <v>10.08</v>
      </c>
      <c r="CF15320">
        <v>-61.723999999999997</v>
      </c>
      <c r="CG15320">
        <v>-43.872</v>
      </c>
      <c r="CH15320">
        <v>-89702</v>
      </c>
      <c r="CI15320">
        <v>-81488</v>
      </c>
      <c r="CJ15320">
        <v>7266</v>
      </c>
      <c r="CK15320">
        <v>6115</v>
      </c>
      <c r="CL15320">
        <v>10.08</v>
      </c>
      <c r="CM15320">
        <v>1.679</v>
      </c>
      <c r="CP15320" s="9">
        <v>4.6210000000000004</v>
      </c>
      <c r="CQ15320" s="9">
        <v>3.6160000000000001</v>
      </c>
      <c r="CR15320" s="9">
        <v>3.3540000000000001</v>
      </c>
      <c r="CS15320">
        <v>1.1579999999999999</v>
      </c>
      <c r="CT15320">
        <v>0.95599999999999996</v>
      </c>
      <c r="CU15320">
        <v>0.33100000000000002</v>
      </c>
      <c r="CV15320">
        <v>0.34699999999999998</v>
      </c>
      <c r="CW15320">
        <v>0.33100000000000002</v>
      </c>
      <c r="CX15320">
        <v>689.36300000000006</v>
      </c>
      <c r="CY15320">
        <v>7.29</v>
      </c>
      <c r="DB15320" s="10">
        <v>62.469135802469133</v>
      </c>
      <c r="DC15320" s="9">
        <v>1996803</v>
      </c>
      <c r="DD15320" s="10">
        <v>2.2172943450104992E-2</v>
      </c>
      <c r="DE15320" s="12">
        <v>95732.75</v>
      </c>
      <c r="DF15320" s="9">
        <v>1.058824</v>
      </c>
      <c r="DG15320" s="13">
        <v>1.1007830000000001</v>
      </c>
      <c r="DH15320">
        <v>24.456522</v>
      </c>
      <c r="DK15320">
        <v>-0.92805012087308159</v>
      </c>
      <c r="DL15320">
        <v>8.7151756541493056E-2</v>
      </c>
      <c r="DM15320">
        <v>0.11988647420107547</v>
      </c>
      <c r="DN15320">
        <v>1.7870691108830916</v>
      </c>
    </row>
    <row r="15321" spans="1:118" x14ac:dyDescent="0.25">
      <c r="A15321" s="1">
        <v>45741</v>
      </c>
      <c r="B15321" t="s">
        <v>24</v>
      </c>
      <c r="C15321">
        <v>118</v>
      </c>
      <c r="D15321" t="s">
        <v>25</v>
      </c>
      <c r="E15321" t="s">
        <v>26</v>
      </c>
      <c r="F15321" t="s">
        <v>22</v>
      </c>
      <c r="I15321">
        <v>108.9640257123784</v>
      </c>
      <c r="J15321">
        <v>11706.21</v>
      </c>
      <c r="M15321">
        <v>150599</v>
      </c>
      <c r="N15321">
        <v>133335</v>
      </c>
      <c r="O15321">
        <v>204080</v>
      </c>
      <c r="P15321">
        <v>185233</v>
      </c>
      <c r="S15321">
        <v>72.978095238095307</v>
      </c>
      <c r="T15321">
        <v>571426</v>
      </c>
      <c r="U15321">
        <v>5.2482064285714296</v>
      </c>
      <c r="X15321">
        <v>-1.8302830000000001</v>
      </c>
      <c r="Y15321">
        <v>-13.74269</v>
      </c>
      <c r="Z15321">
        <v>-3.278689</v>
      </c>
      <c r="AA15321">
        <v>-14.616498</v>
      </c>
      <c r="AB15321">
        <v>144.4</v>
      </c>
      <c r="AC15321">
        <v>144.4</v>
      </c>
      <c r="AD15321">
        <v>112</v>
      </c>
      <c r="AE15321">
        <v>103</v>
      </c>
      <c r="AF15321" s="4">
        <v>119.19999999999999</v>
      </c>
      <c r="AG15321" s="4">
        <v>120.56666666666666</v>
      </c>
      <c r="AH15321" s="4">
        <v>125.44761904761903</v>
      </c>
      <c r="AI15321" s="4">
        <v>129.30937500000005</v>
      </c>
      <c r="AJ15321" s="4">
        <v>124.53906250000004</v>
      </c>
      <c r="AK15321" s="4">
        <v>122.47199999999997</v>
      </c>
      <c r="AL15321" s="6">
        <v>120.6</v>
      </c>
      <c r="AM15321" s="6">
        <v>123.2</v>
      </c>
      <c r="AN15321" s="6">
        <v>137.19999999999999</v>
      </c>
      <c r="AO15321" s="6">
        <v>138</v>
      </c>
      <c r="AP15321" s="6">
        <v>138</v>
      </c>
      <c r="AQ15321" s="6">
        <v>138.19999999999999</v>
      </c>
      <c r="AR15321">
        <v>116.8</v>
      </c>
      <c r="AS15321">
        <v>116.8</v>
      </c>
      <c r="AT15321">
        <v>116.8</v>
      </c>
      <c r="AU15321">
        <v>116.8</v>
      </c>
      <c r="AV15321">
        <v>106.8</v>
      </c>
      <c r="AW15321">
        <v>104.8</v>
      </c>
      <c r="AZ15321">
        <v>5</v>
      </c>
      <c r="BA15321">
        <v>119.96</v>
      </c>
      <c r="BB15321">
        <v>0.14567348224572699</v>
      </c>
      <c r="BC15321">
        <v>1.03660113901757</v>
      </c>
      <c r="BD15321">
        <v>1.04</v>
      </c>
      <c r="BE15321">
        <v>1.04</v>
      </c>
      <c r="BF15321">
        <v>1.204</v>
      </c>
      <c r="BG15321">
        <v>6.1728395061728403</v>
      </c>
      <c r="BH15321">
        <v>-7.7540106951871701</v>
      </c>
      <c r="BI15321">
        <v>15.384615384615399</v>
      </c>
      <c r="BJ15321">
        <v>35.353535353535399</v>
      </c>
      <c r="BK15321" t="s">
        <v>23</v>
      </c>
      <c r="BN15321">
        <v>1.9491525423728799</v>
      </c>
      <c r="BO15321" t="s">
        <v>23</v>
      </c>
      <c r="BP15321" t="s">
        <v>23</v>
      </c>
      <c r="BQ15321" t="s">
        <v>23</v>
      </c>
      <c r="BR15321" t="s">
        <v>23</v>
      </c>
      <c r="BS15321" t="s">
        <v>23</v>
      </c>
      <c r="BV15321">
        <v>8.25</v>
      </c>
      <c r="BW15321">
        <v>3.7530000000000001</v>
      </c>
      <c r="BX15321">
        <v>13.625</v>
      </c>
      <c r="BY15321">
        <v>7.7560000000000002</v>
      </c>
      <c r="BZ15321">
        <v>17.367999999999999</v>
      </c>
      <c r="CA15321">
        <v>49.938000000000002</v>
      </c>
      <c r="CB15321">
        <v>42.170999999999999</v>
      </c>
      <c r="CC15321">
        <v>18.704999999999998</v>
      </c>
      <c r="CD15321">
        <v>14.823</v>
      </c>
      <c r="CE15321">
        <v>24.805</v>
      </c>
      <c r="CF15321">
        <v>9.9390000000000001</v>
      </c>
      <c r="CG15321" t="s">
        <v>576</v>
      </c>
      <c r="CH15321">
        <v>352770.10800000001</v>
      </c>
      <c r="CI15321" s="7">
        <v>282657.70400000003</v>
      </c>
      <c r="CJ15321">
        <v>98738.409</v>
      </c>
      <c r="CK15321">
        <v>109621.63099999999</v>
      </c>
      <c r="CL15321">
        <v>24.805</v>
      </c>
      <c r="CM15321">
        <v>42.170999999999999</v>
      </c>
      <c r="CP15321" s="9">
        <v>15.129</v>
      </c>
      <c r="CQ15321" s="9">
        <v>13.743</v>
      </c>
      <c r="CR15321" s="9">
        <v>13.035</v>
      </c>
      <c r="CS15321">
        <v>12.935</v>
      </c>
      <c r="CT15321">
        <v>8.9049999999999994</v>
      </c>
      <c r="CU15321">
        <v>0.94199999999999995</v>
      </c>
      <c r="CV15321">
        <v>0.99099999999999999</v>
      </c>
      <c r="CW15321">
        <v>0.94199999999999995</v>
      </c>
      <c r="CX15321">
        <v>18.690999999999999</v>
      </c>
      <c r="CY15321">
        <v>0.83099999999999996</v>
      </c>
      <c r="DB15321" s="10">
        <v>18.038627118644069</v>
      </c>
      <c r="DC15321" s="9">
        <v>2687838.3539999998</v>
      </c>
      <c r="DD15321" s="10">
        <v>6.4937594085689582E-2</v>
      </c>
      <c r="DE15321" s="12">
        <v>-125413.874</v>
      </c>
      <c r="DF15321" s="9">
        <v>4.2082740000000003</v>
      </c>
      <c r="DG15321" s="13">
        <v>4.0695269999999999</v>
      </c>
      <c r="DH15321">
        <v>24.501660999999999</v>
      </c>
      <c r="DK15321">
        <v>-0.26642202016690325</v>
      </c>
      <c r="DL15321">
        <v>4.6609245525755932E-2</v>
      </c>
      <c r="DM15321">
        <v>0.44031843444695778</v>
      </c>
      <c r="DN15321">
        <v>0.54543949815343595</v>
      </c>
    </row>
    <row r="15322" spans="1:118" x14ac:dyDescent="0.25">
      <c r="A15322" s="1">
        <v>45741</v>
      </c>
      <c r="B15322" t="s">
        <v>27</v>
      </c>
      <c r="C15322">
        <v>24.58</v>
      </c>
      <c r="D15322" t="s">
        <v>28</v>
      </c>
      <c r="E15322" t="s">
        <v>21</v>
      </c>
      <c r="F15322" t="s">
        <v>22</v>
      </c>
      <c r="I15322">
        <v>108.9640257123784</v>
      </c>
      <c r="J15322">
        <v>11706.21</v>
      </c>
      <c r="M15322">
        <v>1235894</v>
      </c>
      <c r="N15322">
        <v>1836925</v>
      </c>
      <c r="O15322">
        <v>1931340</v>
      </c>
      <c r="P15322">
        <v>1801656</v>
      </c>
      <c r="S15322">
        <v>72.978095238095307</v>
      </c>
      <c r="T15322">
        <v>571426</v>
      </c>
      <c r="U15322">
        <v>5.2482064285714296</v>
      </c>
      <c r="X15322">
        <v>4.1525420000000004</v>
      </c>
      <c r="Y15322">
        <v>4.6848380000000001</v>
      </c>
      <c r="Z15322">
        <v>9.7321430000000007</v>
      </c>
      <c r="AA15322">
        <v>-16.394558</v>
      </c>
      <c r="AB15322">
        <v>25.4</v>
      </c>
      <c r="AC15322">
        <v>31.5</v>
      </c>
      <c r="AD15322">
        <v>22</v>
      </c>
      <c r="AE15322">
        <v>22</v>
      </c>
      <c r="AF15322" s="4">
        <v>24.013333333333332</v>
      </c>
      <c r="AG15322" s="4">
        <v>24.01</v>
      </c>
      <c r="AH15322" s="4">
        <v>23.933333333333337</v>
      </c>
      <c r="AI15322" s="4">
        <v>23.537500000000001</v>
      </c>
      <c r="AJ15322" s="4">
        <v>23.263281249999999</v>
      </c>
      <c r="AK15322" s="4">
        <v>24.384120000000003</v>
      </c>
      <c r="AL15322" s="6">
        <v>24.58</v>
      </c>
      <c r="AM15322" s="6">
        <v>24.58</v>
      </c>
      <c r="AN15322" s="6">
        <v>24.58</v>
      </c>
      <c r="AO15322" s="6">
        <v>24.86</v>
      </c>
      <c r="AP15322" s="6">
        <v>24.86</v>
      </c>
      <c r="AQ15322" s="6">
        <v>29.85</v>
      </c>
      <c r="AR15322">
        <v>23.5</v>
      </c>
      <c r="AS15322">
        <v>23.5</v>
      </c>
      <c r="AT15322">
        <v>23.48</v>
      </c>
      <c r="AU15322">
        <v>22.1</v>
      </c>
      <c r="AV15322">
        <v>22.1</v>
      </c>
      <c r="AW15322">
        <v>22.1</v>
      </c>
      <c r="AZ15322">
        <v>6</v>
      </c>
      <c r="BA15322">
        <v>28.02</v>
      </c>
      <c r="BB15322">
        <v>-0.71875678818272504</v>
      </c>
      <c r="BC15322">
        <v>-4.3464470039770102</v>
      </c>
      <c r="BD15322">
        <v>0.18</v>
      </c>
      <c r="BE15322">
        <v>0.18</v>
      </c>
      <c r="BF15322">
        <v>-1.145</v>
      </c>
      <c r="BG15322">
        <v>-8.7719298245614006</v>
      </c>
      <c r="BH15322">
        <v>-4.6875</v>
      </c>
      <c r="BI15322" t="s">
        <v>23</v>
      </c>
      <c r="BJ15322">
        <v>-28.571428571428601</v>
      </c>
      <c r="BK15322" t="s">
        <v>23</v>
      </c>
      <c r="BN15322">
        <v>0</v>
      </c>
      <c r="BO15322" t="s">
        <v>23</v>
      </c>
      <c r="BP15322" t="s">
        <v>23</v>
      </c>
      <c r="BQ15322" t="s">
        <v>23</v>
      </c>
      <c r="BR15322" t="s">
        <v>23</v>
      </c>
      <c r="BS15322" t="s">
        <v>23</v>
      </c>
      <c r="BV15322">
        <v>-1.129</v>
      </c>
      <c r="BW15322">
        <v>24.266999999999999</v>
      </c>
      <c r="BX15322">
        <v>43.524000000000001</v>
      </c>
      <c r="BY15322">
        <v>24.783999999999999</v>
      </c>
      <c r="BZ15322">
        <v>55.64</v>
      </c>
      <c r="CA15322">
        <v>59.161000000000001</v>
      </c>
      <c r="CB15322" t="s">
        <v>576</v>
      </c>
      <c r="CC15322">
        <v>30</v>
      </c>
      <c r="CD15322">
        <v>-20.434999999999999</v>
      </c>
      <c r="CE15322" t="s">
        <v>576</v>
      </c>
      <c r="CF15322" t="s">
        <v>576</v>
      </c>
      <c r="CG15322">
        <v>-87.230400000000003</v>
      </c>
      <c r="CH15322">
        <v>-198975.10699999999</v>
      </c>
      <c r="CI15322" s="7">
        <v>225708.068</v>
      </c>
      <c r="CJ15322">
        <v>-329974.66800000001</v>
      </c>
      <c r="CK15322">
        <v>30660.555</v>
      </c>
      <c r="CL15322" t="s">
        <v>576</v>
      </c>
      <c r="CM15322" t="s">
        <v>576</v>
      </c>
      <c r="CP15322" s="9">
        <v>7.5449999999999999</v>
      </c>
      <c r="CQ15322" s="9">
        <v>7.7409999999999997</v>
      </c>
      <c r="CR15322" s="9">
        <v>7.5309999999999997</v>
      </c>
      <c r="CS15322">
        <v>2.1989999999999998</v>
      </c>
      <c r="CT15322">
        <v>1.742</v>
      </c>
      <c r="CU15322">
        <v>0.36899999999999999</v>
      </c>
      <c r="CV15322">
        <v>0.377</v>
      </c>
      <c r="CW15322">
        <v>0.36899999999999999</v>
      </c>
      <c r="CX15322">
        <v>31.254000000000001</v>
      </c>
      <c r="CY15322">
        <v>2.5830000000000002</v>
      </c>
      <c r="DB15322" s="10">
        <v>62.835588040805654</v>
      </c>
      <c r="DC15322" s="9">
        <v>10836025.355</v>
      </c>
      <c r="DD15322" s="10">
        <v>3.8424224045201114E-2</v>
      </c>
      <c r="DE15322" s="12">
        <v>326777.283</v>
      </c>
      <c r="DF15322" s="9">
        <v>1.761628</v>
      </c>
      <c r="DG15322" s="13">
        <v>1.761755</v>
      </c>
      <c r="DH15322" t="s">
        <v>576</v>
      </c>
      <c r="DK15322">
        <v>0.58541216293288501</v>
      </c>
      <c r="DL15322">
        <v>0.51781415534291586</v>
      </c>
      <c r="DM15322">
        <v>0.4992339728085356</v>
      </c>
      <c r="DN15322">
        <v>0.65025795719073587</v>
      </c>
    </row>
    <row r="15323" spans="1:118" x14ac:dyDescent="0.25">
      <c r="A15323" s="1">
        <v>45741</v>
      </c>
      <c r="B15323" t="s">
        <v>29</v>
      </c>
      <c r="C15323">
        <v>0.8</v>
      </c>
      <c r="D15323" t="s">
        <v>30</v>
      </c>
      <c r="E15323" t="s">
        <v>21</v>
      </c>
      <c r="F15323" t="s">
        <v>22</v>
      </c>
      <c r="I15323">
        <v>108.9640257123784</v>
      </c>
      <c r="J15323">
        <v>11706.21</v>
      </c>
      <c r="M15323">
        <v>5149653</v>
      </c>
      <c r="N15323">
        <v>8091987</v>
      </c>
      <c r="O15323">
        <v>11007149</v>
      </c>
      <c r="P15323">
        <v>26633485</v>
      </c>
      <c r="S15323">
        <v>72.978095238095307</v>
      </c>
      <c r="T15323">
        <v>571426</v>
      </c>
      <c r="U15323">
        <v>5.2482064285714296</v>
      </c>
      <c r="X15323">
        <v>0</v>
      </c>
      <c r="Y15323">
        <v>-10.112360000000001</v>
      </c>
      <c r="Z15323">
        <v>-16.666667</v>
      </c>
      <c r="AA15323">
        <v>-8.0459770000000006</v>
      </c>
      <c r="AB15323">
        <v>0.98</v>
      </c>
      <c r="AC15323">
        <v>1.1100000000000001</v>
      </c>
      <c r="AD15323">
        <v>0.77</v>
      </c>
      <c r="AE15323">
        <v>0.7</v>
      </c>
      <c r="AF15323" s="4">
        <v>0.80166666666666664</v>
      </c>
      <c r="AG15323" s="4">
        <v>0.81333333333333346</v>
      </c>
      <c r="AH15323" s="4">
        <v>0.82952380952380955</v>
      </c>
      <c r="AI15323" s="4">
        <v>0.89687499999999976</v>
      </c>
      <c r="AJ15323" s="4">
        <v>0.94000000000000017</v>
      </c>
      <c r="AK15323" s="4">
        <v>0.89536000000000004</v>
      </c>
      <c r="AL15323" s="6">
        <v>0.81</v>
      </c>
      <c r="AM15323" s="6">
        <v>0.84</v>
      </c>
      <c r="AN15323" s="6">
        <v>0.89</v>
      </c>
      <c r="AO15323" s="6">
        <v>0.96</v>
      </c>
      <c r="AP15323" s="6">
        <v>1.07</v>
      </c>
      <c r="AQ15323" s="6">
        <v>1.07</v>
      </c>
      <c r="AR15323">
        <v>0.8</v>
      </c>
      <c r="AS15323">
        <v>0.79</v>
      </c>
      <c r="AT15323">
        <v>0.79</v>
      </c>
      <c r="AU15323">
        <v>0.79</v>
      </c>
      <c r="AV15323">
        <v>0.79</v>
      </c>
      <c r="AW15323">
        <v>0.72</v>
      </c>
      <c r="AZ15323" t="s">
        <v>23</v>
      </c>
      <c r="BA15323" t="s">
        <v>23</v>
      </c>
      <c r="BB15323" t="s">
        <v>23</v>
      </c>
      <c r="BC15323" t="s">
        <v>23</v>
      </c>
      <c r="BD15323" t="s">
        <v>23</v>
      </c>
      <c r="BE15323" t="s">
        <v>23</v>
      </c>
      <c r="BF15323">
        <v>1E-3</v>
      </c>
      <c r="BG15323" t="s">
        <v>23</v>
      </c>
      <c r="BH15323" t="s">
        <v>23</v>
      </c>
      <c r="BI15323" t="s">
        <v>23</v>
      </c>
      <c r="BJ15323" t="s">
        <v>23</v>
      </c>
      <c r="BK15323" t="s">
        <v>23</v>
      </c>
      <c r="BN15323">
        <v>0</v>
      </c>
      <c r="BO15323" t="s">
        <v>23</v>
      </c>
      <c r="BP15323" t="s">
        <v>23</v>
      </c>
      <c r="BQ15323" t="s">
        <v>23</v>
      </c>
      <c r="BR15323" t="s">
        <v>23</v>
      </c>
      <c r="BS15323" t="s">
        <v>23</v>
      </c>
      <c r="BV15323">
        <v>-8.4719999999999995</v>
      </c>
      <c r="BW15323">
        <v>-3.7679999999999998</v>
      </c>
      <c r="BX15323">
        <v>-14.391999999999999</v>
      </c>
      <c r="BY15323">
        <v>-5.3769999999999998</v>
      </c>
      <c r="BZ15323">
        <v>-36.450000000000003</v>
      </c>
      <c r="CA15323">
        <v>-0.502</v>
      </c>
      <c r="CB15323">
        <v>-57.079000000000001</v>
      </c>
      <c r="CC15323">
        <v>-13.813000000000001</v>
      </c>
      <c r="CD15323">
        <v>194.42250000000001</v>
      </c>
      <c r="CE15323">
        <v>-30.753</v>
      </c>
      <c r="CF15323">
        <v>-58.663800000000002</v>
      </c>
      <c r="CG15323">
        <v>71.274199999999993</v>
      </c>
      <c r="CH15323">
        <v>-44196.273999999998</v>
      </c>
      <c r="CI15323" s="7">
        <v>-7232.9080000000004</v>
      </c>
      <c r="CJ15323">
        <v>1224.373</v>
      </c>
      <c r="CK15323">
        <v>874.11699999999996</v>
      </c>
      <c r="CL15323" t="s">
        <v>576</v>
      </c>
      <c r="CM15323">
        <v>-57.061999999999998</v>
      </c>
      <c r="CP15323" s="9">
        <v>-146.35499999999999</v>
      </c>
      <c r="CQ15323" s="9">
        <v>-164.57900000000001</v>
      </c>
      <c r="CR15323" s="9">
        <v>-209.27500000000001</v>
      </c>
      <c r="CS15323">
        <v>-1.546</v>
      </c>
      <c r="CT15323">
        <v>-1.4870000000000001</v>
      </c>
      <c r="CU15323">
        <v>1.6E-2</v>
      </c>
      <c r="CV15323">
        <v>1.7000000000000001E-2</v>
      </c>
      <c r="CW15323">
        <v>1.6E-2</v>
      </c>
      <c r="CX15323">
        <v>6.3E-2</v>
      </c>
      <c r="CY15323" t="s">
        <v>576</v>
      </c>
      <c r="DB15323" s="10">
        <v>0.23661933981549374</v>
      </c>
      <c r="DC15323" s="9">
        <v>546101.23499999999</v>
      </c>
      <c r="DD15323" s="10">
        <v>4.0086889750395822E-4</v>
      </c>
      <c r="DE15323" s="12">
        <v>11682.264999999999</v>
      </c>
      <c r="DF15323" s="9">
        <v>100</v>
      </c>
      <c r="DG15323" s="13">
        <v>100</v>
      </c>
      <c r="DH15323">
        <v>200</v>
      </c>
      <c r="DK15323">
        <v>0.44224125662144648</v>
      </c>
      <c r="DL15323">
        <v>0.37514583709213589</v>
      </c>
      <c r="DM15323">
        <v>0.31075774700482256</v>
      </c>
      <c r="DN15323">
        <v>0.35393814318174072</v>
      </c>
    </row>
    <row r="15324" spans="1:118" x14ac:dyDescent="0.25">
      <c r="A15324" s="1">
        <v>45741</v>
      </c>
      <c r="B15324" t="s">
        <v>31</v>
      </c>
      <c r="C15324">
        <v>17.36</v>
      </c>
      <c r="D15324" t="s">
        <v>32</v>
      </c>
      <c r="E15324" t="s">
        <v>33</v>
      </c>
      <c r="F15324" t="s">
        <v>34</v>
      </c>
      <c r="I15324">
        <v>216.85666662141341</v>
      </c>
      <c r="J15324">
        <v>11706.21</v>
      </c>
      <c r="M15324">
        <v>259563</v>
      </c>
      <c r="N15324">
        <v>292316</v>
      </c>
      <c r="O15324">
        <v>479016</v>
      </c>
      <c r="P15324">
        <v>959728</v>
      </c>
      <c r="S15324">
        <v>72.978095238095307</v>
      </c>
      <c r="T15324">
        <v>571426</v>
      </c>
      <c r="U15324">
        <v>5.2482064285714296</v>
      </c>
      <c r="X15324">
        <v>-0.8</v>
      </c>
      <c r="Y15324">
        <v>-7.165775</v>
      </c>
      <c r="Z15324">
        <v>-15.317073000000001</v>
      </c>
      <c r="AA15324">
        <v>-17.725118999999999</v>
      </c>
      <c r="AB15324">
        <v>20.98</v>
      </c>
      <c r="AC15324">
        <v>23.88</v>
      </c>
      <c r="AD15324">
        <v>17</v>
      </c>
      <c r="AE15324">
        <v>16</v>
      </c>
      <c r="AF15324" s="4">
        <v>17.41333333333333</v>
      </c>
      <c r="AG15324" s="4">
        <v>17.570000000000004</v>
      </c>
      <c r="AH15324" s="4">
        <v>17.817142857142859</v>
      </c>
      <c r="AI15324" s="4">
        <v>19.379375</v>
      </c>
      <c r="AJ15324" s="4">
        <v>20.623593750000005</v>
      </c>
      <c r="AK15324" s="4">
        <v>19.815920000000002</v>
      </c>
      <c r="AL15324" s="6">
        <v>17.5</v>
      </c>
      <c r="AM15324" s="6">
        <v>18</v>
      </c>
      <c r="AN15324" s="6">
        <v>18.78</v>
      </c>
      <c r="AO15324" s="6">
        <v>20.76</v>
      </c>
      <c r="AP15324" s="6">
        <v>23.48</v>
      </c>
      <c r="AQ15324" s="6">
        <v>23.48</v>
      </c>
      <c r="AR15324">
        <v>17.3</v>
      </c>
      <c r="AS15324">
        <v>17.3</v>
      </c>
      <c r="AT15324">
        <v>17.3</v>
      </c>
      <c r="AU15324">
        <v>17.3</v>
      </c>
      <c r="AV15324">
        <v>17.3</v>
      </c>
      <c r="AW15324">
        <v>16.2</v>
      </c>
      <c r="AZ15324" t="s">
        <v>23</v>
      </c>
      <c r="BA15324" t="s">
        <v>23</v>
      </c>
      <c r="BB15324" t="s">
        <v>23</v>
      </c>
      <c r="BC15324" t="s">
        <v>23</v>
      </c>
      <c r="BD15324" t="s">
        <v>23</v>
      </c>
      <c r="BE15324" t="s">
        <v>23</v>
      </c>
      <c r="BF15324">
        <v>-9.1999999999999998E-2</v>
      </c>
      <c r="BG15324" t="s">
        <v>23</v>
      </c>
      <c r="BH15324" t="s">
        <v>23</v>
      </c>
      <c r="BI15324" t="s">
        <v>23</v>
      </c>
      <c r="BJ15324" t="s">
        <v>23</v>
      </c>
      <c r="BK15324" t="s">
        <v>23</v>
      </c>
      <c r="BN15324">
        <v>0</v>
      </c>
      <c r="BO15324" t="s">
        <v>23</v>
      </c>
      <c r="BP15324" t="s">
        <v>23</v>
      </c>
      <c r="BQ15324" t="s">
        <v>23</v>
      </c>
      <c r="BR15324" t="s">
        <v>23</v>
      </c>
      <c r="BS15324" t="s">
        <v>23</v>
      </c>
      <c r="BV15324">
        <v>-18.648</v>
      </c>
      <c r="BW15324">
        <v>-2.4900000000000002</v>
      </c>
      <c r="BX15324">
        <v>-6.7050000000000001</v>
      </c>
      <c r="BY15324">
        <v>-7.0090000000000003</v>
      </c>
      <c r="BZ15324">
        <v>18.960999999999999</v>
      </c>
      <c r="CA15324">
        <v>37.362000000000002</v>
      </c>
      <c r="CB15324">
        <v>-84.001999999999995</v>
      </c>
      <c r="CC15324">
        <v>-50</v>
      </c>
      <c r="CD15324">
        <v>-33.332999999999998</v>
      </c>
      <c r="CE15324">
        <v>-72.942999999999998</v>
      </c>
      <c r="CF15324">
        <v>-60.841999999999999</v>
      </c>
      <c r="CG15324">
        <v>-57.966000000000001</v>
      </c>
      <c r="CH15324">
        <v>-9628</v>
      </c>
      <c r="CI15324" s="7">
        <v>-35584</v>
      </c>
      <c r="CJ15324">
        <v>-10748</v>
      </c>
      <c r="CK15324">
        <v>10215</v>
      </c>
      <c r="CL15324">
        <v>-72.942999999999998</v>
      </c>
      <c r="CM15324">
        <v>-85.037000000000006</v>
      </c>
      <c r="CP15324" s="9">
        <v>10.021000000000001</v>
      </c>
      <c r="CQ15324" s="9">
        <v>4.6130000000000004</v>
      </c>
      <c r="CR15324" s="9">
        <v>4.7370000000000001</v>
      </c>
      <c r="CS15324">
        <v>4.0609999999999999</v>
      </c>
      <c r="CT15324">
        <v>2.3170000000000002</v>
      </c>
      <c r="CU15324">
        <v>0.37</v>
      </c>
      <c r="CV15324">
        <v>0.371</v>
      </c>
      <c r="CW15324">
        <v>0.37</v>
      </c>
      <c r="CX15324">
        <v>146.52099999999999</v>
      </c>
      <c r="CY15324">
        <v>3.8479999999999999</v>
      </c>
      <c r="DB15324" s="10">
        <v>29.97926267281106</v>
      </c>
      <c r="DC15324" s="9">
        <v>3855634</v>
      </c>
      <c r="DD15324" s="10">
        <v>1.6872711465870462E-2</v>
      </c>
      <c r="DE15324" s="12">
        <v>335260.5</v>
      </c>
      <c r="DF15324" s="9" t="s">
        <v>23</v>
      </c>
      <c r="DG15324" s="13" t="s">
        <v>23</v>
      </c>
      <c r="DH15324" t="s">
        <v>23</v>
      </c>
      <c r="DK15324">
        <v>-1.0047273991736785</v>
      </c>
      <c r="DL15324">
        <v>-5.1132063969462231E-2</v>
      </c>
      <c r="DM15324">
        <v>3.3052971422273432E-2</v>
      </c>
      <c r="DN15324">
        <v>1.022112112571486</v>
      </c>
    </row>
    <row r="15325" spans="1:118" x14ac:dyDescent="0.25">
      <c r="A15325" s="1">
        <v>45741</v>
      </c>
      <c r="B15325" t="s">
        <v>35</v>
      </c>
      <c r="C15325">
        <v>67.5</v>
      </c>
      <c r="D15325" t="s">
        <v>36</v>
      </c>
      <c r="E15325" t="s">
        <v>33</v>
      </c>
      <c r="F15325" t="s">
        <v>34</v>
      </c>
      <c r="I15325">
        <v>216.85666662141341</v>
      </c>
      <c r="J15325">
        <v>11706.21</v>
      </c>
      <c r="M15325">
        <v>136598</v>
      </c>
      <c r="N15325">
        <v>104090</v>
      </c>
      <c r="O15325">
        <v>89139</v>
      </c>
      <c r="P15325">
        <v>129317</v>
      </c>
      <c r="S15325">
        <v>72.978095238095307</v>
      </c>
      <c r="T15325">
        <v>571426</v>
      </c>
      <c r="U15325">
        <v>5.2482064285714296</v>
      </c>
      <c r="X15325">
        <v>0.74626899999999996</v>
      </c>
      <c r="Y15325">
        <v>-10.477454</v>
      </c>
      <c r="Z15325">
        <v>-4.9295780000000002</v>
      </c>
      <c r="AA15325">
        <v>-3.708987</v>
      </c>
      <c r="AB15325">
        <v>80.5</v>
      </c>
      <c r="AC15325">
        <v>81.5</v>
      </c>
      <c r="AD15325">
        <v>65.3</v>
      </c>
      <c r="AE15325">
        <v>59.2</v>
      </c>
      <c r="AF15325" s="4">
        <v>67.399999999999991</v>
      </c>
      <c r="AG15325" s="4">
        <v>69.05</v>
      </c>
      <c r="AH15325" s="4">
        <v>70.809523809523796</v>
      </c>
      <c r="AI15325" s="4">
        <v>74.982812500000023</v>
      </c>
      <c r="AJ15325" s="4">
        <v>75.760937499999997</v>
      </c>
      <c r="AK15325" s="4">
        <v>72.040400000000005</v>
      </c>
      <c r="AL15325" s="6">
        <v>68.7</v>
      </c>
      <c r="AM15325" s="6">
        <v>72.8</v>
      </c>
      <c r="AN15325" s="6">
        <v>75.5</v>
      </c>
      <c r="AO15325" s="6">
        <v>79.3</v>
      </c>
      <c r="AP15325" s="6">
        <v>80.7</v>
      </c>
      <c r="AQ15325" s="6">
        <v>80.7</v>
      </c>
      <c r="AR15325">
        <v>65.599999999999994</v>
      </c>
      <c r="AS15325">
        <v>65.599999999999994</v>
      </c>
      <c r="AT15325">
        <v>65.599999999999994</v>
      </c>
      <c r="AU15325">
        <v>65.599999999999994</v>
      </c>
      <c r="AV15325">
        <v>65.599999999999994</v>
      </c>
      <c r="AW15325">
        <v>60.7</v>
      </c>
      <c r="AZ15325">
        <v>5</v>
      </c>
      <c r="BA15325">
        <v>82.54</v>
      </c>
      <c r="BB15325">
        <v>-0.35655252513144398</v>
      </c>
      <c r="BC15325">
        <v>-2.1144683323649001</v>
      </c>
      <c r="BD15325">
        <v>1.07</v>
      </c>
      <c r="BE15325">
        <v>1.07</v>
      </c>
      <c r="BF15325">
        <v>1.19</v>
      </c>
      <c r="BG15325">
        <v>2.4096385542168699</v>
      </c>
      <c r="BH15325">
        <v>-3.2258064516128999</v>
      </c>
      <c r="BI15325">
        <v>11.214953271028</v>
      </c>
      <c r="BJ15325">
        <v>3.8461538461538498</v>
      </c>
      <c r="BK15325" t="s">
        <v>23</v>
      </c>
      <c r="BN15325">
        <v>3.1259259259259302</v>
      </c>
      <c r="BO15325" t="s">
        <v>23</v>
      </c>
      <c r="BP15325" t="s">
        <v>23</v>
      </c>
      <c r="BQ15325" t="s">
        <v>23</v>
      </c>
      <c r="BR15325" t="s">
        <v>23</v>
      </c>
      <c r="BS15325" t="s">
        <v>23</v>
      </c>
      <c r="BV15325">
        <v>12.055</v>
      </c>
      <c r="BW15325">
        <v>16.986000000000001</v>
      </c>
      <c r="BX15325">
        <v>13.555</v>
      </c>
      <c r="BY15325">
        <v>14.733000000000001</v>
      </c>
      <c r="BZ15325">
        <v>17.297000000000001</v>
      </c>
      <c r="CA15325">
        <v>28.655999999999999</v>
      </c>
      <c r="CB15325">
        <v>44.02</v>
      </c>
      <c r="CC15325">
        <v>35.396000000000001</v>
      </c>
      <c r="CD15325">
        <v>49.003</v>
      </c>
      <c r="CE15325">
        <v>28.603000000000002</v>
      </c>
      <c r="CF15325">
        <v>-26.43</v>
      </c>
      <c r="CG15325">
        <v>53.594000000000001</v>
      </c>
      <c r="CH15325">
        <v>182706.08300000001</v>
      </c>
      <c r="CI15325" s="7">
        <v>142069.48499999999</v>
      </c>
      <c r="CJ15325">
        <v>51163.813999999998</v>
      </c>
      <c r="CK15325">
        <v>46485.762999999999</v>
      </c>
      <c r="CL15325">
        <v>28.603000000000002</v>
      </c>
      <c r="CM15325">
        <v>44.02</v>
      </c>
      <c r="CP15325" s="9">
        <v>20.135999999999999</v>
      </c>
      <c r="CQ15325" s="9">
        <v>19.501000000000001</v>
      </c>
      <c r="CR15325" s="9">
        <v>18.852</v>
      </c>
      <c r="CS15325">
        <v>7.6980000000000004</v>
      </c>
      <c r="CT15325">
        <v>6.8070000000000004</v>
      </c>
      <c r="CU15325">
        <v>0.54100000000000004</v>
      </c>
      <c r="CV15325">
        <v>0.55600000000000005</v>
      </c>
      <c r="CW15325">
        <v>0.54100000000000004</v>
      </c>
      <c r="CX15325">
        <v>170.399</v>
      </c>
      <c r="CY15325">
        <v>2.419</v>
      </c>
      <c r="DB15325" s="10">
        <v>35.899304392764854</v>
      </c>
      <c r="DC15325" s="9">
        <v>2575640.5019999999</v>
      </c>
      <c r="DD15325" s="10">
        <v>4.045507551193183E-2</v>
      </c>
      <c r="DE15325" s="12">
        <v>437375.35600000003</v>
      </c>
      <c r="DF15325" s="9">
        <v>2.2280899999999999</v>
      </c>
      <c r="DG15325" s="13">
        <v>2.153797</v>
      </c>
      <c r="DH15325">
        <v>14.180671999999999</v>
      </c>
      <c r="DK15325">
        <v>0.45379203097105875</v>
      </c>
      <c r="DL15325">
        <v>0.12375580496239787</v>
      </c>
      <c r="DM15325">
        <v>0.34257239476115831</v>
      </c>
      <c r="DN15325">
        <v>0.13331594580449543</v>
      </c>
    </row>
    <row r="15326" spans="1:118" x14ac:dyDescent="0.25">
      <c r="A15326" s="1">
        <v>45741</v>
      </c>
      <c r="B15326" t="s">
        <v>37</v>
      </c>
      <c r="C15326">
        <v>81.3</v>
      </c>
      <c r="D15326" t="s">
        <v>38</v>
      </c>
      <c r="E15326" t="s">
        <v>33</v>
      </c>
      <c r="F15326" t="s">
        <v>34</v>
      </c>
      <c r="I15326">
        <v>216.85666662141341</v>
      </c>
      <c r="J15326">
        <v>11706.21</v>
      </c>
      <c r="M15326">
        <v>283945</v>
      </c>
      <c r="N15326">
        <v>272103</v>
      </c>
      <c r="O15326">
        <v>231328</v>
      </c>
      <c r="P15326">
        <v>209379</v>
      </c>
      <c r="S15326">
        <v>72.978095238095307</v>
      </c>
      <c r="T15326">
        <v>571426</v>
      </c>
      <c r="U15326">
        <v>5.2482064285714296</v>
      </c>
      <c r="X15326">
        <v>3.964194</v>
      </c>
      <c r="Y15326">
        <v>2.264151</v>
      </c>
      <c r="Z15326">
        <v>6.5530799999999996</v>
      </c>
      <c r="AA15326">
        <v>-9.0604030000000009</v>
      </c>
      <c r="AB15326">
        <v>87.8</v>
      </c>
      <c r="AC15326">
        <v>98.6</v>
      </c>
      <c r="AD15326">
        <v>71</v>
      </c>
      <c r="AE15326">
        <v>71</v>
      </c>
      <c r="AF15326" s="4">
        <v>78.8</v>
      </c>
      <c r="AG15326" s="4">
        <v>76.683333333333323</v>
      </c>
      <c r="AH15326" s="4">
        <v>76.919047619047618</v>
      </c>
      <c r="AI15326" s="4">
        <v>80.2265625</v>
      </c>
      <c r="AJ15326" s="4">
        <v>80.407812499999963</v>
      </c>
      <c r="AK15326" s="4">
        <v>83.164400000000029</v>
      </c>
      <c r="AL15326" s="6">
        <v>81.3</v>
      </c>
      <c r="AM15326" s="6">
        <v>81.3</v>
      </c>
      <c r="AN15326" s="6">
        <v>81.3</v>
      </c>
      <c r="AO15326" s="6">
        <v>85.8</v>
      </c>
      <c r="AP15326" s="6">
        <v>87.2</v>
      </c>
      <c r="AQ15326" s="6">
        <v>97</v>
      </c>
      <c r="AR15326">
        <v>77.400000000000006</v>
      </c>
      <c r="AS15326">
        <v>72.900000000000006</v>
      </c>
      <c r="AT15326">
        <v>72.900000000000006</v>
      </c>
      <c r="AU15326">
        <v>72.900000000000006</v>
      </c>
      <c r="AV15326">
        <v>71.900000000000006</v>
      </c>
      <c r="AW15326">
        <v>71.900000000000006</v>
      </c>
      <c r="AZ15326">
        <v>8</v>
      </c>
      <c r="BA15326">
        <v>94.525000000000006</v>
      </c>
      <c r="BB15326">
        <v>3.9510672603882799</v>
      </c>
      <c r="BC15326">
        <v>15.0064575645756</v>
      </c>
      <c r="BD15326">
        <v>1</v>
      </c>
      <c r="BE15326">
        <v>1</v>
      </c>
      <c r="BF15326">
        <v>1.377</v>
      </c>
      <c r="BG15326" t="s">
        <v>23</v>
      </c>
      <c r="BH15326">
        <v>-1.0152284263959399</v>
      </c>
      <c r="BI15326" t="s">
        <v>23</v>
      </c>
      <c r="BJ15326">
        <v>-14.912280701754399</v>
      </c>
      <c r="BK15326" t="s">
        <v>23</v>
      </c>
      <c r="BN15326">
        <v>1.7835178351783501</v>
      </c>
      <c r="BO15326">
        <v>-3.3330000000000002</v>
      </c>
      <c r="BP15326">
        <v>-14.853</v>
      </c>
      <c r="BQ15326">
        <v>-8.6159999999999997</v>
      </c>
      <c r="BR15326">
        <v>1.45</v>
      </c>
      <c r="BS15326">
        <v>1</v>
      </c>
      <c r="BV15326">
        <v>68.555999999999997</v>
      </c>
      <c r="BW15326">
        <v>37.052</v>
      </c>
      <c r="BX15326">
        <v>24.818999999999999</v>
      </c>
      <c r="BY15326">
        <v>43.026000000000003</v>
      </c>
      <c r="BZ15326">
        <v>34.430999999999997</v>
      </c>
      <c r="CA15326">
        <v>3.7480000000000002</v>
      </c>
      <c r="CB15326">
        <v>48.152999999999999</v>
      </c>
      <c r="CC15326">
        <v>-3.6949999999999998</v>
      </c>
      <c r="CD15326">
        <v>0.83899999999999997</v>
      </c>
      <c r="CE15326">
        <v>8.9990000000000006</v>
      </c>
      <c r="CF15326">
        <v>10.007999999999999</v>
      </c>
      <c r="CG15326">
        <v>14.595000000000001</v>
      </c>
      <c r="CH15326">
        <v>314635</v>
      </c>
      <c r="CI15326" s="7">
        <v>277230</v>
      </c>
      <c r="CJ15326">
        <v>102008</v>
      </c>
      <c r="CK15326">
        <v>71698</v>
      </c>
      <c r="CL15326">
        <v>13.492000000000001</v>
      </c>
      <c r="CM15326">
        <v>54.261000000000003</v>
      </c>
      <c r="CP15326" s="9">
        <v>19.949000000000002</v>
      </c>
      <c r="CQ15326" s="9">
        <v>19.815999999999999</v>
      </c>
      <c r="CR15326" s="9">
        <v>20.614999999999998</v>
      </c>
      <c r="CS15326">
        <v>7.0679999999999996</v>
      </c>
      <c r="CT15326">
        <v>6.1269999999999998</v>
      </c>
      <c r="CU15326">
        <v>0.49099999999999999</v>
      </c>
      <c r="CV15326">
        <v>0.44600000000000001</v>
      </c>
      <c r="CW15326">
        <v>0.49099999999999999</v>
      </c>
      <c r="CX15326">
        <v>66.665999999999997</v>
      </c>
      <c r="CY15326">
        <v>2.0379999999999998</v>
      </c>
      <c r="DB15326" s="10">
        <v>23.224729932169296</v>
      </c>
      <c r="DC15326" s="9">
        <v>5008880</v>
      </c>
      <c r="DD15326" s="10">
        <v>2.9466068262765328E-2</v>
      </c>
      <c r="DE15326" s="12">
        <v>266529.625</v>
      </c>
      <c r="DF15326" s="9">
        <v>3.025004</v>
      </c>
      <c r="DG15326" s="13">
        <v>2.3170310000000001</v>
      </c>
      <c r="DH15326">
        <v>14.580344</v>
      </c>
      <c r="DK15326">
        <v>1.1158607800005924</v>
      </c>
      <c r="DL15326">
        <v>0.11511251699343959</v>
      </c>
      <c r="DM15326">
        <v>0.36988791710846169</v>
      </c>
      <c r="DN15326">
        <v>0.49983565534264102</v>
      </c>
    </row>
    <row r="15327" spans="1:118" x14ac:dyDescent="0.25">
      <c r="A15327" s="1">
        <v>45741</v>
      </c>
      <c r="B15327" t="s">
        <v>39</v>
      </c>
      <c r="C15327">
        <v>17.68</v>
      </c>
      <c r="D15327" t="s">
        <v>40</v>
      </c>
      <c r="E15327" t="s">
        <v>41</v>
      </c>
      <c r="F15327" t="s">
        <v>42</v>
      </c>
      <c r="I15327">
        <v>124.04938687177039</v>
      </c>
      <c r="J15327">
        <v>11706.21</v>
      </c>
      <c r="M15327">
        <v>38623</v>
      </c>
      <c r="N15327">
        <v>65089</v>
      </c>
      <c r="O15327">
        <v>152963</v>
      </c>
      <c r="P15327">
        <v>203804</v>
      </c>
      <c r="S15327">
        <v>72.978095238095307</v>
      </c>
      <c r="T15327">
        <v>571426</v>
      </c>
      <c r="U15327">
        <v>5.2482064285714296</v>
      </c>
      <c r="X15327">
        <v>-1.7777780000000001</v>
      </c>
      <c r="Y15327">
        <v>-11.952190999999999</v>
      </c>
      <c r="Z15327">
        <v>-2.3204419999999999</v>
      </c>
      <c r="AA15327">
        <v>-8.959835</v>
      </c>
      <c r="AB15327">
        <v>21.46</v>
      </c>
      <c r="AC15327">
        <v>21.46</v>
      </c>
      <c r="AD15327">
        <v>17.68</v>
      </c>
      <c r="AE15327">
        <v>15.9</v>
      </c>
      <c r="AF15327" s="4">
        <v>17.89</v>
      </c>
      <c r="AG15327" s="4">
        <v>18.066666666666666</v>
      </c>
      <c r="AH15327" s="4">
        <v>18.497142857142858</v>
      </c>
      <c r="AI15327" s="4">
        <v>19.417812500000004</v>
      </c>
      <c r="AJ15327" s="4">
        <v>18.980781250000003</v>
      </c>
      <c r="AK15327" s="4">
        <v>18.255359999999985</v>
      </c>
      <c r="AL15327" s="6">
        <v>18</v>
      </c>
      <c r="AM15327" s="6">
        <v>18.440000000000001</v>
      </c>
      <c r="AN15327" s="6">
        <v>20.16</v>
      </c>
      <c r="AO15327" s="6">
        <v>21.2</v>
      </c>
      <c r="AP15327" s="6">
        <v>21.2</v>
      </c>
      <c r="AQ15327" s="6">
        <v>21.2</v>
      </c>
      <c r="AR15327">
        <v>17.68</v>
      </c>
      <c r="AS15327">
        <v>17.68</v>
      </c>
      <c r="AT15327">
        <v>17.68</v>
      </c>
      <c r="AU15327">
        <v>17.68</v>
      </c>
      <c r="AV15327">
        <v>17.68</v>
      </c>
      <c r="AW15327">
        <v>15.92</v>
      </c>
      <c r="AZ15327" t="s">
        <v>23</v>
      </c>
      <c r="BA15327" t="s">
        <v>23</v>
      </c>
      <c r="BB15327" t="s">
        <v>23</v>
      </c>
      <c r="BC15327" t="s">
        <v>23</v>
      </c>
      <c r="BD15327" t="s">
        <v>23</v>
      </c>
      <c r="BE15327" t="s">
        <v>23</v>
      </c>
      <c r="BF15327">
        <v>-3.5999999999999997E-2</v>
      </c>
      <c r="BG15327" t="s">
        <v>23</v>
      </c>
      <c r="BH15327" t="s">
        <v>23</v>
      </c>
      <c r="BI15327" t="s">
        <v>23</v>
      </c>
      <c r="BJ15327" t="s">
        <v>23</v>
      </c>
      <c r="BK15327" t="s">
        <v>23</v>
      </c>
      <c r="BN15327">
        <v>0</v>
      </c>
      <c r="BO15327" t="s">
        <v>23</v>
      </c>
      <c r="BP15327" t="s">
        <v>23</v>
      </c>
      <c r="BQ15327" t="s">
        <v>23</v>
      </c>
      <c r="BR15327" t="s">
        <v>23</v>
      </c>
      <c r="BS15327" t="s">
        <v>23</v>
      </c>
      <c r="BV15327">
        <v>-5.6429999999999998</v>
      </c>
      <c r="BW15327">
        <v>-3.4569999999999999</v>
      </c>
      <c r="BX15327">
        <v>-3.4569999999999999</v>
      </c>
      <c r="BY15327">
        <v>-3.6440000000000001</v>
      </c>
      <c r="BZ15327">
        <v>-4.492</v>
      </c>
      <c r="CA15327">
        <v>-2.4449999999999998</v>
      </c>
      <c r="CB15327">
        <v>-55.59</v>
      </c>
      <c r="CC15327" t="s">
        <v>576</v>
      </c>
      <c r="CD15327" t="s">
        <v>576</v>
      </c>
      <c r="CE15327" t="s">
        <v>576</v>
      </c>
      <c r="CF15327" t="s">
        <v>576</v>
      </c>
      <c r="CG15327" t="s">
        <v>576</v>
      </c>
      <c r="CH15327">
        <v>-6713.3109999999997</v>
      </c>
      <c r="CI15327" s="7">
        <v>7049.4319999999998</v>
      </c>
      <c r="CJ15327">
        <v>-1087.26</v>
      </c>
      <c r="CK15327">
        <v>-1832.83</v>
      </c>
      <c r="CL15327" t="s">
        <v>576</v>
      </c>
      <c r="CM15327">
        <v>-55.591000000000001</v>
      </c>
      <c r="CP15327" s="9">
        <v>17.010000000000002</v>
      </c>
      <c r="CQ15327" s="9">
        <v>26.186</v>
      </c>
      <c r="CR15327" s="9">
        <v>30.530999999999999</v>
      </c>
      <c r="CS15327">
        <v>0.36299999999999999</v>
      </c>
      <c r="CT15327">
        <v>0.249</v>
      </c>
      <c r="CU15327">
        <v>2.3E-2</v>
      </c>
      <c r="CV15327">
        <v>2.4E-2</v>
      </c>
      <c r="CW15327">
        <v>2.3E-2</v>
      </c>
      <c r="CX15327" t="s">
        <v>23</v>
      </c>
      <c r="CY15327" t="s">
        <v>23</v>
      </c>
      <c r="DB15327" s="10">
        <v>4.0176470588235293</v>
      </c>
      <c r="DC15327" s="9">
        <v>432641.51</v>
      </c>
      <c r="DD15327" s="10">
        <v>4.9254635783792453E-3</v>
      </c>
      <c r="DE15327" s="12">
        <v>10208.972</v>
      </c>
      <c r="DF15327" s="9">
        <v>52.307692000000003</v>
      </c>
      <c r="DG15327" s="13">
        <v>52.619047999999999</v>
      </c>
      <c r="DH15327" t="s">
        <v>576</v>
      </c>
      <c r="DK15327">
        <v>1.4953122530518068</v>
      </c>
      <c r="DL15327">
        <v>-9.3123869467758219E-2</v>
      </c>
      <c r="DM15327">
        <v>0.25514136249110336</v>
      </c>
      <c r="DN15327">
        <v>1.010719612873249</v>
      </c>
    </row>
    <row r="15328" spans="1:118" x14ac:dyDescent="0.25">
      <c r="A15328" s="1">
        <v>45741</v>
      </c>
      <c r="B15328" t="s">
        <v>43</v>
      </c>
      <c r="C15328">
        <v>49.5</v>
      </c>
      <c r="D15328" t="s">
        <v>44</v>
      </c>
      <c r="E15328" t="s">
        <v>41</v>
      </c>
      <c r="F15328" t="s">
        <v>42</v>
      </c>
      <c r="I15328">
        <v>124.04938687177039</v>
      </c>
      <c r="J15328">
        <v>11706.21</v>
      </c>
      <c r="M15328">
        <v>138872</v>
      </c>
      <c r="N15328">
        <v>122852</v>
      </c>
      <c r="O15328">
        <v>116415</v>
      </c>
      <c r="P15328">
        <v>237828</v>
      </c>
      <c r="S15328">
        <v>72.978095238095307</v>
      </c>
      <c r="T15328">
        <v>571426</v>
      </c>
      <c r="U15328">
        <v>5.2482064285714296</v>
      </c>
      <c r="X15328">
        <v>-0.60241</v>
      </c>
      <c r="Y15328">
        <v>-7.9925649999999999</v>
      </c>
      <c r="Z15328">
        <v>-16.101694999999999</v>
      </c>
      <c r="AA15328">
        <v>-14.359862</v>
      </c>
      <c r="AB15328">
        <v>60</v>
      </c>
      <c r="AC15328">
        <v>74</v>
      </c>
      <c r="AD15328">
        <v>49.2</v>
      </c>
      <c r="AE15328">
        <v>49.2</v>
      </c>
      <c r="AF15328" s="4">
        <v>49.791666666666664</v>
      </c>
      <c r="AG15328" s="4">
        <v>51.037500000000016</v>
      </c>
      <c r="AH15328" s="4">
        <v>52.202380952380942</v>
      </c>
      <c r="AI15328" s="4">
        <v>55.577343750000004</v>
      </c>
      <c r="AJ15328" s="4">
        <v>59.339453124999991</v>
      </c>
      <c r="AK15328" s="4">
        <v>60.511199999999988</v>
      </c>
      <c r="AL15328" s="6">
        <v>50.1</v>
      </c>
      <c r="AM15328" s="6">
        <v>53.4</v>
      </c>
      <c r="AN15328" s="6">
        <v>54.5</v>
      </c>
      <c r="AO15328" s="6">
        <v>59.6</v>
      </c>
      <c r="AP15328" s="6">
        <v>69.400000000000006</v>
      </c>
      <c r="AQ15328" s="6">
        <v>73.7</v>
      </c>
      <c r="AR15328">
        <v>49.5</v>
      </c>
      <c r="AS15328">
        <v>49.5</v>
      </c>
      <c r="AT15328">
        <v>49.5</v>
      </c>
      <c r="AU15328">
        <v>49.5</v>
      </c>
      <c r="AV15328">
        <v>49.5</v>
      </c>
      <c r="AW15328">
        <v>49.5</v>
      </c>
      <c r="AZ15328" t="s">
        <v>23</v>
      </c>
      <c r="BA15328" t="s">
        <v>23</v>
      </c>
      <c r="BB15328" t="s">
        <v>23</v>
      </c>
      <c r="BC15328" t="s">
        <v>23</v>
      </c>
      <c r="BD15328">
        <v>0.45</v>
      </c>
      <c r="BE15328">
        <v>0.45</v>
      </c>
      <c r="BF15328">
        <v>0.27200000000000002</v>
      </c>
      <c r="BG15328">
        <v>-93.382352941176507</v>
      </c>
      <c r="BH15328">
        <v>-91.975308641975303</v>
      </c>
      <c r="BI15328">
        <v>-102.222222222222</v>
      </c>
      <c r="BJ15328">
        <v>-93.846153846153797</v>
      </c>
      <c r="BK15328" t="s">
        <v>23</v>
      </c>
      <c r="BN15328">
        <v>2.0202020202020199</v>
      </c>
      <c r="BO15328">
        <v>33.332999999999998</v>
      </c>
      <c r="BP15328">
        <v>0</v>
      </c>
      <c r="BQ15328" t="s">
        <v>23</v>
      </c>
      <c r="BR15328">
        <v>1</v>
      </c>
      <c r="BS15328">
        <v>0.5</v>
      </c>
      <c r="BV15328">
        <v>41.625999999999998</v>
      </c>
      <c r="BW15328">
        <v>-1.6910000000000001</v>
      </c>
      <c r="BX15328">
        <v>95.313000000000002</v>
      </c>
      <c r="BY15328">
        <v>36.664999999999999</v>
      </c>
      <c r="BZ15328">
        <v>24.69</v>
      </c>
      <c r="CA15328">
        <v>9.3829999999999991</v>
      </c>
      <c r="CB15328">
        <v>-50.442999999999998</v>
      </c>
      <c r="CC15328">
        <v>-9.9979999999999993</v>
      </c>
      <c r="CD15328">
        <v>231.55199999999999</v>
      </c>
      <c r="CE15328">
        <v>21.513000000000002</v>
      </c>
      <c r="CF15328">
        <v>21.352</v>
      </c>
      <c r="CG15328">
        <v>193.91</v>
      </c>
      <c r="CH15328">
        <v>75300.453999999998</v>
      </c>
      <c r="CI15328" s="7">
        <v>61968.851000000002</v>
      </c>
      <c r="CJ15328">
        <v>8168.3890000000001</v>
      </c>
      <c r="CK15328">
        <v>18644.539000000001</v>
      </c>
      <c r="CL15328">
        <v>21.513000000000002</v>
      </c>
      <c r="CM15328">
        <v>-50.442999999999998</v>
      </c>
      <c r="CP15328" s="9">
        <v>14.545999999999999</v>
      </c>
      <c r="CQ15328" s="9">
        <v>15.544</v>
      </c>
      <c r="CR15328" s="9">
        <v>15.662000000000001</v>
      </c>
      <c r="CS15328">
        <v>5.36</v>
      </c>
      <c r="CT15328">
        <v>4.673</v>
      </c>
      <c r="CU15328">
        <v>0.51400000000000001</v>
      </c>
      <c r="CV15328">
        <v>0.46700000000000003</v>
      </c>
      <c r="CW15328">
        <v>0.51400000000000001</v>
      </c>
      <c r="CX15328">
        <v>32.585999999999999</v>
      </c>
      <c r="CY15328">
        <v>1.5960000000000001</v>
      </c>
      <c r="DB15328" s="10">
        <v>22.323373063973065</v>
      </c>
      <c r="DC15328" s="9">
        <v>1157666.46</v>
      </c>
      <c r="DD15328" s="10">
        <v>2.8635371365945943E-2</v>
      </c>
      <c r="DE15328" s="12">
        <v>5766.223</v>
      </c>
      <c r="DF15328" s="9">
        <v>2.5481310000000001</v>
      </c>
      <c r="DG15328" s="13">
        <v>2.289123</v>
      </c>
      <c r="DH15328">
        <v>45.496324000000001</v>
      </c>
      <c r="DK15328">
        <v>-0.25289431955184494</v>
      </c>
      <c r="DL15328">
        <v>0.83904116989646749</v>
      </c>
      <c r="DM15328">
        <v>0.56921747600780448</v>
      </c>
      <c r="DN15328">
        <v>0.91539311950811175</v>
      </c>
    </row>
    <row r="15329" spans="1:118" x14ac:dyDescent="0.25">
      <c r="A15329" s="1">
        <v>45741</v>
      </c>
      <c r="B15329" t="s">
        <v>45</v>
      </c>
      <c r="C15329">
        <v>19.14</v>
      </c>
      <c r="D15329" t="s">
        <v>46</v>
      </c>
      <c r="E15329" t="s">
        <v>41</v>
      </c>
      <c r="F15329" t="s">
        <v>42</v>
      </c>
      <c r="I15329">
        <v>124.04938687177039</v>
      </c>
      <c r="J15329">
        <v>11706.21</v>
      </c>
      <c r="M15329">
        <v>168070</v>
      </c>
      <c r="N15329">
        <v>308921</v>
      </c>
      <c r="O15329">
        <v>550215</v>
      </c>
      <c r="P15329">
        <v>568468</v>
      </c>
      <c r="S15329">
        <v>72.978095238095307</v>
      </c>
      <c r="T15329">
        <v>571426</v>
      </c>
      <c r="U15329">
        <v>5.2482064285714296</v>
      </c>
      <c r="X15329">
        <v>2.2435900000000002</v>
      </c>
      <c r="Y15329">
        <v>-7.7145609999999998</v>
      </c>
      <c r="Z15329">
        <v>0.104603</v>
      </c>
      <c r="AA15329">
        <v>-5.8070870000000001</v>
      </c>
      <c r="AB15329">
        <v>23.76</v>
      </c>
      <c r="AC15329">
        <v>24.64</v>
      </c>
      <c r="AD15329">
        <v>17.7</v>
      </c>
      <c r="AE15329">
        <v>16.66</v>
      </c>
      <c r="AF15329" s="4">
        <v>18.983333333333334</v>
      </c>
      <c r="AG15329" s="4">
        <v>19.011666666666667</v>
      </c>
      <c r="AH15329" s="4">
        <v>19.343809523809522</v>
      </c>
      <c r="AI15329" s="4">
        <v>20.423437499999999</v>
      </c>
      <c r="AJ15329" s="4">
        <v>20.276718749999979</v>
      </c>
      <c r="AK15329" s="4">
        <v>20.321200000000005</v>
      </c>
      <c r="AL15329" s="6">
        <v>19.2</v>
      </c>
      <c r="AM15329" s="6">
        <v>19.62</v>
      </c>
      <c r="AN15329" s="6">
        <v>20.98</v>
      </c>
      <c r="AO15329" s="6">
        <v>22.82</v>
      </c>
      <c r="AP15329" s="6">
        <v>22.82</v>
      </c>
      <c r="AQ15329" s="6">
        <v>24.4</v>
      </c>
      <c r="AR15329">
        <v>18.72</v>
      </c>
      <c r="AS15329">
        <v>18.239999999999998</v>
      </c>
      <c r="AT15329">
        <v>18.239999999999998</v>
      </c>
      <c r="AU15329">
        <v>18.239999999999998</v>
      </c>
      <c r="AV15329">
        <v>18.239999999999998</v>
      </c>
      <c r="AW15329">
        <v>17.12</v>
      </c>
      <c r="AZ15329" t="s">
        <v>23</v>
      </c>
      <c r="BA15329" t="s">
        <v>23</v>
      </c>
      <c r="BB15329" t="s">
        <v>23</v>
      </c>
      <c r="BC15329" t="s">
        <v>23</v>
      </c>
      <c r="BD15329" t="s">
        <v>23</v>
      </c>
      <c r="BE15329" t="s">
        <v>23</v>
      </c>
      <c r="BF15329">
        <v>-0.432</v>
      </c>
      <c r="BG15329" t="s">
        <v>23</v>
      </c>
      <c r="BH15329" t="s">
        <v>23</v>
      </c>
      <c r="BI15329" t="s">
        <v>23</v>
      </c>
      <c r="BJ15329" t="s">
        <v>23</v>
      </c>
      <c r="BK15329" t="s">
        <v>23</v>
      </c>
      <c r="BN15329">
        <v>0</v>
      </c>
      <c r="BO15329" t="s">
        <v>23</v>
      </c>
      <c r="BP15329" t="s">
        <v>23</v>
      </c>
      <c r="BQ15329" t="s">
        <v>23</v>
      </c>
      <c r="BR15329" t="s">
        <v>23</v>
      </c>
      <c r="BS15329" t="s">
        <v>23</v>
      </c>
      <c r="BV15329" t="s">
        <v>23</v>
      </c>
      <c r="BW15329" t="s">
        <v>23</v>
      </c>
      <c r="BX15329" t="s">
        <v>23</v>
      </c>
      <c r="BY15329" t="s">
        <v>23</v>
      </c>
      <c r="BZ15329" t="s">
        <v>23</v>
      </c>
      <c r="CA15329" t="s">
        <v>23</v>
      </c>
      <c r="CB15329" t="s">
        <v>576</v>
      </c>
      <c r="CC15329" t="s">
        <v>576</v>
      </c>
      <c r="CD15329" t="s">
        <v>576</v>
      </c>
      <c r="CE15329" t="s">
        <v>576</v>
      </c>
      <c r="CF15329">
        <v>-98.141999999999996</v>
      </c>
      <c r="CG15329" t="s">
        <v>576</v>
      </c>
      <c r="CH15329">
        <v>-4166.2610000000004</v>
      </c>
      <c r="CI15329" s="7">
        <v>-185.74299999999999</v>
      </c>
      <c r="CJ15329">
        <v>-12950.362999999999</v>
      </c>
      <c r="CK15329">
        <v>6001.1180000000004</v>
      </c>
      <c r="CL15329" t="s">
        <v>576</v>
      </c>
      <c r="CM15329" t="s">
        <v>576</v>
      </c>
      <c r="CP15329" s="9">
        <v>-20.347999999999999</v>
      </c>
      <c r="CQ15329" s="9">
        <v>-15.907999999999999</v>
      </c>
      <c r="CR15329" s="9">
        <v>-65.691000000000003</v>
      </c>
      <c r="CS15329">
        <v>-3.0070000000000001</v>
      </c>
      <c r="CT15329">
        <v>-2.6509999999999998</v>
      </c>
      <c r="CU15329">
        <v>0.20799999999999999</v>
      </c>
      <c r="CV15329">
        <v>0.125</v>
      </c>
      <c r="CW15329">
        <v>0.20799999999999999</v>
      </c>
      <c r="CX15329">
        <v>1.665</v>
      </c>
      <c r="CY15329" t="s">
        <v>576</v>
      </c>
      <c r="DB15329" s="10">
        <v>-2.2570480668756532</v>
      </c>
      <c r="DC15329" s="9">
        <v>428408.978</v>
      </c>
      <c r="DD15329" s="10">
        <v>-3.0251396832304484E-3</v>
      </c>
      <c r="DE15329" s="12">
        <v>-42096.6</v>
      </c>
      <c r="DF15329" s="9">
        <v>6.6366160000000001</v>
      </c>
      <c r="DG15329" s="13">
        <v>4.0516509999999997</v>
      </c>
      <c r="DH15329" t="s">
        <v>23</v>
      </c>
      <c r="DK15329">
        <v>1.4872911546191203</v>
      </c>
      <c r="DL15329">
        <v>2.2066463336996075E-3</v>
      </c>
      <c r="DM15329">
        <v>0.31936047668539547</v>
      </c>
      <c r="DN15329">
        <v>1.1033765837596794</v>
      </c>
    </row>
    <row r="15330" spans="1:118" x14ac:dyDescent="0.25">
      <c r="A15330" s="1">
        <v>45741</v>
      </c>
      <c r="B15330" t="s">
        <v>47</v>
      </c>
      <c r="C15330">
        <v>12.42</v>
      </c>
      <c r="D15330" t="s">
        <v>48</v>
      </c>
      <c r="E15330" t="s">
        <v>41</v>
      </c>
      <c r="F15330" t="s">
        <v>42</v>
      </c>
      <c r="I15330">
        <v>124.04938687177039</v>
      </c>
      <c r="J15330">
        <v>11706.21</v>
      </c>
      <c r="M15330">
        <v>80358</v>
      </c>
      <c r="N15330">
        <v>88439</v>
      </c>
      <c r="O15330">
        <v>139217</v>
      </c>
      <c r="P15330">
        <v>235307</v>
      </c>
      <c r="S15330">
        <v>72.978095238095307</v>
      </c>
      <c r="T15330">
        <v>571426</v>
      </c>
      <c r="U15330">
        <v>5.2482064285714296</v>
      </c>
      <c r="X15330">
        <v>-4.4615390000000001</v>
      </c>
      <c r="Y15330">
        <v>-4.608295</v>
      </c>
      <c r="Z15330">
        <v>-2.511774</v>
      </c>
      <c r="AA15330">
        <v>-31.532525</v>
      </c>
      <c r="AB15330">
        <v>14</v>
      </c>
      <c r="AC15330">
        <v>18.8</v>
      </c>
      <c r="AD15330">
        <v>12.38</v>
      </c>
      <c r="AE15330">
        <v>12.32</v>
      </c>
      <c r="AF15330" s="4">
        <v>12.776666666666669</v>
      </c>
      <c r="AG15330" s="4">
        <v>12.873333333333333</v>
      </c>
      <c r="AH15330" s="4">
        <v>12.897142857142859</v>
      </c>
      <c r="AI15330" s="4">
        <v>13.142187500000002</v>
      </c>
      <c r="AJ15330" s="4">
        <v>13.198593750000001</v>
      </c>
      <c r="AK15330" s="4">
        <v>14.134560000000004</v>
      </c>
      <c r="AL15330" s="6">
        <v>13</v>
      </c>
      <c r="AM15330" s="6">
        <v>13.1</v>
      </c>
      <c r="AN15330" s="6">
        <v>13.1</v>
      </c>
      <c r="AO15330" s="6">
        <v>13.7</v>
      </c>
      <c r="AP15330" s="6">
        <v>14.28</v>
      </c>
      <c r="AQ15330" s="6">
        <v>18.14</v>
      </c>
      <c r="AR15330">
        <v>12.42</v>
      </c>
      <c r="AS15330">
        <v>12.42</v>
      </c>
      <c r="AT15330">
        <v>12.42</v>
      </c>
      <c r="AU15330">
        <v>12.42</v>
      </c>
      <c r="AV15330">
        <v>12.38</v>
      </c>
      <c r="AW15330">
        <v>12.38</v>
      </c>
      <c r="AZ15330" t="s">
        <v>23</v>
      </c>
      <c r="BA15330" t="s">
        <v>23</v>
      </c>
      <c r="BB15330" t="s">
        <v>23</v>
      </c>
      <c r="BC15330" t="s">
        <v>23</v>
      </c>
      <c r="BD15330" t="s">
        <v>23</v>
      </c>
      <c r="BE15330" t="s">
        <v>23</v>
      </c>
      <c r="BF15330">
        <v>-0.377</v>
      </c>
      <c r="BG15330" t="s">
        <v>23</v>
      </c>
      <c r="BH15330" t="s">
        <v>23</v>
      </c>
      <c r="BI15330" t="s">
        <v>23</v>
      </c>
      <c r="BJ15330" t="s">
        <v>23</v>
      </c>
      <c r="BK15330" t="s">
        <v>23</v>
      </c>
      <c r="BN15330">
        <v>0</v>
      </c>
      <c r="BO15330" t="s">
        <v>23</v>
      </c>
      <c r="BP15330" t="s">
        <v>23</v>
      </c>
      <c r="BQ15330" t="s">
        <v>23</v>
      </c>
      <c r="BR15330" t="s">
        <v>23</v>
      </c>
      <c r="BS15330" t="s">
        <v>23</v>
      </c>
      <c r="BV15330">
        <v>72.218000000000004</v>
      </c>
      <c r="BW15330" t="s">
        <v>23</v>
      </c>
      <c r="BX15330">
        <v>-47.284999999999997</v>
      </c>
      <c r="BY15330">
        <v>-9.9350000000000005</v>
      </c>
      <c r="BZ15330">
        <v>-20.928000000000001</v>
      </c>
      <c r="CA15330">
        <v>15.795999999999999</v>
      </c>
      <c r="CB15330" t="s">
        <v>576</v>
      </c>
      <c r="CC15330" t="s">
        <v>23</v>
      </c>
      <c r="CD15330" t="s">
        <v>576</v>
      </c>
      <c r="CE15330" t="s">
        <v>576</v>
      </c>
      <c r="CF15330">
        <v>-11.6831</v>
      </c>
      <c r="CG15330">
        <v>15.3521</v>
      </c>
      <c r="CH15330">
        <v>-29245.284</v>
      </c>
      <c r="CI15330" s="7">
        <v>10711.721</v>
      </c>
      <c r="CJ15330">
        <v>-18846.137999999999</v>
      </c>
      <c r="CK15330" t="s">
        <v>23</v>
      </c>
      <c r="CL15330" t="s">
        <v>576</v>
      </c>
      <c r="CM15330" t="s">
        <v>576</v>
      </c>
      <c r="CP15330" s="9">
        <v>-77.283000000000001</v>
      </c>
      <c r="CQ15330" s="9">
        <v>-73.397999999999996</v>
      </c>
      <c r="CR15330" s="9">
        <v>-62.631</v>
      </c>
      <c r="CS15330">
        <v>-7.8230000000000004</v>
      </c>
      <c r="CT15330">
        <v>-6.9649999999999999</v>
      </c>
      <c r="CU15330">
        <v>0.14399999999999999</v>
      </c>
      <c r="CV15330">
        <v>0.126</v>
      </c>
      <c r="CW15330">
        <v>0.14399999999999999</v>
      </c>
      <c r="CX15330">
        <v>9.1839999999999993</v>
      </c>
      <c r="CY15330" t="s">
        <v>576</v>
      </c>
      <c r="DB15330" s="10">
        <v>0.1159500805152979</v>
      </c>
      <c r="DC15330" s="9">
        <v>538992.33400000003</v>
      </c>
      <c r="DD15330" s="10">
        <v>1.335918814756278E-4</v>
      </c>
      <c r="DE15330" s="12">
        <v>35624.703999999998</v>
      </c>
      <c r="DF15330" s="9">
        <v>7.237762</v>
      </c>
      <c r="DG15330" s="13">
        <v>6.9308040000000002</v>
      </c>
      <c r="DH15330" t="s">
        <v>576</v>
      </c>
      <c r="DK15330">
        <v>1.3331038800917419</v>
      </c>
      <c r="DL15330">
        <v>0.12398052782584573</v>
      </c>
      <c r="DM15330">
        <v>0.2199075948731764</v>
      </c>
      <c r="DN15330">
        <v>0.80891017624072337</v>
      </c>
    </row>
    <row r="15331" spans="1:118" x14ac:dyDescent="0.25">
      <c r="A15331" s="1">
        <v>45741</v>
      </c>
      <c r="B15331" t="s">
        <v>49</v>
      </c>
      <c r="C15331">
        <v>12.98</v>
      </c>
      <c r="D15331" t="s">
        <v>50</v>
      </c>
      <c r="E15331" t="s">
        <v>41</v>
      </c>
      <c r="F15331" t="s">
        <v>42</v>
      </c>
      <c r="I15331">
        <v>124.04938687177039</v>
      </c>
      <c r="J15331">
        <v>11706.21</v>
      </c>
      <c r="M15331">
        <v>79711</v>
      </c>
      <c r="N15331">
        <v>106284</v>
      </c>
      <c r="O15331">
        <v>133281</v>
      </c>
      <c r="P15331">
        <v>206658</v>
      </c>
      <c r="S15331">
        <v>72.978095238095307</v>
      </c>
      <c r="T15331">
        <v>571426</v>
      </c>
      <c r="U15331">
        <v>5.2482064285714296</v>
      </c>
      <c r="X15331">
        <v>0.30911899999999998</v>
      </c>
      <c r="Y15331">
        <v>-11.338798000000001</v>
      </c>
      <c r="Z15331">
        <v>-11.940299</v>
      </c>
      <c r="AA15331">
        <v>-36.372548999999999</v>
      </c>
      <c r="AB15331">
        <v>16.38</v>
      </c>
      <c r="AC15331">
        <v>20.8</v>
      </c>
      <c r="AD15331">
        <v>12.8</v>
      </c>
      <c r="AE15331">
        <v>12.8</v>
      </c>
      <c r="AF15331" s="4">
        <v>13.020000000000001</v>
      </c>
      <c r="AG15331" s="4">
        <v>13.173333333333334</v>
      </c>
      <c r="AH15331" s="4">
        <v>13.550476190476187</v>
      </c>
      <c r="AI15331" s="4">
        <v>14.891874999999999</v>
      </c>
      <c r="AJ15331" s="4">
        <v>15.470781250000002</v>
      </c>
      <c r="AK15331" s="4">
        <v>16.670720000000014</v>
      </c>
      <c r="AL15331" s="6">
        <v>13.16</v>
      </c>
      <c r="AM15331" s="6">
        <v>13.42</v>
      </c>
      <c r="AN15331" s="6">
        <v>14.64</v>
      </c>
      <c r="AO15331" s="6">
        <v>16.36</v>
      </c>
      <c r="AP15331" s="6">
        <v>18.2</v>
      </c>
      <c r="AQ15331" s="6">
        <v>20.420000000000002</v>
      </c>
      <c r="AR15331">
        <v>12.94</v>
      </c>
      <c r="AS15331">
        <v>12.94</v>
      </c>
      <c r="AT15331">
        <v>12.94</v>
      </c>
      <c r="AU15331">
        <v>12.94</v>
      </c>
      <c r="AV15331">
        <v>12.94</v>
      </c>
      <c r="AW15331">
        <v>12.94</v>
      </c>
      <c r="AZ15331" t="s">
        <v>23</v>
      </c>
      <c r="BA15331" t="s">
        <v>23</v>
      </c>
      <c r="BB15331" t="s">
        <v>23</v>
      </c>
      <c r="BC15331" t="s">
        <v>23</v>
      </c>
      <c r="BD15331" t="s">
        <v>23</v>
      </c>
      <c r="BE15331" t="s">
        <v>23</v>
      </c>
      <c r="BF15331">
        <v>-0.42899999999999999</v>
      </c>
      <c r="BG15331" t="s">
        <v>23</v>
      </c>
      <c r="BH15331" t="s">
        <v>23</v>
      </c>
      <c r="BI15331" t="s">
        <v>23</v>
      </c>
      <c r="BJ15331" t="s">
        <v>23</v>
      </c>
      <c r="BK15331" t="s">
        <v>23</v>
      </c>
      <c r="BN15331">
        <v>0</v>
      </c>
      <c r="BO15331" t="s">
        <v>23</v>
      </c>
      <c r="BP15331" t="s">
        <v>23</v>
      </c>
      <c r="BQ15331" t="s">
        <v>23</v>
      </c>
      <c r="BR15331" t="s">
        <v>23</v>
      </c>
      <c r="BS15331" t="s">
        <v>23</v>
      </c>
      <c r="BV15331">
        <v>-68.671000000000006</v>
      </c>
      <c r="BW15331">
        <v>-46.508000000000003</v>
      </c>
      <c r="BX15331">
        <v>-60.963000000000001</v>
      </c>
      <c r="BY15331">
        <v>-23.562999999999999</v>
      </c>
      <c r="BZ15331">
        <v>12.526</v>
      </c>
      <c r="CA15331">
        <v>-25.210999999999999</v>
      </c>
      <c r="CB15331" t="s">
        <v>576</v>
      </c>
      <c r="CC15331">
        <v>87.356999999999999</v>
      </c>
      <c r="CD15331">
        <v>-36.145000000000003</v>
      </c>
      <c r="CE15331" t="s">
        <v>576</v>
      </c>
      <c r="CF15331">
        <v>-36.46</v>
      </c>
      <c r="CG15331">
        <v>11.009</v>
      </c>
      <c r="CH15331">
        <v>80788.89</v>
      </c>
      <c r="CI15331" s="7">
        <v>-51468.608</v>
      </c>
      <c r="CJ15331">
        <v>-16805.816999999999</v>
      </c>
      <c r="CK15331">
        <v>-17598.789000000001</v>
      </c>
      <c r="CL15331" t="s">
        <v>576</v>
      </c>
      <c r="CM15331" t="s">
        <v>576</v>
      </c>
      <c r="CP15331" s="9">
        <v>-150.881</v>
      </c>
      <c r="CQ15331" s="9">
        <v>-79.343000000000004</v>
      </c>
      <c r="CR15331" s="9">
        <v>-60.210999999999999</v>
      </c>
      <c r="CS15331">
        <v>-12.82</v>
      </c>
      <c r="CT15331">
        <v>-8.7910000000000004</v>
      </c>
      <c r="CU15331">
        <v>9.2999999999999999E-2</v>
      </c>
      <c r="CV15331">
        <v>0.16400000000000001</v>
      </c>
      <c r="CW15331">
        <v>9.2999999999999999E-2</v>
      </c>
      <c r="CX15331">
        <v>18.956</v>
      </c>
      <c r="CY15331" t="s">
        <v>576</v>
      </c>
      <c r="DB15331" s="10">
        <v>-7.2622054688704205</v>
      </c>
      <c r="DC15331" s="9">
        <v>495147.05499999999</v>
      </c>
      <c r="DD15331" s="10">
        <v>-7.458248943841542E-3</v>
      </c>
      <c r="DE15331" s="12">
        <v>-64034.457999999999</v>
      </c>
      <c r="DF15331" s="9">
        <v>10.852843</v>
      </c>
      <c r="DG15331" s="13">
        <v>8.4505210000000002</v>
      </c>
      <c r="DH15331" t="s">
        <v>576</v>
      </c>
      <c r="DK15331">
        <v>1.9333852628157577</v>
      </c>
      <c r="DL15331">
        <v>9.4023199834104426E-2</v>
      </c>
      <c r="DM15331">
        <v>0.32168794139348</v>
      </c>
      <c r="DN15331">
        <v>0.94375906858690239</v>
      </c>
    </row>
    <row r="15332" spans="1:118" x14ac:dyDescent="0.25">
      <c r="A15332" s="1">
        <v>45741</v>
      </c>
      <c r="B15332" t="s">
        <v>51</v>
      </c>
      <c r="C15332">
        <v>24.92</v>
      </c>
      <c r="D15332" t="s">
        <v>52</v>
      </c>
      <c r="E15332" t="s">
        <v>41</v>
      </c>
      <c r="F15332" t="s">
        <v>42</v>
      </c>
      <c r="I15332">
        <v>124.04938687177039</v>
      </c>
      <c r="J15332">
        <v>11706.21</v>
      </c>
      <c r="M15332">
        <v>681515</v>
      </c>
      <c r="N15332">
        <v>1591283</v>
      </c>
      <c r="O15332">
        <v>1983798</v>
      </c>
      <c r="P15332">
        <v>1557494</v>
      </c>
      <c r="S15332">
        <v>72.978095238095307</v>
      </c>
      <c r="T15332">
        <v>571426</v>
      </c>
      <c r="U15332">
        <v>5.2482064285714296</v>
      </c>
      <c r="X15332">
        <v>1.631321</v>
      </c>
      <c r="Y15332">
        <v>-0.51896200000000003</v>
      </c>
      <c r="Z15332">
        <v>-0.51896200000000003</v>
      </c>
      <c r="AA15332">
        <v>-22.125</v>
      </c>
      <c r="AB15332">
        <v>28</v>
      </c>
      <c r="AC15332">
        <v>35.6</v>
      </c>
      <c r="AD15332">
        <v>23.4</v>
      </c>
      <c r="AE15332">
        <v>23.4</v>
      </c>
      <c r="AF15332" s="4">
        <v>24.636666666666667</v>
      </c>
      <c r="AG15332" s="4">
        <v>24.42</v>
      </c>
      <c r="AH15332" s="4">
        <v>24.593333333333334</v>
      </c>
      <c r="AI15332" s="4">
        <v>25.303906249999997</v>
      </c>
      <c r="AJ15332" s="4">
        <v>25.62757812500001</v>
      </c>
      <c r="AK15332" s="4">
        <v>27.860920000000011</v>
      </c>
      <c r="AL15332" s="6">
        <v>24.92</v>
      </c>
      <c r="AM15332" s="6">
        <v>24.92</v>
      </c>
      <c r="AN15332" s="6">
        <v>25.3</v>
      </c>
      <c r="AO15332" s="6">
        <v>27.95</v>
      </c>
      <c r="AP15332" s="6">
        <v>28.55</v>
      </c>
      <c r="AQ15332" s="6">
        <v>35.35</v>
      </c>
      <c r="AR15332">
        <v>24.46</v>
      </c>
      <c r="AS15332">
        <v>23.66</v>
      </c>
      <c r="AT15332">
        <v>23.66</v>
      </c>
      <c r="AU15332">
        <v>23.66</v>
      </c>
      <c r="AV15332">
        <v>23.66</v>
      </c>
      <c r="AW15332">
        <v>23.66</v>
      </c>
      <c r="AZ15332">
        <v>3</v>
      </c>
      <c r="BA15332">
        <v>29.44</v>
      </c>
      <c r="BB15332">
        <v>0.13681592039800999</v>
      </c>
      <c r="BC15332">
        <v>-3.0583666930895701</v>
      </c>
      <c r="BD15332" t="s">
        <v>23</v>
      </c>
      <c r="BE15332" t="s">
        <v>23</v>
      </c>
      <c r="BF15332">
        <v>1.4850000000000001</v>
      </c>
      <c r="BG15332" t="s">
        <v>23</v>
      </c>
      <c r="BH15332">
        <v>121.212121212121</v>
      </c>
      <c r="BI15332" t="s">
        <v>23</v>
      </c>
      <c r="BJ15332" t="s">
        <v>23</v>
      </c>
      <c r="BK15332" t="s">
        <v>23</v>
      </c>
      <c r="BN15332">
        <v>0</v>
      </c>
      <c r="BO15332" t="s">
        <v>23</v>
      </c>
      <c r="BP15332" t="s">
        <v>23</v>
      </c>
      <c r="BQ15332" t="s">
        <v>23</v>
      </c>
      <c r="BR15332" t="s">
        <v>23</v>
      </c>
      <c r="BS15332" t="s">
        <v>23</v>
      </c>
      <c r="BV15332">
        <v>-2.3639999999999999</v>
      </c>
      <c r="BW15332">
        <v>-8.1310000000000002</v>
      </c>
      <c r="BX15332">
        <v>0.53500000000000003</v>
      </c>
      <c r="BY15332">
        <v>0.73299999999999998</v>
      </c>
      <c r="BZ15332">
        <v>18.658999999999999</v>
      </c>
      <c r="CA15332">
        <v>18.568000000000001</v>
      </c>
      <c r="CB15332" t="s">
        <v>576</v>
      </c>
      <c r="CC15332">
        <v>-49.241999999999997</v>
      </c>
      <c r="CD15332">
        <v>-42.118000000000002</v>
      </c>
      <c r="CE15332">
        <v>45.421999999999997</v>
      </c>
      <c r="CF15332">
        <v>87.965000000000003</v>
      </c>
      <c r="CG15332" t="s">
        <v>576</v>
      </c>
      <c r="CH15332">
        <v>774631.96799999999</v>
      </c>
      <c r="CI15332" s="7">
        <v>302064.77100000001</v>
      </c>
      <c r="CJ15332">
        <v>448046.08000000002</v>
      </c>
      <c r="CK15332">
        <v>113376.132</v>
      </c>
      <c r="CL15332">
        <v>156.446</v>
      </c>
      <c r="CM15332">
        <v>261.38200000000001</v>
      </c>
      <c r="CP15332" s="9">
        <v>14.093999999999999</v>
      </c>
      <c r="CQ15332" s="9">
        <v>14.606999999999999</v>
      </c>
      <c r="CR15332" s="9">
        <v>14.073</v>
      </c>
      <c r="CS15332">
        <v>6.6230000000000002</v>
      </c>
      <c r="CT15332">
        <v>5.274</v>
      </c>
      <c r="CU15332">
        <v>0.59899999999999998</v>
      </c>
      <c r="CV15332">
        <v>0.66900000000000004</v>
      </c>
      <c r="CW15332">
        <v>0.59899999999999998</v>
      </c>
      <c r="CX15332">
        <v>11.824</v>
      </c>
      <c r="CY15332">
        <v>0.36299999999999999</v>
      </c>
      <c r="DB15332" s="10">
        <v>35.231979171965854</v>
      </c>
      <c r="DC15332" s="9">
        <v>5703929.79</v>
      </c>
      <c r="DD15332" s="10">
        <v>4.6430123572751759E-2</v>
      </c>
      <c r="DE15332" s="12">
        <v>170887.23300000001</v>
      </c>
      <c r="DF15332" s="9">
        <v>2.3342079999999998</v>
      </c>
      <c r="DG15332" s="13">
        <v>2.404477</v>
      </c>
      <c r="DH15332">
        <v>4.1952860000000003</v>
      </c>
      <c r="DK15332">
        <v>1.7445953813087873</v>
      </c>
      <c r="DL15332">
        <v>0.18939484371692752</v>
      </c>
      <c r="DM15332">
        <v>0.20463789408969327</v>
      </c>
      <c r="DN15332">
        <v>0.64618629898764368</v>
      </c>
    </row>
    <row r="15333" spans="1:118" x14ac:dyDescent="0.25">
      <c r="A15333" s="1">
        <v>45741</v>
      </c>
      <c r="B15333" t="s">
        <v>53</v>
      </c>
      <c r="C15333">
        <v>2.23</v>
      </c>
      <c r="D15333" t="s">
        <v>54</v>
      </c>
      <c r="E15333" t="s">
        <v>55</v>
      </c>
      <c r="F15333" t="s">
        <v>56</v>
      </c>
      <c r="I15333">
        <v>232.66522230746949</v>
      </c>
      <c r="J15333">
        <v>11706.21</v>
      </c>
      <c r="M15333">
        <v>748585</v>
      </c>
      <c r="N15333">
        <v>763025</v>
      </c>
      <c r="O15333">
        <v>1110717</v>
      </c>
      <c r="P15333">
        <v>2310683</v>
      </c>
      <c r="S15333">
        <v>72.978095238095307</v>
      </c>
      <c r="T15333">
        <v>571426</v>
      </c>
      <c r="U15333">
        <v>5.2482064285714296</v>
      </c>
      <c r="X15333">
        <v>0.45045099999999999</v>
      </c>
      <c r="Y15333">
        <v>-9.3495939999999997</v>
      </c>
      <c r="Z15333">
        <v>-12.549020000000001</v>
      </c>
      <c r="AA15333">
        <v>-28.753993999999999</v>
      </c>
      <c r="AB15333">
        <v>2.74</v>
      </c>
      <c r="AC15333">
        <v>3.24</v>
      </c>
      <c r="AD15333">
        <v>2.2000000000000002</v>
      </c>
      <c r="AE15333">
        <v>2.2000000000000002</v>
      </c>
      <c r="AF15333" s="4">
        <v>2.2383333333333337</v>
      </c>
      <c r="AG15333" s="4">
        <v>2.2833333333333337</v>
      </c>
      <c r="AH15333" s="4">
        <v>2.3233333333333337</v>
      </c>
      <c r="AI15333" s="4">
        <v>2.5306250000000001</v>
      </c>
      <c r="AJ15333" s="4">
        <v>2.6055468749999995</v>
      </c>
      <c r="AK15333" s="4">
        <v>2.6925200000000005</v>
      </c>
      <c r="AL15333" s="6">
        <v>2.25</v>
      </c>
      <c r="AM15333" s="6">
        <v>2.35</v>
      </c>
      <c r="AN15333" s="6">
        <v>2.46</v>
      </c>
      <c r="AO15333" s="6">
        <v>2.72</v>
      </c>
      <c r="AP15333" s="6">
        <v>2.96</v>
      </c>
      <c r="AQ15333" s="6">
        <v>3.13</v>
      </c>
      <c r="AR15333">
        <v>2.2200000000000002</v>
      </c>
      <c r="AS15333">
        <v>2.2200000000000002</v>
      </c>
      <c r="AT15333">
        <v>2.2200000000000002</v>
      </c>
      <c r="AU15333">
        <v>2.2200000000000002</v>
      </c>
      <c r="AV15333">
        <v>2.2200000000000002</v>
      </c>
      <c r="AW15333">
        <v>2.2200000000000002</v>
      </c>
      <c r="AZ15333" t="s">
        <v>23</v>
      </c>
      <c r="BA15333" t="s">
        <v>23</v>
      </c>
      <c r="BB15333" t="s">
        <v>23</v>
      </c>
      <c r="BC15333" t="s">
        <v>23</v>
      </c>
      <c r="BD15333" t="s">
        <v>23</v>
      </c>
      <c r="BE15333" t="s">
        <v>23</v>
      </c>
      <c r="BF15333">
        <v>7.0000000000000001E-3</v>
      </c>
      <c r="BG15333" t="s">
        <v>23</v>
      </c>
      <c r="BH15333" t="s">
        <v>23</v>
      </c>
      <c r="BI15333" t="s">
        <v>23</v>
      </c>
      <c r="BJ15333" t="s">
        <v>23</v>
      </c>
      <c r="BK15333" t="s">
        <v>23</v>
      </c>
      <c r="BN15333">
        <v>0</v>
      </c>
      <c r="BO15333" t="s">
        <v>23</v>
      </c>
      <c r="BP15333" t="s">
        <v>23</v>
      </c>
      <c r="BQ15333" t="s">
        <v>23</v>
      </c>
      <c r="BR15333" t="s">
        <v>23</v>
      </c>
      <c r="BS15333" t="s">
        <v>23</v>
      </c>
      <c r="BV15333">
        <v>82.251000000000005</v>
      </c>
      <c r="BW15333">
        <v>29.972000000000001</v>
      </c>
      <c r="BX15333">
        <v>42.116999999999997</v>
      </c>
      <c r="BY15333">
        <v>-0.14799999999999999</v>
      </c>
      <c r="BZ15333">
        <v>0.46200000000000002</v>
      </c>
      <c r="CA15333">
        <v>23.303999999999998</v>
      </c>
      <c r="CB15333">
        <v>50.648000000000003</v>
      </c>
      <c r="CC15333">
        <v>-63.569000000000003</v>
      </c>
      <c r="CD15333">
        <v>-84.528999999999996</v>
      </c>
      <c r="CE15333" t="s">
        <v>576</v>
      </c>
      <c r="CF15333">
        <v>-80.272999999999996</v>
      </c>
      <c r="CG15333">
        <v>-10.284800000000001</v>
      </c>
      <c r="CH15333">
        <v>-4138.7439999999997</v>
      </c>
      <c r="CI15333" s="7">
        <v>1709.7619999999999</v>
      </c>
      <c r="CJ15333">
        <v>1551.2570000000001</v>
      </c>
      <c r="CK15333">
        <v>233.262</v>
      </c>
      <c r="CL15333" t="s">
        <v>576</v>
      </c>
      <c r="CM15333">
        <v>50.634999999999998</v>
      </c>
      <c r="CP15333" s="9">
        <v>2.5979999999999999</v>
      </c>
      <c r="CQ15333" s="9">
        <v>2.431</v>
      </c>
      <c r="CR15333" s="9">
        <v>2.4660000000000002</v>
      </c>
      <c r="CS15333">
        <v>1.0469999999999999</v>
      </c>
      <c r="CT15333">
        <v>0.95799999999999996</v>
      </c>
      <c r="CU15333">
        <v>0.59</v>
      </c>
      <c r="CV15333">
        <v>0.505</v>
      </c>
      <c r="CW15333">
        <v>0.59</v>
      </c>
      <c r="CX15333">
        <v>102.57</v>
      </c>
      <c r="CY15333">
        <v>7.9550000000000001</v>
      </c>
      <c r="DB15333" s="10">
        <v>14.641101660988578</v>
      </c>
      <c r="DC15333" s="9">
        <v>303298.22399999999</v>
      </c>
      <c r="DD15333" s="10">
        <v>2.4333340639673514E-2</v>
      </c>
      <c r="DE15333" s="12">
        <v>-30852.855</v>
      </c>
      <c r="DF15333" s="9">
        <v>2.8443879999999999</v>
      </c>
      <c r="DG15333" s="13">
        <v>2.3037190000000001</v>
      </c>
      <c r="DH15333">
        <v>79.642857000000006</v>
      </c>
      <c r="DK15333">
        <v>0.96640532659328515</v>
      </c>
      <c r="DL15333">
        <v>0.46169928741871552</v>
      </c>
      <c r="DM15333">
        <v>0.61764961550101927</v>
      </c>
      <c r="DN15333">
        <v>0.85223643257779635</v>
      </c>
    </row>
    <row r="15334" spans="1:118" x14ac:dyDescent="0.25">
      <c r="A15334" s="1">
        <v>45741</v>
      </c>
      <c r="B15334" t="s">
        <v>57</v>
      </c>
      <c r="C15334">
        <v>45</v>
      </c>
      <c r="D15334" t="s">
        <v>58</v>
      </c>
      <c r="E15334" t="s">
        <v>59</v>
      </c>
      <c r="F15334" t="s">
        <v>56</v>
      </c>
      <c r="I15334">
        <v>232.66522230746949</v>
      </c>
      <c r="J15334">
        <v>11706.21</v>
      </c>
      <c r="M15334">
        <v>587745</v>
      </c>
      <c r="N15334">
        <v>545598</v>
      </c>
      <c r="O15334">
        <v>496454</v>
      </c>
      <c r="P15334">
        <v>605271</v>
      </c>
      <c r="S15334">
        <v>72.978095238095307</v>
      </c>
      <c r="T15334">
        <v>571426</v>
      </c>
      <c r="U15334">
        <v>5.2482064285714296</v>
      </c>
      <c r="X15334">
        <v>10.701107</v>
      </c>
      <c r="Y15334">
        <v>-1.0989009999999999</v>
      </c>
      <c r="Z15334">
        <v>22.95082</v>
      </c>
      <c r="AA15334">
        <v>19.840212999999999</v>
      </c>
      <c r="AB15334">
        <v>48.6</v>
      </c>
      <c r="AC15334">
        <v>48.85</v>
      </c>
      <c r="AD15334">
        <v>36.299999999999997</v>
      </c>
      <c r="AE15334">
        <v>32.799999999999997</v>
      </c>
      <c r="AF15334" s="4">
        <v>43.458333333333336</v>
      </c>
      <c r="AG15334" s="4">
        <v>42.158333333333331</v>
      </c>
      <c r="AH15334" s="4">
        <v>43.233333333333334</v>
      </c>
      <c r="AI15334" s="4">
        <v>42.601562499999993</v>
      </c>
      <c r="AJ15334" s="4">
        <v>41.299609375000017</v>
      </c>
      <c r="AK15334" s="4">
        <v>40.747599999999998</v>
      </c>
      <c r="AL15334" s="6">
        <v>46.3</v>
      </c>
      <c r="AM15334" s="6">
        <v>46.3</v>
      </c>
      <c r="AN15334" s="6">
        <v>46.3</v>
      </c>
      <c r="AO15334" s="6">
        <v>48.25</v>
      </c>
      <c r="AP15334" s="6">
        <v>48.25</v>
      </c>
      <c r="AQ15334" s="6">
        <v>48.25</v>
      </c>
      <c r="AR15334">
        <v>40.65</v>
      </c>
      <c r="AS15334">
        <v>38.85</v>
      </c>
      <c r="AT15334">
        <v>38.85</v>
      </c>
      <c r="AU15334">
        <v>36.4</v>
      </c>
      <c r="AV15334">
        <v>35.549999999999997</v>
      </c>
      <c r="AW15334">
        <v>33.299999999999997</v>
      </c>
      <c r="AZ15334">
        <v>1</v>
      </c>
      <c r="BA15334">
        <v>51.6</v>
      </c>
      <c r="BB15334">
        <v>-1.8156424581005599</v>
      </c>
      <c r="BC15334" t="s">
        <v>23</v>
      </c>
      <c r="BD15334" t="s">
        <v>23</v>
      </c>
      <c r="BE15334" t="s">
        <v>23</v>
      </c>
      <c r="BF15334">
        <v>1.3089999999999999</v>
      </c>
      <c r="BG15334" t="s">
        <v>23</v>
      </c>
      <c r="BH15334">
        <v>7.2815533980582501</v>
      </c>
      <c r="BI15334" t="s">
        <v>23</v>
      </c>
      <c r="BJ15334" t="s">
        <v>23</v>
      </c>
      <c r="BK15334" t="s">
        <v>23</v>
      </c>
      <c r="BN15334">
        <v>3.3333333333333299</v>
      </c>
      <c r="BO15334" t="s">
        <v>23</v>
      </c>
      <c r="BP15334" t="s">
        <v>23</v>
      </c>
      <c r="BQ15334" t="s">
        <v>23</v>
      </c>
      <c r="BR15334" t="s">
        <v>23</v>
      </c>
      <c r="BS15334" t="s">
        <v>23</v>
      </c>
      <c r="BV15334">
        <v>23.189</v>
      </c>
      <c r="BW15334">
        <v>2.2469999999999999</v>
      </c>
      <c r="BX15334">
        <v>21.837</v>
      </c>
      <c r="BY15334">
        <v>12.928000000000001</v>
      </c>
      <c r="BZ15334">
        <v>13.356</v>
      </c>
      <c r="CA15334">
        <v>46.264000000000003</v>
      </c>
      <c r="CB15334">
        <v>96.507999999999996</v>
      </c>
      <c r="CC15334">
        <v>1.1100000000000001</v>
      </c>
      <c r="CD15334">
        <v>33.527999999999999</v>
      </c>
      <c r="CE15334">
        <v>87.819000000000003</v>
      </c>
      <c r="CF15334">
        <v>168.839</v>
      </c>
      <c r="CG15334">
        <v>3.1389999999999998</v>
      </c>
      <c r="CH15334">
        <v>272012</v>
      </c>
      <c r="CI15334" s="7">
        <v>141491.85</v>
      </c>
      <c r="CJ15334">
        <v>91231.135999999999</v>
      </c>
      <c r="CK15334">
        <v>43853.819000000003</v>
      </c>
      <c r="CL15334">
        <v>92.245999999999995</v>
      </c>
      <c r="CM15334">
        <v>110.994</v>
      </c>
      <c r="CP15334" s="9">
        <v>10.835000000000001</v>
      </c>
      <c r="CQ15334" s="9">
        <v>13.394</v>
      </c>
      <c r="CR15334" s="9">
        <v>13.895</v>
      </c>
      <c r="CS15334">
        <v>8.48</v>
      </c>
      <c r="CT15334" t="s">
        <v>23</v>
      </c>
      <c r="CU15334" t="s">
        <v>23</v>
      </c>
      <c r="CV15334">
        <v>0.92500000000000004</v>
      </c>
      <c r="CW15334" t="s">
        <v>23</v>
      </c>
      <c r="CX15334">
        <v>108.411</v>
      </c>
      <c r="CY15334">
        <v>3.375</v>
      </c>
      <c r="DB15334" s="10">
        <v>-7.4948878820268003</v>
      </c>
      <c r="DC15334" s="9" t="s">
        <v>23</v>
      </c>
      <c r="DD15334" s="10" t="e">
        <v>#VALUE!</v>
      </c>
      <c r="DE15334" s="12" t="s">
        <v>23</v>
      </c>
      <c r="DF15334" s="9">
        <v>1.0462199999999999</v>
      </c>
      <c r="DG15334" s="13">
        <v>1.1550309999999999</v>
      </c>
      <c r="DH15334">
        <v>8.5943470000000008</v>
      </c>
      <c r="DK15334">
        <v>3.220088207173653</v>
      </c>
      <c r="DL15334">
        <v>0.41814233150877722</v>
      </c>
      <c r="DM15334">
        <v>0.5307186783726956</v>
      </c>
      <c r="DN15334">
        <v>1.1640197109508441</v>
      </c>
    </row>
    <row r="15335" spans="1:118" x14ac:dyDescent="0.25">
      <c r="A15335" s="1">
        <v>45741</v>
      </c>
      <c r="B15335" t="s">
        <v>60</v>
      </c>
      <c r="C15335">
        <v>28.5</v>
      </c>
      <c r="D15335" t="s">
        <v>61</v>
      </c>
      <c r="E15335" t="s">
        <v>62</v>
      </c>
      <c r="F15335" t="s">
        <v>63</v>
      </c>
      <c r="I15335">
        <v>384.06002290224671</v>
      </c>
      <c r="J15335">
        <v>11706.21</v>
      </c>
      <c r="M15335">
        <v>180693</v>
      </c>
      <c r="N15335">
        <v>228130</v>
      </c>
      <c r="O15335">
        <v>447948</v>
      </c>
      <c r="P15335">
        <v>613087</v>
      </c>
      <c r="S15335">
        <v>72.978095238095307</v>
      </c>
      <c r="T15335">
        <v>571426</v>
      </c>
      <c r="U15335">
        <v>5.2482064285714296</v>
      </c>
      <c r="X15335">
        <v>2.5179860000000001</v>
      </c>
      <c r="Y15335">
        <v>-8.6538459999999997</v>
      </c>
      <c r="Z15335">
        <v>-11.353033</v>
      </c>
      <c r="AA15335">
        <v>-27.388535000000001</v>
      </c>
      <c r="AB15335">
        <v>35.65</v>
      </c>
      <c r="AC15335">
        <v>39.85</v>
      </c>
      <c r="AD15335">
        <v>26</v>
      </c>
      <c r="AE15335">
        <v>24.68</v>
      </c>
      <c r="AF15335" s="4">
        <v>28.166666666666668</v>
      </c>
      <c r="AG15335" s="4">
        <v>28.279166666666669</v>
      </c>
      <c r="AH15335" s="4">
        <v>28.947619047619046</v>
      </c>
      <c r="AI15335" s="4">
        <v>31.952343750000008</v>
      </c>
      <c r="AJ15335" s="4">
        <v>30.461718750000006</v>
      </c>
      <c r="AK15335" s="4">
        <v>30.665799999999987</v>
      </c>
      <c r="AL15335" s="6">
        <v>29</v>
      </c>
      <c r="AM15335" s="6">
        <v>29</v>
      </c>
      <c r="AN15335" s="6">
        <v>31.2</v>
      </c>
      <c r="AO15335" s="6">
        <v>35.299999999999997</v>
      </c>
      <c r="AP15335" s="6">
        <v>35.299999999999997</v>
      </c>
      <c r="AQ15335" s="6">
        <v>39.25</v>
      </c>
      <c r="AR15335">
        <v>27.8</v>
      </c>
      <c r="AS15335">
        <v>27.8</v>
      </c>
      <c r="AT15335">
        <v>27.8</v>
      </c>
      <c r="AU15335">
        <v>27.8</v>
      </c>
      <c r="AV15335">
        <v>25.7</v>
      </c>
      <c r="AW15335">
        <v>25.4</v>
      </c>
      <c r="AZ15335" t="s">
        <v>23</v>
      </c>
      <c r="BA15335" t="s">
        <v>23</v>
      </c>
      <c r="BB15335" t="s">
        <v>23</v>
      </c>
      <c r="BC15335">
        <v>3.5945478723404301</v>
      </c>
      <c r="BD15335">
        <v>0.19</v>
      </c>
      <c r="BE15335">
        <v>0.19</v>
      </c>
      <c r="BF15335">
        <v>0.40100000000000002</v>
      </c>
      <c r="BG15335">
        <v>126.31578947368401</v>
      </c>
      <c r="BH15335">
        <v>-61.904761904761898</v>
      </c>
      <c r="BI15335">
        <v>121.052631578947</v>
      </c>
      <c r="BJ15335">
        <v>50</v>
      </c>
      <c r="BK15335" t="s">
        <v>23</v>
      </c>
      <c r="BN15335">
        <v>0</v>
      </c>
      <c r="BO15335" t="s">
        <v>23</v>
      </c>
      <c r="BP15335" t="s">
        <v>23</v>
      </c>
      <c r="BQ15335" t="s">
        <v>23</v>
      </c>
      <c r="BR15335" t="s">
        <v>23</v>
      </c>
      <c r="BS15335" t="s">
        <v>23</v>
      </c>
      <c r="BV15335">
        <v>14.792</v>
      </c>
      <c r="BW15335">
        <v>24.128</v>
      </c>
      <c r="BX15335">
        <v>32.719000000000001</v>
      </c>
      <c r="BY15335">
        <v>12.132999999999999</v>
      </c>
      <c r="BZ15335">
        <v>4.0839999999999996</v>
      </c>
      <c r="CA15335">
        <v>7.0449999999999999</v>
      </c>
      <c r="CB15335">
        <v>91.132000000000005</v>
      </c>
      <c r="CC15335">
        <v>165.239</v>
      </c>
      <c r="CD15335" t="s">
        <v>576</v>
      </c>
      <c r="CE15335">
        <v>284.40499999999997</v>
      </c>
      <c r="CF15335">
        <v>-78.731999999999999</v>
      </c>
      <c r="CG15335">
        <v>59.229100000000003</v>
      </c>
      <c r="CH15335">
        <v>-42017.932999999997</v>
      </c>
      <c r="CI15335" s="7">
        <v>-15311.504999999999</v>
      </c>
      <c r="CJ15335">
        <v>26085.255000000001</v>
      </c>
      <c r="CK15335">
        <v>3293.6210000000001</v>
      </c>
      <c r="CL15335">
        <v>174.42099999999999</v>
      </c>
      <c r="CM15335">
        <v>93.525999999999996</v>
      </c>
      <c r="CP15335" s="9">
        <v>11.696</v>
      </c>
      <c r="CQ15335" s="9">
        <v>12.417999999999999</v>
      </c>
      <c r="CR15335" s="9">
        <v>12.723000000000001</v>
      </c>
      <c r="CS15335">
        <v>4.8239999999999998</v>
      </c>
      <c r="CT15335">
        <v>4.0579999999999998</v>
      </c>
      <c r="CU15335">
        <v>0.55500000000000005</v>
      </c>
      <c r="CV15335">
        <v>0.54300000000000004</v>
      </c>
      <c r="CW15335">
        <v>0.55500000000000005</v>
      </c>
      <c r="CX15335">
        <v>234.85400000000001</v>
      </c>
      <c r="CY15335">
        <v>5.9279999999999999</v>
      </c>
      <c r="DB15335" s="10">
        <v>39.401804048582996</v>
      </c>
      <c r="DC15335" s="9">
        <v>2189110.8259999999</v>
      </c>
      <c r="DD15335" s="10">
        <v>3.334314605413221E-2</v>
      </c>
      <c r="DE15335" s="12">
        <v>7467.9250000000002</v>
      </c>
      <c r="DF15335" s="9">
        <v>1.6206069999999999</v>
      </c>
      <c r="DG15335" s="13">
        <v>1.4856130000000001</v>
      </c>
      <c r="DH15335">
        <v>17.768080000000001</v>
      </c>
      <c r="DK15335">
        <v>0.58934994812991592</v>
      </c>
      <c r="DL15335">
        <v>0.18434366858047421</v>
      </c>
      <c r="DM15335">
        <v>0.20015542508907855</v>
      </c>
      <c r="DN15335">
        <v>0.58612148444466794</v>
      </c>
    </row>
    <row r="15336" spans="1:118" x14ac:dyDescent="0.25">
      <c r="A15336" s="1">
        <v>45741</v>
      </c>
      <c r="B15336" t="s">
        <v>64</v>
      </c>
      <c r="C15336">
        <v>66.599999999999994</v>
      </c>
      <c r="D15336" t="s">
        <v>65</v>
      </c>
      <c r="E15336" t="s">
        <v>62</v>
      </c>
      <c r="F15336" t="s">
        <v>63</v>
      </c>
      <c r="I15336">
        <v>384.06002290224671</v>
      </c>
      <c r="J15336">
        <v>11706.21</v>
      </c>
      <c r="M15336">
        <v>15248</v>
      </c>
      <c r="N15336">
        <v>23179</v>
      </c>
      <c r="O15336">
        <v>68967</v>
      </c>
      <c r="P15336">
        <v>110382</v>
      </c>
      <c r="S15336">
        <v>72.978095238095307</v>
      </c>
      <c r="T15336">
        <v>571426</v>
      </c>
      <c r="U15336">
        <v>5.2482064285714296</v>
      </c>
      <c r="X15336">
        <v>-2.6315789999999999</v>
      </c>
      <c r="Y15336">
        <v>-8.5164840000000002</v>
      </c>
      <c r="Z15336">
        <v>-3.8961039999999998</v>
      </c>
      <c r="AA15336">
        <v>-15.909091</v>
      </c>
      <c r="AB15336">
        <v>78.7</v>
      </c>
      <c r="AC15336">
        <v>83.8</v>
      </c>
      <c r="AD15336">
        <v>60.1</v>
      </c>
      <c r="AE15336">
        <v>55.7</v>
      </c>
      <c r="AF15336" s="4">
        <v>67.416666666666671</v>
      </c>
      <c r="AG15336" s="4">
        <v>66.275000000000006</v>
      </c>
      <c r="AH15336" s="4">
        <v>67.7</v>
      </c>
      <c r="AI15336" s="4">
        <v>71.96875</v>
      </c>
      <c r="AJ15336" s="4">
        <v>73.957812499999974</v>
      </c>
      <c r="AK15336" s="4">
        <v>71.573200000000014</v>
      </c>
      <c r="AL15336" s="6">
        <v>68.400000000000006</v>
      </c>
      <c r="AM15336" s="6">
        <v>68.400000000000006</v>
      </c>
      <c r="AN15336" s="6">
        <v>72.900000000000006</v>
      </c>
      <c r="AO15336" s="6">
        <v>77.900000000000006</v>
      </c>
      <c r="AP15336" s="6">
        <v>83</v>
      </c>
      <c r="AQ15336" s="6">
        <v>83</v>
      </c>
      <c r="AR15336">
        <v>66.599999999999994</v>
      </c>
      <c r="AS15336">
        <v>62.5</v>
      </c>
      <c r="AT15336">
        <v>62.5</v>
      </c>
      <c r="AU15336">
        <v>62.5</v>
      </c>
      <c r="AV15336">
        <v>62.5</v>
      </c>
      <c r="AW15336">
        <v>56.9</v>
      </c>
      <c r="AZ15336">
        <v>3</v>
      </c>
      <c r="BA15336">
        <v>80.666669999999996</v>
      </c>
      <c r="BB15336">
        <v>-4.2273235883923697</v>
      </c>
      <c r="BC15336" t="s">
        <v>23</v>
      </c>
      <c r="BD15336" t="s">
        <v>23</v>
      </c>
      <c r="BE15336" t="s">
        <v>23</v>
      </c>
      <c r="BF15336">
        <v>0.495</v>
      </c>
      <c r="BG15336">
        <v>-25.615763546798</v>
      </c>
      <c r="BH15336">
        <v>-8</v>
      </c>
      <c r="BI15336" t="s">
        <v>23</v>
      </c>
      <c r="BJ15336" t="s">
        <v>23</v>
      </c>
      <c r="BK15336" t="s">
        <v>23</v>
      </c>
      <c r="BN15336">
        <v>1.87687687687688</v>
      </c>
      <c r="BO15336">
        <v>13.635999999999999</v>
      </c>
      <c r="BP15336">
        <v>11.803000000000001</v>
      </c>
      <c r="BQ15336">
        <v>9.5640000000000001</v>
      </c>
      <c r="BR15336">
        <v>1.25</v>
      </c>
      <c r="BS15336" t="s">
        <v>23</v>
      </c>
      <c r="BV15336">
        <v>-1.921</v>
      </c>
      <c r="BW15336">
        <v>-3.3079999999999998</v>
      </c>
      <c r="BX15336">
        <v>-4.0670000000000002</v>
      </c>
      <c r="BY15336">
        <v>-0.252</v>
      </c>
      <c r="BZ15336">
        <v>14.863</v>
      </c>
      <c r="CA15336">
        <v>109.96</v>
      </c>
      <c r="CB15336">
        <v>81.789000000000001</v>
      </c>
      <c r="CC15336">
        <v>-11.237</v>
      </c>
      <c r="CD15336">
        <v>-28.297999999999998</v>
      </c>
      <c r="CE15336">
        <v>-6.5129999999999999</v>
      </c>
      <c r="CF15336">
        <v>-4.0076000000000001</v>
      </c>
      <c r="CG15336">
        <v>98.796899999999994</v>
      </c>
      <c r="CH15336">
        <v>63370.908000000003</v>
      </c>
      <c r="CI15336" s="7">
        <v>67786.016000000003</v>
      </c>
      <c r="CJ15336">
        <v>20828.609</v>
      </c>
      <c r="CK15336">
        <v>19573.251</v>
      </c>
      <c r="CL15336">
        <v>-6.5129999999999999</v>
      </c>
      <c r="CM15336">
        <v>81.790000000000006</v>
      </c>
      <c r="CP15336" s="9">
        <v>17.071999999999999</v>
      </c>
      <c r="CQ15336" s="9">
        <v>17.126000000000001</v>
      </c>
      <c r="CR15336" s="9">
        <v>17.138999999999999</v>
      </c>
      <c r="CS15336">
        <v>3.746</v>
      </c>
      <c r="CT15336">
        <v>3.3340000000000001</v>
      </c>
      <c r="CU15336">
        <v>0.313</v>
      </c>
      <c r="CV15336">
        <v>0.308</v>
      </c>
      <c r="CW15336">
        <v>0.313</v>
      </c>
      <c r="CX15336">
        <v>116.64700000000001</v>
      </c>
      <c r="CY15336">
        <v>5.4889999999999999</v>
      </c>
      <c r="DB15336" s="10">
        <v>14.672760614610176</v>
      </c>
      <c r="DC15336" s="9">
        <v>2133329.3709999998</v>
      </c>
      <c r="DD15336" s="10">
        <v>1.9278726275971759E-2</v>
      </c>
      <c r="DE15336" s="12">
        <v>-33098.410000000003</v>
      </c>
      <c r="DF15336" s="9">
        <v>4.1860470000000003</v>
      </c>
      <c r="DG15336" s="13">
        <v>4.1971259999999999</v>
      </c>
      <c r="DH15336">
        <v>33.636364</v>
      </c>
      <c r="DK15336">
        <v>1.3945885138879852</v>
      </c>
      <c r="DL15336">
        <v>-0.15563467041426163</v>
      </c>
      <c r="DM15336">
        <v>-3.9012373988440943E-2</v>
      </c>
      <c r="DN15336">
        <v>0.39543012462849475</v>
      </c>
    </row>
    <row r="15337" spans="1:118" x14ac:dyDescent="0.25">
      <c r="A15337" s="1">
        <v>45741</v>
      </c>
      <c r="B15337" t="s">
        <v>66</v>
      </c>
      <c r="C15337">
        <v>158</v>
      </c>
      <c r="D15337" t="s">
        <v>67</v>
      </c>
      <c r="E15337" t="s">
        <v>62</v>
      </c>
      <c r="F15337" t="s">
        <v>63</v>
      </c>
      <c r="I15337">
        <v>384.06002290224671</v>
      </c>
      <c r="J15337">
        <v>11706.21</v>
      </c>
      <c r="M15337">
        <v>25919</v>
      </c>
      <c r="N15337">
        <v>39284</v>
      </c>
      <c r="O15337">
        <v>54128</v>
      </c>
      <c r="P15337">
        <v>65683</v>
      </c>
      <c r="S15337">
        <v>72.978095238095307</v>
      </c>
      <c r="T15337">
        <v>571426</v>
      </c>
      <c r="U15337">
        <v>5.2482064285714296</v>
      </c>
      <c r="X15337">
        <v>-0.75376900000000002</v>
      </c>
      <c r="Y15337">
        <v>-6.6193850000000003</v>
      </c>
      <c r="Z15337">
        <v>-21.704657999999998</v>
      </c>
      <c r="AA15337">
        <v>-0.252525</v>
      </c>
      <c r="AB15337">
        <v>208</v>
      </c>
      <c r="AC15337">
        <v>244.4</v>
      </c>
      <c r="AD15337">
        <v>154</v>
      </c>
      <c r="AE15337">
        <v>127</v>
      </c>
      <c r="AF15337" s="4">
        <v>158.4</v>
      </c>
      <c r="AG15337" s="4">
        <v>161.11666666666667</v>
      </c>
      <c r="AH15337" s="4">
        <v>164.52380952380952</v>
      </c>
      <c r="AI15337" s="4">
        <v>179.72812499999998</v>
      </c>
      <c r="AJ15337" s="4">
        <v>199.44062499999995</v>
      </c>
      <c r="AK15337" s="4">
        <v>186.6296000000001</v>
      </c>
      <c r="AL15337" s="6">
        <v>160</v>
      </c>
      <c r="AM15337" s="6">
        <v>170</v>
      </c>
      <c r="AN15337" s="6">
        <v>172</v>
      </c>
      <c r="AO15337" s="6">
        <v>205</v>
      </c>
      <c r="AP15337" s="6">
        <v>239.6</v>
      </c>
      <c r="AQ15337" s="6">
        <v>239.6</v>
      </c>
      <c r="AR15337">
        <v>157.4</v>
      </c>
      <c r="AS15337">
        <v>156.4</v>
      </c>
      <c r="AT15337">
        <v>156.4</v>
      </c>
      <c r="AU15337">
        <v>156.4</v>
      </c>
      <c r="AV15337">
        <v>156.4</v>
      </c>
      <c r="AW15337">
        <v>131.4</v>
      </c>
      <c r="AZ15337">
        <v>2</v>
      </c>
      <c r="BA15337">
        <v>175</v>
      </c>
      <c r="BB15337">
        <v>0.95578132400250804</v>
      </c>
      <c r="BC15337">
        <v>-3.7287117647058801</v>
      </c>
      <c r="BD15337" t="s">
        <v>23</v>
      </c>
      <c r="BE15337" t="s">
        <v>23</v>
      </c>
      <c r="BF15337">
        <v>0.93300000000000005</v>
      </c>
      <c r="BG15337">
        <v>-17.449664429530198</v>
      </c>
      <c r="BH15337">
        <v>16.049382716049401</v>
      </c>
      <c r="BI15337" t="s">
        <v>23</v>
      </c>
      <c r="BJ15337" t="s">
        <v>23</v>
      </c>
      <c r="BK15337" t="s">
        <v>23</v>
      </c>
      <c r="BN15337">
        <v>1.32911392405063</v>
      </c>
      <c r="BO15337" t="s">
        <v>23</v>
      </c>
      <c r="BP15337" t="s">
        <v>23</v>
      </c>
      <c r="BQ15337" t="s">
        <v>23</v>
      </c>
      <c r="BR15337">
        <v>2.2909999999999999</v>
      </c>
      <c r="BS15337" t="s">
        <v>23</v>
      </c>
      <c r="BV15337" t="s">
        <v>23</v>
      </c>
      <c r="BW15337" t="s">
        <v>23</v>
      </c>
      <c r="BX15337">
        <v>23.521999999999998</v>
      </c>
      <c r="BY15337" t="s">
        <v>23</v>
      </c>
      <c r="BZ15337">
        <v>46.335999999999999</v>
      </c>
      <c r="CA15337">
        <v>68.641999999999996</v>
      </c>
      <c r="CB15337" t="s">
        <v>23</v>
      </c>
      <c r="CC15337" t="s">
        <v>23</v>
      </c>
      <c r="CD15337">
        <v>26.562999999999999</v>
      </c>
      <c r="CE15337" t="s">
        <v>23</v>
      </c>
      <c r="CF15337">
        <v>43.265000000000001</v>
      </c>
      <c r="CG15337">
        <v>190.4896</v>
      </c>
      <c r="CH15337">
        <v>172180.67499999999</v>
      </c>
      <c r="CI15337" s="7">
        <v>101784.524</v>
      </c>
      <c r="CJ15337">
        <v>40110.194000000003</v>
      </c>
      <c r="CK15337">
        <v>38113.432999999997</v>
      </c>
      <c r="CL15337" t="s">
        <v>23</v>
      </c>
      <c r="CM15337" t="s">
        <v>23</v>
      </c>
      <c r="CP15337" s="9">
        <v>30.754000000000001</v>
      </c>
      <c r="CQ15337" s="9">
        <v>25.248000000000001</v>
      </c>
      <c r="CR15337" s="9">
        <v>24.728999999999999</v>
      </c>
      <c r="CS15337" t="s">
        <v>23</v>
      </c>
      <c r="CT15337" t="s">
        <v>23</v>
      </c>
      <c r="CU15337" t="s">
        <v>23</v>
      </c>
      <c r="CV15337">
        <v>0.46600000000000003</v>
      </c>
      <c r="CW15337" t="s">
        <v>23</v>
      </c>
      <c r="CX15337">
        <v>42.957999999999998</v>
      </c>
      <c r="CY15337">
        <v>1.2669999999999999</v>
      </c>
      <c r="DB15337" s="10">
        <v>10.383179423020312</v>
      </c>
      <c r="DC15337" s="9">
        <v>1420896.548</v>
      </c>
      <c r="DD15337" s="10">
        <v>4.9647049321989059E-2</v>
      </c>
      <c r="DE15337" s="12" t="s">
        <v>23</v>
      </c>
      <c r="DF15337" s="9">
        <v>10.757080999999999</v>
      </c>
      <c r="DG15337" s="13">
        <v>10.169928000000001</v>
      </c>
      <c r="DH15337">
        <v>42.336548999999998</v>
      </c>
      <c r="DK15337">
        <v>-2.6920413292729934</v>
      </c>
      <c r="DL15337">
        <v>-4.9411466947274468E-2</v>
      </c>
      <c r="DM15337">
        <v>0.14883293841467723</v>
      </c>
      <c r="DN15337">
        <v>0.53897022959107144</v>
      </c>
    </row>
    <row r="15338" spans="1:118" x14ac:dyDescent="0.25">
      <c r="A15338" s="1">
        <v>45741</v>
      </c>
      <c r="B15338" t="s">
        <v>68</v>
      </c>
      <c r="C15338">
        <v>92.8</v>
      </c>
      <c r="D15338" t="s">
        <v>69</v>
      </c>
      <c r="E15338" t="s">
        <v>70</v>
      </c>
      <c r="F15338" t="s">
        <v>71</v>
      </c>
      <c r="I15338">
        <v>198.24953448084551</v>
      </c>
      <c r="J15338">
        <v>11706.21</v>
      </c>
      <c r="M15338">
        <v>52661</v>
      </c>
      <c r="N15338">
        <v>100797</v>
      </c>
      <c r="O15338">
        <v>89667</v>
      </c>
      <c r="P15338">
        <v>120765</v>
      </c>
      <c r="S15338">
        <v>72.978095238095307</v>
      </c>
      <c r="T15338">
        <v>571426</v>
      </c>
      <c r="U15338">
        <v>5.2482064285714296</v>
      </c>
      <c r="X15338">
        <v>-3.1315240000000002</v>
      </c>
      <c r="Y15338">
        <v>-10.940499000000001</v>
      </c>
      <c r="Z15338">
        <v>-8.4812619999999992</v>
      </c>
      <c r="AA15338">
        <v>5.4545459999999997</v>
      </c>
      <c r="AB15338">
        <v>117.2</v>
      </c>
      <c r="AC15338">
        <v>117.2</v>
      </c>
      <c r="AD15338">
        <v>88.1</v>
      </c>
      <c r="AE15338">
        <v>81.900000000000006</v>
      </c>
      <c r="AF15338" s="4">
        <v>94.649999999999991</v>
      </c>
      <c r="AG15338" s="4">
        <v>93.591666666666654</v>
      </c>
      <c r="AH15338" s="4">
        <v>96.23333333333332</v>
      </c>
      <c r="AI15338" s="4">
        <v>101.77968749999997</v>
      </c>
      <c r="AJ15338" s="4">
        <v>103.39921875000006</v>
      </c>
      <c r="AK15338" s="4">
        <v>99.809599999999989</v>
      </c>
      <c r="AL15338" s="6">
        <v>96.2</v>
      </c>
      <c r="AM15338" s="6">
        <v>96.2</v>
      </c>
      <c r="AN15338" s="6">
        <v>105</v>
      </c>
      <c r="AO15338" s="6">
        <v>115.6</v>
      </c>
      <c r="AP15338" s="6">
        <v>115.6</v>
      </c>
      <c r="AQ15338" s="6">
        <v>115.6</v>
      </c>
      <c r="AR15338">
        <v>92.8</v>
      </c>
      <c r="AS15338">
        <v>90.9</v>
      </c>
      <c r="AT15338">
        <v>90.9</v>
      </c>
      <c r="AU15338">
        <v>90.9</v>
      </c>
      <c r="AV15338">
        <v>90.9</v>
      </c>
      <c r="AW15338">
        <v>83.6</v>
      </c>
      <c r="AZ15338" t="s">
        <v>23</v>
      </c>
      <c r="BA15338" t="s">
        <v>23</v>
      </c>
      <c r="BB15338">
        <v>-5.1102849604221596</v>
      </c>
      <c r="BC15338">
        <v>12.987587822014101</v>
      </c>
      <c r="BD15338" t="s">
        <v>23</v>
      </c>
      <c r="BE15338" t="s">
        <v>23</v>
      </c>
      <c r="BF15338">
        <v>0.80100000000000005</v>
      </c>
      <c r="BG15338" t="s">
        <v>23</v>
      </c>
      <c r="BH15338" t="s">
        <v>23</v>
      </c>
      <c r="BI15338" t="s">
        <v>23</v>
      </c>
      <c r="BJ15338" t="s">
        <v>23</v>
      </c>
      <c r="BK15338" t="s">
        <v>23</v>
      </c>
      <c r="BN15338">
        <v>2.3706896551724101</v>
      </c>
      <c r="BO15338">
        <v>10</v>
      </c>
      <c r="BP15338">
        <v>9.0500000000000007</v>
      </c>
      <c r="BQ15338">
        <v>13.617000000000001</v>
      </c>
      <c r="BR15338">
        <v>2.2000000000000002</v>
      </c>
      <c r="BS15338">
        <v>1.1000000000000001</v>
      </c>
      <c r="BV15338">
        <v>19.902000000000001</v>
      </c>
      <c r="BW15338">
        <v>18.28</v>
      </c>
      <c r="BX15338">
        <v>13.295</v>
      </c>
      <c r="BY15338">
        <v>16.734000000000002</v>
      </c>
      <c r="BZ15338">
        <v>18.157</v>
      </c>
      <c r="CA15338">
        <v>9.2420000000000009</v>
      </c>
      <c r="CB15338">
        <v>41.029000000000003</v>
      </c>
      <c r="CC15338">
        <v>-8.9949999999999992</v>
      </c>
      <c r="CD15338">
        <v>6.3780000000000001</v>
      </c>
      <c r="CE15338">
        <v>9.4290000000000003</v>
      </c>
      <c r="CF15338">
        <v>6.1909999999999998</v>
      </c>
      <c r="CG15338">
        <v>6.3066000000000004</v>
      </c>
      <c r="CH15338">
        <v>248749.23800000001</v>
      </c>
      <c r="CI15338" s="7">
        <v>227315.24299999999</v>
      </c>
      <c r="CJ15338">
        <v>60075.455999999998</v>
      </c>
      <c r="CK15338">
        <v>52071.040999999997</v>
      </c>
      <c r="CL15338">
        <v>9.4290000000000003</v>
      </c>
      <c r="CM15338">
        <v>41.029000000000003</v>
      </c>
      <c r="CP15338" s="9">
        <v>5.0709999999999997</v>
      </c>
      <c r="CQ15338" s="9">
        <v>4.8230000000000004</v>
      </c>
      <c r="CR15338" s="9">
        <v>5.08</v>
      </c>
      <c r="CS15338">
        <v>4.5940000000000003</v>
      </c>
      <c r="CT15338">
        <v>3.4809999999999999</v>
      </c>
      <c r="CU15338">
        <v>1.0980000000000001</v>
      </c>
      <c r="CV15338">
        <v>1.0760000000000001</v>
      </c>
      <c r="CW15338">
        <v>1.0980000000000001</v>
      </c>
      <c r="CX15338">
        <v>6.87</v>
      </c>
      <c r="CY15338">
        <v>0.53100000000000003</v>
      </c>
      <c r="DB15338" s="10">
        <v>13.357617385057472</v>
      </c>
      <c r="DC15338" s="9">
        <v>2697275.9309999999</v>
      </c>
      <c r="DD15338" s="10">
        <v>3.4467744264314946E-2</v>
      </c>
      <c r="DE15338" s="12">
        <v>-92378.077999999994</v>
      </c>
      <c r="DF15338" s="9">
        <v>2.4257629999999999</v>
      </c>
      <c r="DG15338" s="13">
        <v>2.1792220000000002</v>
      </c>
      <c r="DH15338">
        <v>28.963795000000001</v>
      </c>
      <c r="DK15338">
        <v>0.59374055137744741</v>
      </c>
      <c r="DL15338">
        <v>-6.6323920056302832E-2</v>
      </c>
      <c r="DM15338">
        <v>5.8102210871379519E-2</v>
      </c>
      <c r="DN15338">
        <v>0.30704881062910211</v>
      </c>
    </row>
    <row r="15339" spans="1:118" x14ac:dyDescent="0.25">
      <c r="A15339" s="1">
        <v>45741</v>
      </c>
      <c r="B15339" t="s">
        <v>72</v>
      </c>
      <c r="C15339">
        <v>15.72</v>
      </c>
      <c r="D15339" t="s">
        <v>73</v>
      </c>
      <c r="E15339" t="s">
        <v>74</v>
      </c>
      <c r="F15339" t="s">
        <v>71</v>
      </c>
      <c r="I15339">
        <v>198.24953448084551</v>
      </c>
      <c r="J15339">
        <v>11706.21</v>
      </c>
      <c r="M15339">
        <v>1288160</v>
      </c>
      <c r="N15339">
        <v>1417078</v>
      </c>
      <c r="O15339">
        <v>1065756</v>
      </c>
      <c r="P15339">
        <v>1395351</v>
      </c>
      <c r="S15339">
        <v>72.978095238095307</v>
      </c>
      <c r="T15339">
        <v>571426</v>
      </c>
      <c r="U15339">
        <v>5.2482064285714296</v>
      </c>
      <c r="X15339">
        <v>-1.75</v>
      </c>
      <c r="Y15339">
        <v>-7.5294119999999998</v>
      </c>
      <c r="Z15339">
        <v>-7.2018890000000004</v>
      </c>
      <c r="AA15339">
        <v>-20.686176</v>
      </c>
      <c r="AB15339">
        <v>17.36</v>
      </c>
      <c r="AC15339">
        <v>20.64</v>
      </c>
      <c r="AD15339">
        <v>15.7</v>
      </c>
      <c r="AE15339">
        <v>15.7</v>
      </c>
      <c r="AF15339" s="4">
        <v>15.85</v>
      </c>
      <c r="AG15339" s="4">
        <v>15.89</v>
      </c>
      <c r="AH15339" s="4">
        <v>16.186666666666671</v>
      </c>
      <c r="AI15339" s="4">
        <v>16.71125</v>
      </c>
      <c r="AJ15339" s="4">
        <v>16.670000000000002</v>
      </c>
      <c r="AK15339" s="4">
        <v>17.093920000000001</v>
      </c>
      <c r="AL15339" s="6">
        <v>16</v>
      </c>
      <c r="AM15339" s="6">
        <v>16.100000000000001</v>
      </c>
      <c r="AN15339" s="6">
        <v>17</v>
      </c>
      <c r="AO15339" s="6">
        <v>17.32</v>
      </c>
      <c r="AP15339" s="6">
        <v>17.32</v>
      </c>
      <c r="AQ15339" s="6">
        <v>20.420000000000002</v>
      </c>
      <c r="AR15339">
        <v>15.72</v>
      </c>
      <c r="AS15339">
        <v>15.72</v>
      </c>
      <c r="AT15339">
        <v>15.72</v>
      </c>
      <c r="AU15339">
        <v>15.72</v>
      </c>
      <c r="AV15339">
        <v>15.72</v>
      </c>
      <c r="AW15339">
        <v>15.72</v>
      </c>
      <c r="AZ15339">
        <v>3</v>
      </c>
      <c r="BA15339">
        <v>19.733329999999999</v>
      </c>
      <c r="BB15339">
        <v>1.7412806875620399</v>
      </c>
      <c r="BC15339">
        <v>2.9046234032156701</v>
      </c>
      <c r="BD15339" t="s">
        <v>23</v>
      </c>
      <c r="BE15339" t="s">
        <v>23</v>
      </c>
      <c r="BF15339">
        <v>-1.796</v>
      </c>
      <c r="BG15339">
        <v>43.478260869565197</v>
      </c>
      <c r="BH15339">
        <v>-40.952380952380999</v>
      </c>
      <c r="BI15339" t="s">
        <v>23</v>
      </c>
      <c r="BJ15339" t="s">
        <v>23</v>
      </c>
      <c r="BK15339" t="s">
        <v>23</v>
      </c>
      <c r="BN15339">
        <v>4.4529262086513999</v>
      </c>
      <c r="BO15339">
        <v>0</v>
      </c>
      <c r="BP15339">
        <v>0</v>
      </c>
      <c r="BQ15339">
        <v>0</v>
      </c>
      <c r="BR15339">
        <v>0.7</v>
      </c>
      <c r="BS15339">
        <v>0.7</v>
      </c>
      <c r="BV15339">
        <v>19.954999999999998</v>
      </c>
      <c r="BW15339">
        <v>18.977</v>
      </c>
      <c r="BX15339">
        <v>13.5</v>
      </c>
      <c r="BY15339">
        <v>17.702999999999999</v>
      </c>
      <c r="BZ15339">
        <v>4.5090000000000003</v>
      </c>
      <c r="CA15339">
        <v>3.9540000000000002</v>
      </c>
      <c r="CB15339">
        <v>270.02199999999999</v>
      </c>
      <c r="CC15339">
        <v>19.814</v>
      </c>
      <c r="CD15339">
        <v>2.4580000000000002</v>
      </c>
      <c r="CE15339" t="s">
        <v>576</v>
      </c>
      <c r="CF15339">
        <v>-65.655000000000001</v>
      </c>
      <c r="CG15339">
        <v>9.6020000000000003</v>
      </c>
      <c r="CH15339">
        <v>6866943</v>
      </c>
      <c r="CI15339" s="7">
        <v>10249299</v>
      </c>
      <c r="CJ15339">
        <v>-5272902</v>
      </c>
      <c r="CK15339">
        <v>6898055</v>
      </c>
      <c r="CL15339">
        <v>-33.000999999999998</v>
      </c>
      <c r="CM15339" t="s">
        <v>576</v>
      </c>
      <c r="CP15339" s="9">
        <v>19.239999999999998</v>
      </c>
      <c r="CQ15339" s="9">
        <v>17.518999999999998</v>
      </c>
      <c r="CR15339" s="9">
        <v>17.007999999999999</v>
      </c>
      <c r="CS15339">
        <v>2.7949999999999999</v>
      </c>
      <c r="CT15339">
        <v>2.0350000000000001</v>
      </c>
      <c r="CU15339">
        <v>0.16900000000000001</v>
      </c>
      <c r="CV15339">
        <v>0.16200000000000001</v>
      </c>
      <c r="CW15339">
        <v>0.16900000000000001</v>
      </c>
      <c r="CX15339">
        <v>54.915999999999997</v>
      </c>
      <c r="CY15339">
        <v>3.835</v>
      </c>
      <c r="DB15339" s="10">
        <v>21.69454725500708</v>
      </c>
      <c r="DC15339" s="9">
        <v>547014412</v>
      </c>
      <c r="DD15339" s="10">
        <v>2.5976792728451916E-3</v>
      </c>
      <c r="DE15339" s="12">
        <v>-18914292.25</v>
      </c>
      <c r="DF15339" s="9">
        <v>0.73872199999999999</v>
      </c>
      <c r="DG15339" s="13">
        <v>0.74053100000000005</v>
      </c>
      <c r="DH15339" t="s">
        <v>23</v>
      </c>
      <c r="DK15339">
        <v>6.397108171115401E-2</v>
      </c>
      <c r="DL15339">
        <v>7.9844808843694048E-2</v>
      </c>
      <c r="DM15339">
        <v>0.27023916389169717</v>
      </c>
      <c r="DN15339">
        <v>0.18678845980576056</v>
      </c>
    </row>
    <row r="15340" spans="1:118" x14ac:dyDescent="0.25">
      <c r="A15340" s="1">
        <v>45741</v>
      </c>
      <c r="B15340" t="s">
        <v>75</v>
      </c>
      <c r="C15340">
        <v>43.45</v>
      </c>
      <c r="D15340" t="s">
        <v>76</v>
      </c>
      <c r="E15340" t="s">
        <v>77</v>
      </c>
      <c r="F15340" t="s">
        <v>71</v>
      </c>
      <c r="I15340">
        <v>198.24953448084551</v>
      </c>
      <c r="J15340">
        <v>11706.21</v>
      </c>
      <c r="M15340">
        <v>457945</v>
      </c>
      <c r="N15340">
        <v>1120601</v>
      </c>
      <c r="O15340">
        <v>680397</v>
      </c>
      <c r="P15340">
        <v>444677</v>
      </c>
      <c r="S15340">
        <v>72.978095238095307</v>
      </c>
      <c r="T15340">
        <v>571426</v>
      </c>
      <c r="U15340">
        <v>5.2482064285714296</v>
      </c>
      <c r="X15340">
        <v>-3.6585369999999999</v>
      </c>
      <c r="Y15340">
        <v>-11.507128</v>
      </c>
      <c r="Z15340">
        <v>-15.957447</v>
      </c>
      <c r="AA15340">
        <v>-41.911765000000003</v>
      </c>
      <c r="AB15340">
        <v>56.5</v>
      </c>
      <c r="AC15340">
        <v>75.400000000000006</v>
      </c>
      <c r="AD15340">
        <v>42</v>
      </c>
      <c r="AE15340">
        <v>42</v>
      </c>
      <c r="AF15340" s="4">
        <v>43.583333333333336</v>
      </c>
      <c r="AG15340" s="4">
        <v>44.720833333333339</v>
      </c>
      <c r="AH15340" s="4">
        <v>46.338095238095242</v>
      </c>
      <c r="AI15340" s="4">
        <v>50.047656250000003</v>
      </c>
      <c r="AJ15340" s="4">
        <v>53.074609375000023</v>
      </c>
      <c r="AK15340" s="4">
        <v>57.483799999999995</v>
      </c>
      <c r="AL15340" s="6">
        <v>45.1</v>
      </c>
      <c r="AM15340" s="6">
        <v>46.9</v>
      </c>
      <c r="AN15340" s="6">
        <v>49.4</v>
      </c>
      <c r="AO15340" s="6">
        <v>55</v>
      </c>
      <c r="AP15340" s="6">
        <v>60.6</v>
      </c>
      <c r="AQ15340" s="6">
        <v>74.8</v>
      </c>
      <c r="AR15340">
        <v>42.5</v>
      </c>
      <c r="AS15340">
        <v>42.5</v>
      </c>
      <c r="AT15340">
        <v>42.5</v>
      </c>
      <c r="AU15340">
        <v>42.5</v>
      </c>
      <c r="AV15340">
        <v>42.5</v>
      </c>
      <c r="AW15340">
        <v>42.5</v>
      </c>
      <c r="AZ15340">
        <v>2</v>
      </c>
      <c r="BA15340">
        <v>69.25</v>
      </c>
      <c r="BB15340">
        <v>3.3811732952801301</v>
      </c>
      <c r="BC15340" t="s">
        <v>23</v>
      </c>
      <c r="BD15340" t="s">
        <v>23</v>
      </c>
      <c r="BE15340" t="s">
        <v>23</v>
      </c>
      <c r="BF15340">
        <v>-1.0980000000000001</v>
      </c>
      <c r="BG15340">
        <v>-28.260869565217401</v>
      </c>
      <c r="BH15340">
        <v>-15.662650602409601</v>
      </c>
      <c r="BI15340" t="s">
        <v>23</v>
      </c>
      <c r="BJ15340" t="s">
        <v>23</v>
      </c>
      <c r="BK15340" t="s">
        <v>23</v>
      </c>
      <c r="BN15340">
        <v>3.3371691599539699</v>
      </c>
      <c r="BO15340" t="s">
        <v>23</v>
      </c>
      <c r="BP15340" t="s">
        <v>23</v>
      </c>
      <c r="BQ15340" t="s">
        <v>23</v>
      </c>
      <c r="BR15340" t="s">
        <v>23</v>
      </c>
      <c r="BS15340" t="s">
        <v>23</v>
      </c>
      <c r="BV15340">
        <v>5.5510000000000002</v>
      </c>
      <c r="BW15340">
        <v>9.157</v>
      </c>
      <c r="BX15340">
        <v>8.06</v>
      </c>
      <c r="BY15340">
        <v>7.8310000000000004</v>
      </c>
      <c r="BZ15340">
        <v>-1.8720000000000001</v>
      </c>
      <c r="CA15340">
        <v>5.0519999999999996</v>
      </c>
      <c r="CB15340" t="s">
        <v>576</v>
      </c>
      <c r="CC15340">
        <v>-1.333</v>
      </c>
      <c r="CD15340">
        <v>-59.375</v>
      </c>
      <c r="CE15340">
        <v>-97.078000000000003</v>
      </c>
      <c r="CF15340">
        <v>-30.585999999999999</v>
      </c>
      <c r="CG15340">
        <v>33.805500000000002</v>
      </c>
      <c r="CH15340">
        <v>17152</v>
      </c>
      <c r="CI15340" s="7">
        <v>587002</v>
      </c>
      <c r="CJ15340">
        <v>-276963</v>
      </c>
      <c r="CK15340">
        <v>185982</v>
      </c>
      <c r="CL15340">
        <v>-97.078000000000003</v>
      </c>
      <c r="CM15340" t="s">
        <v>576</v>
      </c>
      <c r="CP15340" s="9">
        <v>13.048999999999999</v>
      </c>
      <c r="CQ15340" s="9">
        <v>12.555</v>
      </c>
      <c r="CR15340" s="9">
        <v>12.683999999999999</v>
      </c>
      <c r="CS15340">
        <v>2.7130000000000001</v>
      </c>
      <c r="CT15340">
        <v>2.3879999999999999</v>
      </c>
      <c r="CU15340">
        <v>0.29299999999999998</v>
      </c>
      <c r="CV15340">
        <v>0.29499999999999998</v>
      </c>
      <c r="CW15340">
        <v>0.29299999999999998</v>
      </c>
      <c r="CX15340">
        <v>126.697</v>
      </c>
      <c r="CY15340">
        <v>6.1890000000000001</v>
      </c>
      <c r="DB15340" s="10">
        <v>71.943751438434987</v>
      </c>
      <c r="DC15340" s="9">
        <v>22993325</v>
      </c>
      <c r="DD15340" s="10">
        <v>3.3987646414774725E-2</v>
      </c>
      <c r="DE15340" s="12">
        <v>1268973.25</v>
      </c>
      <c r="DF15340" s="9">
        <v>1.578106</v>
      </c>
      <c r="DG15340" s="13">
        <v>1.605216</v>
      </c>
      <c r="DH15340" t="s">
        <v>23</v>
      </c>
      <c r="DK15340">
        <v>-0.43668578868981361</v>
      </c>
      <c r="DL15340">
        <v>0.18721053800469351</v>
      </c>
      <c r="DM15340">
        <v>0.48294732862531964</v>
      </c>
      <c r="DN15340">
        <v>0.86900553247306467</v>
      </c>
    </row>
    <row r="15341" spans="1:118" x14ac:dyDescent="0.25">
      <c r="A15341" s="1">
        <v>45741</v>
      </c>
      <c r="B15341" t="s">
        <v>81</v>
      </c>
      <c r="C15341">
        <v>332.6</v>
      </c>
      <c r="D15341" t="s">
        <v>82</v>
      </c>
      <c r="E15341" t="s">
        <v>83</v>
      </c>
      <c r="F15341" t="s">
        <v>84</v>
      </c>
      <c r="I15341">
        <v>220.2175399511797</v>
      </c>
      <c r="J15341">
        <v>11706.21</v>
      </c>
      <c r="M15341">
        <v>153983</v>
      </c>
      <c r="N15341">
        <v>228040</v>
      </c>
      <c r="O15341">
        <v>164530</v>
      </c>
      <c r="P15341">
        <v>306613</v>
      </c>
      <c r="S15341">
        <v>72.978095238095307</v>
      </c>
      <c r="T15341">
        <v>571426</v>
      </c>
      <c r="U15341">
        <v>5.2482064285714296</v>
      </c>
      <c r="X15341">
        <v>0.48338399999999998</v>
      </c>
      <c r="Y15341">
        <v>-15.239552</v>
      </c>
      <c r="Z15341">
        <v>-14.805327999999999</v>
      </c>
      <c r="AA15341">
        <v>-3.4573580000000002</v>
      </c>
      <c r="AB15341">
        <v>438.8</v>
      </c>
      <c r="AC15341">
        <v>500.8</v>
      </c>
      <c r="AD15341">
        <v>317.2</v>
      </c>
      <c r="AE15341">
        <v>317.2</v>
      </c>
      <c r="AF15341" s="4">
        <v>329.56666666666666</v>
      </c>
      <c r="AG15341" s="4">
        <v>332.66666666666669</v>
      </c>
      <c r="AH15341" s="4">
        <v>344.40000000000003</v>
      </c>
      <c r="AI15341" s="4">
        <v>382.81875000000002</v>
      </c>
      <c r="AJ15341" s="4">
        <v>404.26874999999995</v>
      </c>
      <c r="AK15341" s="4">
        <v>401.55505943599996</v>
      </c>
      <c r="AL15341" s="6">
        <v>332.6</v>
      </c>
      <c r="AM15341" s="6">
        <v>342.4</v>
      </c>
      <c r="AN15341" s="6">
        <v>392.4</v>
      </c>
      <c r="AO15341" s="6">
        <v>435.2</v>
      </c>
      <c r="AP15341" s="6">
        <v>497.2</v>
      </c>
      <c r="AQ15341" s="6">
        <v>497.2</v>
      </c>
      <c r="AR15341">
        <v>324.39999999999998</v>
      </c>
      <c r="AS15341">
        <v>324.39999999999998</v>
      </c>
      <c r="AT15341">
        <v>324.39999999999998</v>
      </c>
      <c r="AU15341">
        <v>324.39999999999998</v>
      </c>
      <c r="AV15341">
        <v>324.39999999999998</v>
      </c>
      <c r="AW15341">
        <v>324.39999999999998</v>
      </c>
      <c r="AZ15341">
        <v>6</v>
      </c>
      <c r="BA15341">
        <v>202.16667000000001</v>
      </c>
      <c r="BB15341">
        <v>-4.1837747415623801</v>
      </c>
      <c r="BC15341">
        <v>-8.6681512085649803</v>
      </c>
      <c r="BD15341">
        <v>0.66849999999999998</v>
      </c>
      <c r="BE15341">
        <v>0.65700000000000003</v>
      </c>
      <c r="BF15341">
        <v>0.68600000000000005</v>
      </c>
      <c r="BG15341">
        <v>2.7027027027027</v>
      </c>
      <c r="BH15341">
        <v>4.1284403669724803</v>
      </c>
      <c r="BI15341">
        <v>20.8955223880597</v>
      </c>
      <c r="BJ15341">
        <v>-23.188405797101399</v>
      </c>
      <c r="BK15341">
        <v>43.3333333333333</v>
      </c>
      <c r="BN15341">
        <v>0.13502760072158701</v>
      </c>
      <c r="BO15341" t="s">
        <v>23</v>
      </c>
      <c r="BP15341" t="s">
        <v>23</v>
      </c>
      <c r="BQ15341" t="s">
        <v>23</v>
      </c>
      <c r="BR15341" t="s">
        <v>23</v>
      </c>
      <c r="BS15341" t="s">
        <v>23</v>
      </c>
      <c r="BV15341">
        <v>-4.0890000000000004</v>
      </c>
      <c r="BW15341">
        <v>13.314</v>
      </c>
      <c r="BX15341">
        <v>10.67</v>
      </c>
      <c r="BY15341">
        <v>3.319</v>
      </c>
      <c r="BZ15341">
        <v>15.525</v>
      </c>
      <c r="CA15341">
        <v>0.77400000000000002</v>
      </c>
      <c r="CB15341">
        <v>-13.119</v>
      </c>
      <c r="CC15341">
        <v>-17.033000000000001</v>
      </c>
      <c r="CD15341">
        <v>50.877000000000002</v>
      </c>
      <c r="CE15341">
        <v>5.3289999999999997</v>
      </c>
      <c r="CF15341">
        <v>26.140999999999998</v>
      </c>
      <c r="CG15341">
        <v>46.124000000000002</v>
      </c>
      <c r="CH15341">
        <v>1757057</v>
      </c>
      <c r="CI15341" s="7">
        <v>1661714</v>
      </c>
      <c r="CJ15341">
        <v>502167</v>
      </c>
      <c r="CK15341">
        <v>328099</v>
      </c>
      <c r="CL15341">
        <v>5.7380000000000004</v>
      </c>
      <c r="CM15341">
        <v>-13.365</v>
      </c>
      <c r="CP15341" s="9">
        <v>26.062000000000001</v>
      </c>
      <c r="CQ15341" s="9">
        <v>26.565000000000001</v>
      </c>
      <c r="CR15341" s="9">
        <v>31.114000000000001</v>
      </c>
      <c r="CS15341">
        <v>2.0760000000000001</v>
      </c>
      <c r="CT15341">
        <v>1.833</v>
      </c>
      <c r="CU15341">
        <v>0.113</v>
      </c>
      <c r="CV15341">
        <v>0.114</v>
      </c>
      <c r="CW15341">
        <v>0.113</v>
      </c>
      <c r="CX15341">
        <v>127.694</v>
      </c>
      <c r="CY15341">
        <v>12.61</v>
      </c>
      <c r="DB15341" s="10">
        <v>3.5747081976179707</v>
      </c>
      <c r="DC15341" s="9">
        <v>56882706</v>
      </c>
      <c r="DD15341" s="10">
        <v>1.5311824300341829E-2</v>
      </c>
      <c r="DE15341" s="12">
        <v>-4830338.5</v>
      </c>
      <c r="DF15341" s="9">
        <v>38.678916000000001</v>
      </c>
      <c r="DG15341" s="13">
        <v>35.084387999999997</v>
      </c>
      <c r="DH15341">
        <v>121.209913</v>
      </c>
      <c r="DK15341">
        <v>2.6219796650200964</v>
      </c>
      <c r="DL15341">
        <v>0.89439303727238884</v>
      </c>
      <c r="DM15341">
        <v>0.35369481640413619</v>
      </c>
      <c r="DN15341">
        <v>0.11998736697876775</v>
      </c>
    </row>
    <row r="15342" spans="1:118" x14ac:dyDescent="0.25">
      <c r="A15342" s="1">
        <v>45741</v>
      </c>
      <c r="B15342" t="s">
        <v>85</v>
      </c>
      <c r="C15342">
        <v>26.1</v>
      </c>
      <c r="D15342" t="s">
        <v>86</v>
      </c>
      <c r="E15342" t="s">
        <v>87</v>
      </c>
      <c r="F15342" t="s">
        <v>84</v>
      </c>
      <c r="I15342">
        <v>220.2175399511797</v>
      </c>
      <c r="J15342">
        <v>11706.21</v>
      </c>
      <c r="M15342">
        <v>14738112</v>
      </c>
      <c r="N15342">
        <v>14119194</v>
      </c>
      <c r="O15342">
        <v>9802536</v>
      </c>
      <c r="P15342">
        <v>21753775</v>
      </c>
      <c r="S15342">
        <v>72.978095238095307</v>
      </c>
      <c r="T15342">
        <v>571426</v>
      </c>
      <c r="U15342">
        <v>5.2482064285714296</v>
      </c>
      <c r="X15342">
        <v>1.953125</v>
      </c>
      <c r="Y15342">
        <v>-4.7445259999999996</v>
      </c>
      <c r="Z15342">
        <v>-7.1174379999999999</v>
      </c>
      <c r="AA15342">
        <v>-15.397083</v>
      </c>
      <c r="AB15342">
        <v>28.35</v>
      </c>
      <c r="AC15342">
        <v>31.2</v>
      </c>
      <c r="AD15342">
        <v>25</v>
      </c>
      <c r="AE15342">
        <v>25</v>
      </c>
      <c r="AF15342" s="4">
        <v>25.7</v>
      </c>
      <c r="AG15342" s="4">
        <v>25.912499999999998</v>
      </c>
      <c r="AH15342" s="4">
        <v>26.366666666666667</v>
      </c>
      <c r="AI15342" s="4">
        <v>27.384375000000006</v>
      </c>
      <c r="AJ15342" s="4">
        <v>27.506249999999998</v>
      </c>
      <c r="AK15342" s="4">
        <v>28.069999999999993</v>
      </c>
      <c r="AL15342" s="6">
        <v>26.1</v>
      </c>
      <c r="AM15342" s="6">
        <v>26.3</v>
      </c>
      <c r="AN15342" s="6">
        <v>27.5</v>
      </c>
      <c r="AO15342" s="6">
        <v>28.25</v>
      </c>
      <c r="AP15342" s="6">
        <v>29</v>
      </c>
      <c r="AQ15342" s="6">
        <v>30.85</v>
      </c>
      <c r="AR15342">
        <v>25.05</v>
      </c>
      <c r="AS15342">
        <v>25.05</v>
      </c>
      <c r="AT15342">
        <v>25.05</v>
      </c>
      <c r="AU15342">
        <v>25.05</v>
      </c>
      <c r="AV15342">
        <v>25.05</v>
      </c>
      <c r="AW15342">
        <v>25.05</v>
      </c>
      <c r="AZ15342">
        <v>19</v>
      </c>
      <c r="BA15342">
        <v>30.661529999999999</v>
      </c>
      <c r="BB15342">
        <v>2.6879972210949599</v>
      </c>
      <c r="BC15342">
        <v>5.70161206669923</v>
      </c>
      <c r="BD15342">
        <v>0.36527999999999999</v>
      </c>
      <c r="BE15342">
        <v>0.33400000000000002</v>
      </c>
      <c r="BF15342">
        <v>0.35799999999999998</v>
      </c>
      <c r="BG15342">
        <v>-0.60975609756097604</v>
      </c>
      <c r="BH15342">
        <v>-1.0582010582010599</v>
      </c>
      <c r="BI15342">
        <v>-2.7027027027027</v>
      </c>
      <c r="BJ15342">
        <v>0</v>
      </c>
      <c r="BK15342">
        <v>0</v>
      </c>
      <c r="BN15342">
        <v>4.8708812260536396</v>
      </c>
      <c r="BO15342">
        <v>4.78</v>
      </c>
      <c r="BP15342">
        <v>22.957999999999998</v>
      </c>
      <c r="BQ15342">
        <v>15.349</v>
      </c>
      <c r="BR15342">
        <v>1.776</v>
      </c>
      <c r="BS15342">
        <v>0.33100000000000002</v>
      </c>
      <c r="BV15342">
        <v>-6.6840000000000002</v>
      </c>
      <c r="BW15342">
        <v>-4.9720000000000004</v>
      </c>
      <c r="BX15342">
        <v>4.9729999999999999</v>
      </c>
      <c r="BY15342">
        <v>-2.9470000000000001</v>
      </c>
      <c r="BZ15342">
        <v>-18.091000000000001</v>
      </c>
      <c r="CA15342">
        <v>50.914999999999999</v>
      </c>
      <c r="CB15342">
        <v>-15.045999999999999</v>
      </c>
      <c r="CC15342">
        <v>-21.568999999999999</v>
      </c>
      <c r="CD15342">
        <v>-2.222</v>
      </c>
      <c r="CE15342">
        <v>-12.987</v>
      </c>
      <c r="CF15342">
        <v>-24.198</v>
      </c>
      <c r="CG15342">
        <v>51.103000000000002</v>
      </c>
      <c r="CH15342">
        <v>393891000</v>
      </c>
      <c r="CI15342" s="7">
        <v>452753000</v>
      </c>
      <c r="CJ15342">
        <v>86756000</v>
      </c>
      <c r="CK15342">
        <v>97621000</v>
      </c>
      <c r="CL15342">
        <v>-13.000999999999999</v>
      </c>
      <c r="CM15342">
        <v>-15.662000000000001</v>
      </c>
      <c r="CP15342" s="9">
        <v>43.591999999999999</v>
      </c>
      <c r="CQ15342" s="9">
        <v>43.887</v>
      </c>
      <c r="CR15342" s="9">
        <v>45.353999999999999</v>
      </c>
      <c r="CS15342">
        <v>24.556000000000001</v>
      </c>
      <c r="CT15342">
        <v>20.029</v>
      </c>
      <c r="CU15342">
        <v>0.73499999999999999</v>
      </c>
      <c r="CV15342">
        <v>0.73899999999999999</v>
      </c>
      <c r="CW15342">
        <v>0.73499999999999999</v>
      </c>
      <c r="CX15342">
        <v>17.948</v>
      </c>
      <c r="CY15342">
        <v>0.36399999999999999</v>
      </c>
      <c r="DB15342" s="10">
        <v>36.603149238616901</v>
      </c>
      <c r="DC15342" s="9">
        <v>2423630000</v>
      </c>
      <c r="DD15342" s="10">
        <v>9.5333858716058151E-2</v>
      </c>
      <c r="DE15342" s="12">
        <v>413721875</v>
      </c>
      <c r="DF15342" s="9">
        <v>3.5042960000000001</v>
      </c>
      <c r="DG15342" s="13">
        <v>3.6843590000000002</v>
      </c>
      <c r="DH15342">
        <v>18.226257</v>
      </c>
      <c r="DK15342">
        <v>-0.26763555905815417</v>
      </c>
      <c r="DL15342">
        <v>0.12228975039647777</v>
      </c>
      <c r="DM15342">
        <v>3.3855123894067841E-2</v>
      </c>
      <c r="DN15342">
        <v>0.1679973364184299</v>
      </c>
    </row>
    <row r="15343" spans="1:118" x14ac:dyDescent="0.25">
      <c r="A15343" s="1">
        <v>45741</v>
      </c>
      <c r="B15343" t="s">
        <v>88</v>
      </c>
      <c r="C15343">
        <v>99</v>
      </c>
      <c r="D15343" t="s">
        <v>89</v>
      </c>
      <c r="E15343" t="s">
        <v>90</v>
      </c>
      <c r="F15343" t="s">
        <v>91</v>
      </c>
      <c r="I15343">
        <v>142.10477802534521</v>
      </c>
      <c r="J15343">
        <v>11706.21</v>
      </c>
      <c r="M15343">
        <v>3633536</v>
      </c>
      <c r="N15343">
        <v>4015002</v>
      </c>
      <c r="O15343">
        <v>3754160</v>
      </c>
      <c r="P15343">
        <v>4415438</v>
      </c>
      <c r="S15343">
        <v>72.978095238095307</v>
      </c>
      <c r="T15343">
        <v>571426</v>
      </c>
      <c r="U15343">
        <v>5.2482064285714296</v>
      </c>
      <c r="X15343">
        <v>-2.7504909999999998</v>
      </c>
      <c r="Y15343">
        <v>-1</v>
      </c>
      <c r="Z15343">
        <v>7.3752709999999997</v>
      </c>
      <c r="AA15343">
        <v>16.333725000000001</v>
      </c>
      <c r="AB15343">
        <v>103.4</v>
      </c>
      <c r="AC15343">
        <v>103.4</v>
      </c>
      <c r="AD15343">
        <v>91.3</v>
      </c>
      <c r="AE15343">
        <v>75.5</v>
      </c>
      <c r="AF15343" s="4">
        <v>100.46666666666665</v>
      </c>
      <c r="AG15343" s="4">
        <v>100.89999999999999</v>
      </c>
      <c r="AH15343" s="4">
        <v>100.79047619047618</v>
      </c>
      <c r="AI15343" s="4">
        <v>98.573437499999997</v>
      </c>
      <c r="AJ15343" s="4">
        <v>93.981250000000003</v>
      </c>
      <c r="AK15343" s="4">
        <v>88.539200000000008</v>
      </c>
      <c r="AL15343" s="6">
        <v>101.8</v>
      </c>
      <c r="AM15343" s="6">
        <v>102.4</v>
      </c>
      <c r="AN15343" s="6">
        <v>102.4</v>
      </c>
      <c r="AO15343" s="6">
        <v>102.4</v>
      </c>
      <c r="AP15343" s="6">
        <v>102.4</v>
      </c>
      <c r="AQ15343" s="6">
        <v>102.4</v>
      </c>
      <c r="AR15343">
        <v>99</v>
      </c>
      <c r="AS15343">
        <v>99</v>
      </c>
      <c r="AT15343">
        <v>99</v>
      </c>
      <c r="AU15343">
        <v>91.9</v>
      </c>
      <c r="AV15343">
        <v>80.099999999999994</v>
      </c>
      <c r="AW15343">
        <v>75.599999999999994</v>
      </c>
      <c r="AZ15343">
        <v>16</v>
      </c>
      <c r="BA15343">
        <v>99.556250000000006</v>
      </c>
      <c r="BB15343">
        <v>1.70379770156899</v>
      </c>
      <c r="BC15343">
        <v>7.9607102424446801</v>
      </c>
      <c r="BD15343">
        <v>1.2478899999999999</v>
      </c>
      <c r="BE15343">
        <v>1.20204</v>
      </c>
      <c r="BF15343">
        <v>1.2070000000000001</v>
      </c>
      <c r="BG15343">
        <v>1.3015184381778699</v>
      </c>
      <c r="BH15343">
        <v>-1.7412935323383101</v>
      </c>
      <c r="BI15343">
        <v>3.2</v>
      </c>
      <c r="BJ15343">
        <v>9.9099099099099099</v>
      </c>
      <c r="BK15343">
        <v>5.6603773584905701</v>
      </c>
      <c r="BN15343">
        <v>2.7373737373737401</v>
      </c>
      <c r="BO15343">
        <v>17.826000000000001</v>
      </c>
      <c r="BP15343">
        <v>47.241</v>
      </c>
      <c r="BQ15343" t="s">
        <v>23</v>
      </c>
      <c r="BR15343">
        <v>2.71</v>
      </c>
      <c r="BS15343">
        <v>1.46</v>
      </c>
      <c r="BV15343">
        <v>23.359000000000002</v>
      </c>
      <c r="BW15343">
        <v>19.373000000000001</v>
      </c>
      <c r="BX15343">
        <v>11.058</v>
      </c>
      <c r="BY15343">
        <v>15.028</v>
      </c>
      <c r="BZ15343">
        <v>-2.0569999999999999</v>
      </c>
      <c r="CA15343">
        <v>13.702</v>
      </c>
      <c r="CB15343">
        <v>27.898</v>
      </c>
      <c r="CC15343">
        <v>23.231999999999999</v>
      </c>
      <c r="CD15343">
        <v>19.22</v>
      </c>
      <c r="CE15343">
        <v>18.263999999999999</v>
      </c>
      <c r="CF15343">
        <v>-6.8049999999999997</v>
      </c>
      <c r="CG15343">
        <v>14.973599999999999</v>
      </c>
      <c r="CH15343">
        <v>19722206</v>
      </c>
      <c r="CI15343" s="7">
        <v>16621159</v>
      </c>
      <c r="CJ15343">
        <v>5515833</v>
      </c>
      <c r="CK15343">
        <v>5103432</v>
      </c>
      <c r="CL15343">
        <v>18.657</v>
      </c>
      <c r="CM15343">
        <v>32.253999999999998</v>
      </c>
      <c r="CP15343" s="9" t="s">
        <v>23</v>
      </c>
      <c r="CQ15343" s="9" t="s">
        <v>23</v>
      </c>
      <c r="CR15343" s="9" t="s">
        <v>23</v>
      </c>
      <c r="CS15343" t="s">
        <v>23</v>
      </c>
      <c r="CT15343">
        <v>2.214</v>
      </c>
      <c r="CU15343" t="s">
        <v>23</v>
      </c>
      <c r="CV15343" t="s">
        <v>23</v>
      </c>
      <c r="CW15343" t="s">
        <v>23</v>
      </c>
      <c r="CX15343" t="s">
        <v>23</v>
      </c>
      <c r="CY15343" t="s">
        <v>23</v>
      </c>
      <c r="DB15343" s="10">
        <v>20.70069696969697</v>
      </c>
      <c r="DC15343" s="9">
        <v>974386656</v>
      </c>
      <c r="DD15343" s="10">
        <v>8.4129600395512812E-3</v>
      </c>
      <c r="DE15343" s="12" t="s">
        <v>23</v>
      </c>
      <c r="DF15343" s="9">
        <v>13.226452999999999</v>
      </c>
      <c r="DG15343" s="13">
        <v>12.910798</v>
      </c>
      <c r="DH15343">
        <v>20.505385</v>
      </c>
      <c r="DK15343">
        <v>0.26635117618380394</v>
      </c>
      <c r="DL15343">
        <v>0.1701803119802105</v>
      </c>
      <c r="DM15343">
        <v>0.4351475279255258</v>
      </c>
      <c r="DN15343">
        <v>0.60161280594572997</v>
      </c>
    </row>
    <row r="15344" spans="1:118" x14ac:dyDescent="0.25">
      <c r="A15344" s="1">
        <v>45741</v>
      </c>
      <c r="B15344" t="s">
        <v>92</v>
      </c>
      <c r="C15344">
        <v>136</v>
      </c>
      <c r="D15344" t="s">
        <v>93</v>
      </c>
      <c r="E15344" t="s">
        <v>94</v>
      </c>
      <c r="F15344" t="s">
        <v>91</v>
      </c>
      <c r="I15344">
        <v>142.10477802534521</v>
      </c>
      <c r="J15344">
        <v>11706.21</v>
      </c>
      <c r="M15344">
        <v>135811</v>
      </c>
      <c r="N15344">
        <v>128217</v>
      </c>
      <c r="O15344">
        <v>109639</v>
      </c>
      <c r="P15344">
        <v>326976</v>
      </c>
      <c r="S15344">
        <v>72.978095238095307</v>
      </c>
      <c r="T15344">
        <v>571426</v>
      </c>
      <c r="U15344">
        <v>5.2482064285714296</v>
      </c>
      <c r="X15344">
        <v>-8.2321190000000009</v>
      </c>
      <c r="Y15344">
        <v>-17.874396000000001</v>
      </c>
      <c r="Z15344">
        <v>-16.971917000000001</v>
      </c>
      <c r="AA15344">
        <v>22.743682</v>
      </c>
      <c r="AB15344">
        <v>187</v>
      </c>
      <c r="AC15344">
        <v>230</v>
      </c>
      <c r="AD15344">
        <v>131.19999999999999</v>
      </c>
      <c r="AE15344">
        <v>99.7</v>
      </c>
      <c r="AF15344" s="4">
        <v>141.26666666666668</v>
      </c>
      <c r="AG15344" s="4">
        <v>146.38333333333333</v>
      </c>
      <c r="AH15344" s="4">
        <v>151.6</v>
      </c>
      <c r="AI15344" s="4">
        <v>166.890625</v>
      </c>
      <c r="AJ15344" s="4">
        <v>171.13437499999998</v>
      </c>
      <c r="AK15344" s="4">
        <v>171.73760000000004</v>
      </c>
      <c r="AL15344" s="6">
        <v>148.19999999999999</v>
      </c>
      <c r="AM15344" s="6">
        <v>154</v>
      </c>
      <c r="AN15344" s="6">
        <v>167</v>
      </c>
      <c r="AO15344" s="6">
        <v>186</v>
      </c>
      <c r="AP15344" s="6">
        <v>193.4</v>
      </c>
      <c r="AQ15344" s="6">
        <v>226.8</v>
      </c>
      <c r="AR15344">
        <v>136</v>
      </c>
      <c r="AS15344">
        <v>136</v>
      </c>
      <c r="AT15344">
        <v>136</v>
      </c>
      <c r="AU15344">
        <v>136</v>
      </c>
      <c r="AV15344">
        <v>136</v>
      </c>
      <c r="AW15344">
        <v>104.4</v>
      </c>
      <c r="AZ15344">
        <v>1</v>
      </c>
      <c r="BA15344">
        <v>214</v>
      </c>
      <c r="BB15344" t="s">
        <v>23</v>
      </c>
      <c r="BC15344" t="s">
        <v>23</v>
      </c>
      <c r="BD15344" t="s">
        <v>23</v>
      </c>
      <c r="BE15344" t="s">
        <v>23</v>
      </c>
      <c r="BF15344">
        <v>0.49</v>
      </c>
      <c r="BG15344" t="s">
        <v>23</v>
      </c>
      <c r="BH15344" t="s">
        <v>23</v>
      </c>
      <c r="BI15344" t="s">
        <v>23</v>
      </c>
      <c r="BJ15344" t="s">
        <v>23</v>
      </c>
      <c r="BK15344" t="s">
        <v>23</v>
      </c>
      <c r="BN15344">
        <v>0</v>
      </c>
      <c r="BO15344" t="s">
        <v>23</v>
      </c>
      <c r="BP15344" t="s">
        <v>23</v>
      </c>
      <c r="BQ15344" t="s">
        <v>23</v>
      </c>
      <c r="BR15344" t="s">
        <v>23</v>
      </c>
      <c r="BS15344" t="s">
        <v>23</v>
      </c>
      <c r="BV15344">
        <v>15.667999999999999</v>
      </c>
      <c r="BW15344">
        <v>50.515000000000001</v>
      </c>
      <c r="BX15344">
        <v>27.120999999999999</v>
      </c>
      <c r="BY15344">
        <v>33.478999999999999</v>
      </c>
      <c r="BZ15344">
        <v>39.880000000000003</v>
      </c>
      <c r="CA15344">
        <v>8.1069999999999993</v>
      </c>
      <c r="CB15344">
        <v>-55.095999999999997</v>
      </c>
      <c r="CC15344">
        <v>0.39100000000000001</v>
      </c>
      <c r="CD15344">
        <v>18.38</v>
      </c>
      <c r="CE15344">
        <v>1.3049999999999999</v>
      </c>
      <c r="CF15344" t="s">
        <v>576</v>
      </c>
      <c r="CG15344">
        <v>-26.484999999999999</v>
      </c>
      <c r="CH15344">
        <v>332343</v>
      </c>
      <c r="CI15344" s="7">
        <v>328061</v>
      </c>
      <c r="CJ15344">
        <v>48957</v>
      </c>
      <c r="CK15344">
        <v>82253</v>
      </c>
      <c r="CL15344">
        <v>1.3049999999999999</v>
      </c>
      <c r="CM15344">
        <v>-55.095999999999997</v>
      </c>
      <c r="CP15344" s="9">
        <v>7.9790000000000001</v>
      </c>
      <c r="CQ15344" s="9">
        <v>11.987</v>
      </c>
      <c r="CR15344" s="9">
        <v>13.151999999999999</v>
      </c>
      <c r="CS15344">
        <v>12.371</v>
      </c>
      <c r="CT15344">
        <v>2.54</v>
      </c>
      <c r="CU15344">
        <v>0.50900000000000001</v>
      </c>
      <c r="CV15344">
        <v>0.57899999999999996</v>
      </c>
      <c r="CW15344">
        <v>0.50900000000000001</v>
      </c>
      <c r="CX15344">
        <v>1.704</v>
      </c>
      <c r="CY15344">
        <v>9.6000000000000002E-2</v>
      </c>
      <c r="DB15344" s="10">
        <v>4.2127205882352943</v>
      </c>
      <c r="DC15344" s="9">
        <v>12087407</v>
      </c>
      <c r="DD15344" s="10">
        <v>4.7398916905834311E-3</v>
      </c>
      <c r="DE15344" s="12">
        <v>-5819071.625</v>
      </c>
      <c r="DF15344" s="9">
        <v>2.8232750000000002</v>
      </c>
      <c r="DG15344" s="13">
        <v>2.6401620000000001</v>
      </c>
      <c r="DH15344">
        <v>69.387754999999999</v>
      </c>
      <c r="DK15344">
        <v>1.3654264542044612</v>
      </c>
      <c r="DL15344">
        <v>0.58223737172172962</v>
      </c>
      <c r="DM15344">
        <v>0.36158833189650325</v>
      </c>
      <c r="DN15344">
        <v>0.77000998179364999</v>
      </c>
    </row>
    <row r="15345" spans="1:118" x14ac:dyDescent="0.25">
      <c r="A15345" s="1">
        <v>45741</v>
      </c>
      <c r="B15345" t="s">
        <v>95</v>
      </c>
      <c r="C15345">
        <v>14.72</v>
      </c>
      <c r="D15345" t="s">
        <v>96</v>
      </c>
      <c r="E15345" t="s">
        <v>97</v>
      </c>
      <c r="F15345" t="s">
        <v>91</v>
      </c>
      <c r="I15345">
        <v>142.10477802534521</v>
      </c>
      <c r="J15345">
        <v>11706.21</v>
      </c>
      <c r="M15345">
        <v>298852</v>
      </c>
      <c r="N15345">
        <v>311470</v>
      </c>
      <c r="O15345">
        <v>548674</v>
      </c>
      <c r="P15345">
        <v>739330</v>
      </c>
      <c r="S15345">
        <v>72.978095238095307</v>
      </c>
      <c r="T15345">
        <v>571426</v>
      </c>
      <c r="U15345">
        <v>5.2482064285714296</v>
      </c>
      <c r="X15345">
        <v>1.5172410000000001</v>
      </c>
      <c r="Y15345">
        <v>-5.5198970000000003</v>
      </c>
      <c r="Z15345">
        <v>-13.411765000000001</v>
      </c>
      <c r="AA15345">
        <v>-55.662650999999997</v>
      </c>
      <c r="AB15345">
        <v>19.260000000000002</v>
      </c>
      <c r="AC15345">
        <v>36.549999999999997</v>
      </c>
      <c r="AD15345">
        <v>12.82</v>
      </c>
      <c r="AE15345">
        <v>12.82</v>
      </c>
      <c r="AF15345" s="4">
        <v>14.543333333333335</v>
      </c>
      <c r="AG15345" s="4">
        <v>14.296666666666665</v>
      </c>
      <c r="AH15345" s="4">
        <v>14.525714285714287</v>
      </c>
      <c r="AI15345" s="4">
        <v>16.920625000000005</v>
      </c>
      <c r="AJ15345" s="4">
        <v>17.286875000000006</v>
      </c>
      <c r="AK15345" s="4">
        <v>20.96708000000001</v>
      </c>
      <c r="AL15345" s="6">
        <v>14.72</v>
      </c>
      <c r="AM15345" s="6">
        <v>14.72</v>
      </c>
      <c r="AN15345" s="6">
        <v>15.58</v>
      </c>
      <c r="AO15345" s="6">
        <v>18.920000000000002</v>
      </c>
      <c r="AP15345" s="6">
        <v>19.5</v>
      </c>
      <c r="AQ15345" s="6">
        <v>35.85</v>
      </c>
      <c r="AR15345">
        <v>14.42</v>
      </c>
      <c r="AS15345">
        <v>13.26</v>
      </c>
      <c r="AT15345">
        <v>13.26</v>
      </c>
      <c r="AU15345">
        <v>13.26</v>
      </c>
      <c r="AV15345">
        <v>13.26</v>
      </c>
      <c r="AW15345">
        <v>13.26</v>
      </c>
      <c r="AZ15345" t="s">
        <v>23</v>
      </c>
      <c r="BA15345" t="s">
        <v>23</v>
      </c>
      <c r="BB15345" t="s">
        <v>23</v>
      </c>
      <c r="BC15345" t="s">
        <v>23</v>
      </c>
      <c r="BD15345" t="s">
        <v>23</v>
      </c>
      <c r="BE15345" t="s">
        <v>23</v>
      </c>
      <c r="BF15345">
        <v>0.36</v>
      </c>
      <c r="BG15345" t="s">
        <v>23</v>
      </c>
      <c r="BH15345" t="s">
        <v>23</v>
      </c>
      <c r="BI15345" t="s">
        <v>23</v>
      </c>
      <c r="BJ15345" t="s">
        <v>23</v>
      </c>
      <c r="BK15345" t="s">
        <v>23</v>
      </c>
      <c r="BN15345">
        <v>0</v>
      </c>
      <c r="BO15345" t="s">
        <v>23</v>
      </c>
      <c r="BP15345" t="s">
        <v>23</v>
      </c>
      <c r="BQ15345" t="s">
        <v>23</v>
      </c>
      <c r="BR15345" t="s">
        <v>23</v>
      </c>
      <c r="BS15345" t="s">
        <v>23</v>
      </c>
      <c r="BV15345">
        <v>11.089</v>
      </c>
      <c r="BW15345">
        <v>0.91900000000000004</v>
      </c>
      <c r="BX15345">
        <v>-10.999000000000001</v>
      </c>
      <c r="BY15345">
        <v>-0.254</v>
      </c>
      <c r="BZ15345">
        <v>8.4649999999999999</v>
      </c>
      <c r="CA15345">
        <v>38.927999999999997</v>
      </c>
      <c r="CB15345">
        <v>-31.387</v>
      </c>
      <c r="CC15345">
        <v>-91.519000000000005</v>
      </c>
      <c r="CD15345">
        <v>-1.518</v>
      </c>
      <c r="CE15345">
        <v>-58.335999999999999</v>
      </c>
      <c r="CF15345" t="s">
        <v>576</v>
      </c>
      <c r="CG15345">
        <v>-28.195499999999999</v>
      </c>
      <c r="CH15345">
        <v>31858.207999999999</v>
      </c>
      <c r="CI15345" s="7">
        <v>42299.858999999997</v>
      </c>
      <c r="CJ15345">
        <v>10798.897999999999</v>
      </c>
      <c r="CK15345">
        <v>3125.2449999999999</v>
      </c>
      <c r="CL15345">
        <v>-24.684999999999999</v>
      </c>
      <c r="CM15345">
        <v>47.645000000000003</v>
      </c>
      <c r="CP15345" s="9">
        <v>7.6210000000000004</v>
      </c>
      <c r="CQ15345" s="9">
        <v>6.8579999999999997</v>
      </c>
      <c r="CR15345" s="9">
        <v>9.67</v>
      </c>
      <c r="CS15345">
        <v>8.4570000000000007</v>
      </c>
      <c r="CT15345">
        <v>3.86</v>
      </c>
      <c r="CU15345">
        <v>0.81</v>
      </c>
      <c r="CV15345">
        <v>0.79700000000000004</v>
      </c>
      <c r="CW15345">
        <v>0.81</v>
      </c>
      <c r="CX15345">
        <v>0.252</v>
      </c>
      <c r="CY15345">
        <v>1.9E-2</v>
      </c>
      <c r="DB15345" s="10">
        <v>55.658958333333331</v>
      </c>
      <c r="DC15345" s="9">
        <v>743509.20200000005</v>
      </c>
      <c r="DD15345" s="10">
        <v>3.3058092534542699E-2</v>
      </c>
      <c r="DE15345" s="12">
        <v>57116.307000000001</v>
      </c>
      <c r="DF15345" s="9">
        <v>0.69779599999999997</v>
      </c>
      <c r="DG15345" s="13">
        <v>0.73910399999999998</v>
      </c>
      <c r="DH15345">
        <v>10.27933</v>
      </c>
      <c r="DK15345">
        <v>0.82552658157272629</v>
      </c>
      <c r="DL15345">
        <v>-0.47744312766647601</v>
      </c>
      <c r="DM15345">
        <v>-0.3168260524878897</v>
      </c>
      <c r="DN15345">
        <v>0.39133166934185193</v>
      </c>
    </row>
    <row r="15346" spans="1:118" x14ac:dyDescent="0.25">
      <c r="A15346" s="1">
        <v>45741</v>
      </c>
      <c r="B15346" t="s">
        <v>98</v>
      </c>
      <c r="C15346">
        <v>14.6</v>
      </c>
      <c r="D15346" t="s">
        <v>99</v>
      </c>
      <c r="E15346" t="s">
        <v>94</v>
      </c>
      <c r="F15346" t="s">
        <v>91</v>
      </c>
      <c r="I15346">
        <v>142.10477802534521</v>
      </c>
      <c r="J15346">
        <v>11706.21</v>
      </c>
      <c r="M15346">
        <v>146652</v>
      </c>
      <c r="N15346">
        <v>201545</v>
      </c>
      <c r="O15346">
        <v>337816</v>
      </c>
      <c r="P15346">
        <v>414545</v>
      </c>
      <c r="S15346">
        <v>72.978095238095307</v>
      </c>
      <c r="T15346">
        <v>571426</v>
      </c>
      <c r="U15346">
        <v>5.2482064285714296</v>
      </c>
      <c r="X15346">
        <v>-1.8817200000000001</v>
      </c>
      <c r="Y15346">
        <v>-15.606935999999999</v>
      </c>
      <c r="Z15346">
        <v>-14.619883</v>
      </c>
      <c r="AA15346">
        <v>-35.498122000000002</v>
      </c>
      <c r="AB15346">
        <v>18.98</v>
      </c>
      <c r="AC15346">
        <v>26.055</v>
      </c>
      <c r="AD15346">
        <v>14.22</v>
      </c>
      <c r="AE15346">
        <v>14.22</v>
      </c>
      <c r="AF15346" s="4">
        <v>14.736666666666665</v>
      </c>
      <c r="AG15346" s="4">
        <v>14.85</v>
      </c>
      <c r="AH15346" s="4">
        <v>15.480952380952383</v>
      </c>
      <c r="AI15346" s="4">
        <v>17.175624999999997</v>
      </c>
      <c r="AJ15346" s="4">
        <v>18.069375000000001</v>
      </c>
      <c r="AK15346" s="4">
        <v>18.807516</v>
      </c>
      <c r="AL15346" s="6">
        <v>14.92</v>
      </c>
      <c r="AM15346" s="6">
        <v>15.42</v>
      </c>
      <c r="AN15346" s="6">
        <v>17.34</v>
      </c>
      <c r="AO15346" s="6">
        <v>18.78</v>
      </c>
      <c r="AP15346" s="6">
        <v>22.58</v>
      </c>
      <c r="AQ15346" s="6">
        <v>25.38</v>
      </c>
      <c r="AR15346">
        <v>14.56</v>
      </c>
      <c r="AS15346">
        <v>14.56</v>
      </c>
      <c r="AT15346">
        <v>14.56</v>
      </c>
      <c r="AU15346">
        <v>14.56</v>
      </c>
      <c r="AV15346">
        <v>14.56</v>
      </c>
      <c r="AW15346">
        <v>14.56</v>
      </c>
      <c r="AZ15346" t="s">
        <v>23</v>
      </c>
      <c r="BA15346" t="s">
        <v>23</v>
      </c>
      <c r="BB15346" t="s">
        <v>23</v>
      </c>
      <c r="BC15346" t="s">
        <v>23</v>
      </c>
      <c r="BD15346" t="s">
        <v>23</v>
      </c>
      <c r="BE15346" t="s">
        <v>23</v>
      </c>
      <c r="BF15346">
        <v>-0.13400000000000001</v>
      </c>
      <c r="BG15346" t="s">
        <v>23</v>
      </c>
      <c r="BH15346" t="s">
        <v>23</v>
      </c>
      <c r="BI15346" t="s">
        <v>23</v>
      </c>
      <c r="BJ15346" t="s">
        <v>23</v>
      </c>
      <c r="BK15346" t="s">
        <v>23</v>
      </c>
      <c r="BN15346">
        <v>4.10958904109589</v>
      </c>
      <c r="BO15346" t="s">
        <v>23</v>
      </c>
      <c r="BP15346" t="s">
        <v>23</v>
      </c>
      <c r="BQ15346" t="s">
        <v>23</v>
      </c>
      <c r="BR15346" t="s">
        <v>23</v>
      </c>
      <c r="BS15346" t="s">
        <v>23</v>
      </c>
      <c r="BV15346">
        <v>-21.754999999999999</v>
      </c>
      <c r="BW15346">
        <v>20.353000000000002</v>
      </c>
      <c r="BX15346">
        <v>32.896999999999998</v>
      </c>
      <c r="BY15346">
        <v>15.808</v>
      </c>
      <c r="BZ15346">
        <v>13.624000000000001</v>
      </c>
      <c r="CA15346">
        <v>30.298999999999999</v>
      </c>
      <c r="CB15346" t="s">
        <v>576</v>
      </c>
      <c r="CC15346">
        <v>-50</v>
      </c>
      <c r="CD15346">
        <v>0</v>
      </c>
      <c r="CE15346">
        <v>-47.872</v>
      </c>
      <c r="CF15346" t="s">
        <v>576</v>
      </c>
      <c r="CG15346">
        <v>-62.311999999999998</v>
      </c>
      <c r="CH15346">
        <v>49134</v>
      </c>
      <c r="CI15346" s="7">
        <v>93896</v>
      </c>
      <c r="CJ15346">
        <v>-6782</v>
      </c>
      <c r="CK15346">
        <v>3867</v>
      </c>
      <c r="CL15346">
        <v>-47.671999999999997</v>
      </c>
      <c r="CM15346" t="s">
        <v>576</v>
      </c>
      <c r="CP15346" s="9">
        <v>4.2350000000000003</v>
      </c>
      <c r="CQ15346" s="9">
        <v>5.9560000000000004</v>
      </c>
      <c r="CR15346" s="9">
        <v>6.4420000000000002</v>
      </c>
      <c r="CS15346">
        <v>5.1340000000000003</v>
      </c>
      <c r="CT15346">
        <v>2.0950000000000002</v>
      </c>
      <c r="CU15346">
        <v>0.79200000000000004</v>
      </c>
      <c r="CV15346">
        <v>0.86799999999999999</v>
      </c>
      <c r="CW15346">
        <v>0.79200000000000004</v>
      </c>
      <c r="CX15346">
        <v>0.34200000000000003</v>
      </c>
      <c r="CY15346">
        <v>0.104</v>
      </c>
      <c r="DB15346" s="10">
        <v>-36.919178082191777</v>
      </c>
      <c r="DC15346" s="9">
        <v>1550782</v>
      </c>
      <c r="DD15346" s="10">
        <v>-1.7378973962813599E-2</v>
      </c>
      <c r="DE15346" s="12">
        <v>-161054.25</v>
      </c>
      <c r="DF15346" s="9">
        <v>0.54072100000000001</v>
      </c>
      <c r="DG15346" s="13">
        <v>0.66003599999999996</v>
      </c>
      <c r="DH15346" t="s">
        <v>576</v>
      </c>
      <c r="DK15346">
        <v>-0.21000365539874202</v>
      </c>
      <c r="DL15346">
        <v>-0.34194230069653087</v>
      </c>
      <c r="DM15346">
        <v>-0.16007972789824801</v>
      </c>
      <c r="DN15346">
        <v>0.52221856671254052</v>
      </c>
    </row>
    <row r="15347" spans="1:118" x14ac:dyDescent="0.25">
      <c r="A15347" s="1">
        <v>45741</v>
      </c>
      <c r="B15347" t="s">
        <v>100</v>
      </c>
      <c r="C15347">
        <v>29.8</v>
      </c>
      <c r="D15347" t="s">
        <v>101</v>
      </c>
      <c r="E15347" t="s">
        <v>90</v>
      </c>
      <c r="F15347" t="s">
        <v>91</v>
      </c>
      <c r="I15347">
        <v>142.10477802534521</v>
      </c>
      <c r="J15347">
        <v>11706.21</v>
      </c>
      <c r="M15347">
        <v>3271702</v>
      </c>
      <c r="N15347">
        <v>4614430</v>
      </c>
      <c r="O15347">
        <v>5465284</v>
      </c>
      <c r="P15347">
        <v>5633745</v>
      </c>
      <c r="S15347">
        <v>72.978095238095307</v>
      </c>
      <c r="T15347">
        <v>571426</v>
      </c>
      <c r="U15347">
        <v>5.2482064285714296</v>
      </c>
      <c r="X15347">
        <v>-1.1608620000000001</v>
      </c>
      <c r="Y15347">
        <v>-3.4035660000000001</v>
      </c>
      <c r="Z15347">
        <v>4.0139620000000003</v>
      </c>
      <c r="AA15347">
        <v>-15.148064</v>
      </c>
      <c r="AB15347">
        <v>31.2</v>
      </c>
      <c r="AC15347">
        <v>35.840000000000003</v>
      </c>
      <c r="AD15347">
        <v>28.1</v>
      </c>
      <c r="AE15347">
        <v>27.35</v>
      </c>
      <c r="AF15347" s="4">
        <v>30.008333333333336</v>
      </c>
      <c r="AG15347" s="4">
        <v>29.804166666666674</v>
      </c>
      <c r="AH15347" s="4">
        <v>29.995238095238093</v>
      </c>
      <c r="AI15347" s="4">
        <v>30.010156250000001</v>
      </c>
      <c r="AJ15347" s="4">
        <v>29.17460937500001</v>
      </c>
      <c r="AK15347" s="4">
        <v>30.495239999999992</v>
      </c>
      <c r="AL15347" s="6">
        <v>30.25</v>
      </c>
      <c r="AM15347" s="6">
        <v>30.25</v>
      </c>
      <c r="AN15347" s="6">
        <v>30.85</v>
      </c>
      <c r="AO15347" s="6">
        <v>31</v>
      </c>
      <c r="AP15347" s="6">
        <v>31</v>
      </c>
      <c r="AQ15347" s="6">
        <v>35.6</v>
      </c>
      <c r="AR15347">
        <v>29.8</v>
      </c>
      <c r="AS15347">
        <v>29.15</v>
      </c>
      <c r="AT15347">
        <v>29.15</v>
      </c>
      <c r="AU15347">
        <v>28.35</v>
      </c>
      <c r="AV15347">
        <v>27.35</v>
      </c>
      <c r="AW15347">
        <v>27.35</v>
      </c>
      <c r="AZ15347">
        <v>15</v>
      </c>
      <c r="BA15347">
        <v>34.805999999999997</v>
      </c>
      <c r="BB15347">
        <v>-0.21366858466252101</v>
      </c>
      <c r="BC15347">
        <v>-1.3014584581127799</v>
      </c>
      <c r="BD15347">
        <v>0.60777999999999999</v>
      </c>
      <c r="BE15347">
        <v>0.54649000000000003</v>
      </c>
      <c r="BF15347">
        <v>0.59499999999999997</v>
      </c>
      <c r="BG15347">
        <v>-0.44843049327354301</v>
      </c>
      <c r="BH15347">
        <v>-1.0638297872340401</v>
      </c>
      <c r="BI15347">
        <v>-1.63934426229508</v>
      </c>
      <c r="BJ15347">
        <v>3.7037037037037002</v>
      </c>
      <c r="BK15347">
        <v>12.244897959183699</v>
      </c>
      <c r="BN15347">
        <v>3.2718120805369102</v>
      </c>
      <c r="BO15347">
        <v>-5.8819999999999997</v>
      </c>
      <c r="BP15347">
        <v>2.5979999999999999</v>
      </c>
      <c r="BQ15347">
        <v>10.064</v>
      </c>
      <c r="BR15347">
        <v>0.8</v>
      </c>
      <c r="BS15347">
        <v>0</v>
      </c>
      <c r="BV15347">
        <v>14.29</v>
      </c>
      <c r="BW15347">
        <v>16.661999999999999</v>
      </c>
      <c r="BX15347">
        <v>14.568</v>
      </c>
      <c r="BY15347">
        <v>17.37</v>
      </c>
      <c r="BZ15347">
        <v>24.396000000000001</v>
      </c>
      <c r="CA15347">
        <v>25.606999999999999</v>
      </c>
      <c r="CB15347">
        <v>16.497</v>
      </c>
      <c r="CC15347">
        <v>9.9559999999999995</v>
      </c>
      <c r="CD15347">
        <v>16.483000000000001</v>
      </c>
      <c r="CE15347">
        <v>18.86</v>
      </c>
      <c r="CF15347">
        <v>34.533999999999999</v>
      </c>
      <c r="CG15347">
        <v>32.35</v>
      </c>
      <c r="CH15347">
        <v>5831661</v>
      </c>
      <c r="CI15347" s="7">
        <v>4839206</v>
      </c>
      <c r="CJ15347">
        <v>1528897</v>
      </c>
      <c r="CK15347">
        <v>1571463</v>
      </c>
      <c r="CL15347">
        <v>20.509</v>
      </c>
      <c r="CM15347">
        <v>15.795</v>
      </c>
      <c r="CP15347" s="9" t="s">
        <v>23</v>
      </c>
      <c r="CQ15347" s="9" t="s">
        <v>23</v>
      </c>
      <c r="CR15347" s="9" t="s">
        <v>23</v>
      </c>
      <c r="CS15347" t="s">
        <v>23</v>
      </c>
      <c r="CT15347">
        <v>2.2709999999999999</v>
      </c>
      <c r="CU15347" t="s">
        <v>23</v>
      </c>
      <c r="CV15347" t="s">
        <v>23</v>
      </c>
      <c r="CW15347" t="s">
        <v>23</v>
      </c>
      <c r="CX15347" t="s">
        <v>23</v>
      </c>
      <c r="CY15347" t="s">
        <v>23</v>
      </c>
      <c r="DB15347" s="10">
        <v>34.431557046979869</v>
      </c>
      <c r="DC15347" s="9">
        <v>276827481</v>
      </c>
      <c r="DD15347" s="10">
        <v>9.2662440547222977E-3</v>
      </c>
      <c r="DE15347" s="12" t="s">
        <v>23</v>
      </c>
      <c r="DF15347" s="9">
        <v>7.4874369999999999</v>
      </c>
      <c r="DG15347" s="13">
        <v>7.2189920000000001</v>
      </c>
      <c r="DH15347">
        <v>12.521008</v>
      </c>
      <c r="DK15347">
        <v>0.8150415922169344</v>
      </c>
      <c r="DL15347">
        <v>0.22236593739478319</v>
      </c>
      <c r="DM15347">
        <v>0.41680450419440762</v>
      </c>
      <c r="DN15347">
        <v>0.1765732820747522</v>
      </c>
    </row>
    <row r="15348" spans="1:118" x14ac:dyDescent="0.25">
      <c r="A15348" s="1">
        <v>45741</v>
      </c>
      <c r="B15348" t="s">
        <v>102</v>
      </c>
      <c r="C15348">
        <v>14.8</v>
      </c>
      <c r="D15348" t="s">
        <v>103</v>
      </c>
      <c r="E15348" t="s">
        <v>94</v>
      </c>
      <c r="F15348" t="s">
        <v>91</v>
      </c>
      <c r="I15348">
        <v>142.10477802534521</v>
      </c>
      <c r="J15348">
        <v>11706.21</v>
      </c>
      <c r="M15348">
        <v>85449</v>
      </c>
      <c r="N15348">
        <v>106527</v>
      </c>
      <c r="O15348">
        <v>151693</v>
      </c>
      <c r="P15348">
        <v>279929</v>
      </c>
      <c r="S15348">
        <v>72.978095238095307</v>
      </c>
      <c r="T15348">
        <v>571426</v>
      </c>
      <c r="U15348">
        <v>5.2482064285714296</v>
      </c>
      <c r="X15348">
        <v>0.95498000000000005</v>
      </c>
      <c r="Y15348">
        <v>-7.2681699999999996</v>
      </c>
      <c r="Z15348">
        <v>-4.3927649999999998</v>
      </c>
      <c r="AA15348">
        <v>-22.187170999999999</v>
      </c>
      <c r="AB15348">
        <v>17.7</v>
      </c>
      <c r="AC15348">
        <v>20.3</v>
      </c>
      <c r="AD15348">
        <v>14.1</v>
      </c>
      <c r="AE15348">
        <v>14.1</v>
      </c>
      <c r="AF15348" s="4">
        <v>14.596666666666666</v>
      </c>
      <c r="AG15348" s="4">
        <v>14.693333333333333</v>
      </c>
      <c r="AH15348" s="4">
        <v>15.027619047619046</v>
      </c>
      <c r="AI15348" s="4">
        <v>16.222812499999996</v>
      </c>
      <c r="AJ15348" s="4">
        <v>16.206093749999994</v>
      </c>
      <c r="AK15348" s="4">
        <v>17.190480000000008</v>
      </c>
      <c r="AL15348" s="6">
        <v>14.8</v>
      </c>
      <c r="AM15348" s="6">
        <v>14.92</v>
      </c>
      <c r="AN15348" s="6">
        <v>15.96</v>
      </c>
      <c r="AO15348" s="6">
        <v>17.440000000000001</v>
      </c>
      <c r="AP15348" s="6">
        <v>17.440000000000001</v>
      </c>
      <c r="AQ15348" s="6">
        <v>20.22</v>
      </c>
      <c r="AR15348">
        <v>14.34</v>
      </c>
      <c r="AS15348">
        <v>14.34</v>
      </c>
      <c r="AT15348">
        <v>14.34</v>
      </c>
      <c r="AU15348">
        <v>14.34</v>
      </c>
      <c r="AV15348">
        <v>14.34</v>
      </c>
      <c r="AW15348">
        <v>14.34</v>
      </c>
      <c r="AZ15348" t="s">
        <v>23</v>
      </c>
      <c r="BA15348" t="s">
        <v>23</v>
      </c>
      <c r="BB15348" t="s">
        <v>23</v>
      </c>
      <c r="BC15348" t="s">
        <v>23</v>
      </c>
      <c r="BD15348" t="s">
        <v>23</v>
      </c>
      <c r="BE15348" t="s">
        <v>23</v>
      </c>
      <c r="BF15348">
        <v>0.14000000000000001</v>
      </c>
      <c r="BG15348" t="s">
        <v>23</v>
      </c>
      <c r="BH15348" t="s">
        <v>23</v>
      </c>
      <c r="BI15348" t="s">
        <v>23</v>
      </c>
      <c r="BJ15348" t="s">
        <v>23</v>
      </c>
      <c r="BK15348" t="s">
        <v>23</v>
      </c>
      <c r="BN15348">
        <v>2.0270270270270299</v>
      </c>
      <c r="BO15348" t="s">
        <v>23</v>
      </c>
      <c r="BP15348" t="s">
        <v>23</v>
      </c>
      <c r="BQ15348" t="s">
        <v>23</v>
      </c>
      <c r="BR15348">
        <v>0.3</v>
      </c>
      <c r="BS15348" t="s">
        <v>23</v>
      </c>
      <c r="BV15348">
        <v>-11.379</v>
      </c>
      <c r="BW15348">
        <v>27.109000000000002</v>
      </c>
      <c r="BX15348">
        <v>14.573</v>
      </c>
      <c r="BY15348">
        <v>35.076000000000001</v>
      </c>
      <c r="BZ15348">
        <v>25.251999999999999</v>
      </c>
      <c r="CA15348">
        <v>109.596</v>
      </c>
      <c r="CB15348">
        <v>-45.255000000000003</v>
      </c>
      <c r="CC15348">
        <v>-36.137999999999998</v>
      </c>
      <c r="CD15348">
        <v>79.418999999999997</v>
      </c>
      <c r="CE15348">
        <v>14.885999999999999</v>
      </c>
      <c r="CF15348">
        <v>72.147999999999996</v>
      </c>
      <c r="CG15348">
        <v>-57.075000000000003</v>
      </c>
      <c r="CH15348">
        <v>44254</v>
      </c>
      <c r="CI15348" s="7">
        <v>38520</v>
      </c>
      <c r="CJ15348">
        <v>9259</v>
      </c>
      <c r="CK15348">
        <v>11091</v>
      </c>
      <c r="CL15348">
        <v>14.885999999999999</v>
      </c>
      <c r="CM15348">
        <v>-45.255000000000003</v>
      </c>
      <c r="CP15348" s="9">
        <v>17.045999999999999</v>
      </c>
      <c r="CQ15348" s="9">
        <v>18.164000000000001</v>
      </c>
      <c r="CR15348" s="9">
        <v>17.756</v>
      </c>
      <c r="CS15348">
        <v>4.0609999999999999</v>
      </c>
      <c r="CT15348">
        <v>1.339</v>
      </c>
      <c r="CU15348">
        <v>0.126</v>
      </c>
      <c r="CV15348">
        <v>0.127</v>
      </c>
      <c r="CW15348">
        <v>0.126</v>
      </c>
      <c r="CX15348">
        <v>1.3779999999999999</v>
      </c>
      <c r="CY15348">
        <v>0.19900000000000001</v>
      </c>
      <c r="DB15348" s="10">
        <v>17.684275184275187</v>
      </c>
      <c r="DC15348" s="9">
        <v>3062708</v>
      </c>
      <c r="DD15348" s="10">
        <v>5.6401067290776661E-3</v>
      </c>
      <c r="DE15348" s="12">
        <v>-122686.875</v>
      </c>
      <c r="DF15348" s="9">
        <v>2.693848</v>
      </c>
      <c r="DG15348" s="13">
        <v>2.8051550000000001</v>
      </c>
      <c r="DH15348">
        <v>26.428571000000002</v>
      </c>
      <c r="DK15348">
        <v>0.889204425175813</v>
      </c>
      <c r="DL15348">
        <v>8.2786875704935467E-2</v>
      </c>
      <c r="DM15348">
        <v>0.26953068355196086</v>
      </c>
      <c r="DN15348">
        <v>0.73156224929794866</v>
      </c>
    </row>
    <row r="15349" spans="1:118" x14ac:dyDescent="0.25">
      <c r="A15349" s="1">
        <v>45741</v>
      </c>
      <c r="B15349" t="s">
        <v>104</v>
      </c>
      <c r="C15349">
        <v>12.7</v>
      </c>
      <c r="D15349" t="s">
        <v>105</v>
      </c>
      <c r="E15349" t="s">
        <v>106</v>
      </c>
      <c r="F15349" t="s">
        <v>91</v>
      </c>
      <c r="I15349">
        <v>142.10477802534521</v>
      </c>
      <c r="J15349">
        <v>11706.21</v>
      </c>
      <c r="M15349">
        <v>332842</v>
      </c>
      <c r="N15349">
        <v>314306</v>
      </c>
      <c r="O15349">
        <v>603727</v>
      </c>
      <c r="P15349">
        <v>470369</v>
      </c>
      <c r="S15349">
        <v>72.978095238095307</v>
      </c>
      <c r="T15349">
        <v>571426</v>
      </c>
      <c r="U15349">
        <v>5.2482064285714296</v>
      </c>
      <c r="X15349">
        <v>-11.927878</v>
      </c>
      <c r="Y15349">
        <v>-21.604938000000001</v>
      </c>
      <c r="Z15349">
        <v>-1.2441679999999999</v>
      </c>
      <c r="AA15349">
        <v>-31.425485999999999</v>
      </c>
      <c r="AB15349">
        <v>19</v>
      </c>
      <c r="AC15349">
        <v>21.94</v>
      </c>
      <c r="AD15349">
        <v>12.3</v>
      </c>
      <c r="AE15349">
        <v>12.26</v>
      </c>
      <c r="AF15349" s="4">
        <v>13.013333333333334</v>
      </c>
      <c r="AG15349" s="4">
        <v>13.806666666666667</v>
      </c>
      <c r="AH15349" s="4">
        <v>14.619999999999996</v>
      </c>
      <c r="AI15349" s="4">
        <v>15.239062500000001</v>
      </c>
      <c r="AJ15349" s="4">
        <v>14.398437500000004</v>
      </c>
      <c r="AK15349" s="4">
        <v>16.237839999999988</v>
      </c>
      <c r="AL15349" s="6">
        <v>14.42</v>
      </c>
      <c r="AM15349" s="6">
        <v>14.76</v>
      </c>
      <c r="AN15349" s="6">
        <v>16.86</v>
      </c>
      <c r="AO15349" s="6">
        <v>18.04</v>
      </c>
      <c r="AP15349" s="6">
        <v>18.04</v>
      </c>
      <c r="AQ15349" s="6">
        <v>21.3</v>
      </c>
      <c r="AR15349">
        <v>12.5</v>
      </c>
      <c r="AS15349">
        <v>12.5</v>
      </c>
      <c r="AT15349">
        <v>12.5</v>
      </c>
      <c r="AU15349">
        <v>12.5</v>
      </c>
      <c r="AV15349">
        <v>12.3</v>
      </c>
      <c r="AW15349">
        <v>12.3</v>
      </c>
      <c r="AZ15349" t="s">
        <v>23</v>
      </c>
      <c r="BA15349" t="s">
        <v>23</v>
      </c>
      <c r="BB15349" t="s">
        <v>23</v>
      </c>
      <c r="BC15349" t="s">
        <v>23</v>
      </c>
      <c r="BD15349" t="s">
        <v>23</v>
      </c>
      <c r="BE15349" t="s">
        <v>23</v>
      </c>
      <c r="BF15349">
        <v>-1.625</v>
      </c>
      <c r="BG15349" t="s">
        <v>23</v>
      </c>
      <c r="BH15349" t="s">
        <v>23</v>
      </c>
      <c r="BI15349" t="s">
        <v>23</v>
      </c>
      <c r="BJ15349" t="s">
        <v>23</v>
      </c>
      <c r="BK15349" t="s">
        <v>23</v>
      </c>
      <c r="BN15349">
        <v>0</v>
      </c>
      <c r="BO15349" t="s">
        <v>23</v>
      </c>
      <c r="BP15349" t="s">
        <v>23</v>
      </c>
      <c r="BQ15349" t="s">
        <v>23</v>
      </c>
      <c r="BR15349" t="s">
        <v>23</v>
      </c>
      <c r="BS15349" t="s">
        <v>23</v>
      </c>
      <c r="BV15349">
        <v>-38.186</v>
      </c>
      <c r="BW15349">
        <v>-1.746</v>
      </c>
      <c r="BX15349">
        <v>-11.637</v>
      </c>
      <c r="BY15349">
        <v>-9.5909999999999993</v>
      </c>
      <c r="BZ15349">
        <v>54.936</v>
      </c>
      <c r="CA15349">
        <v>27.326000000000001</v>
      </c>
      <c r="CB15349" t="s">
        <v>576</v>
      </c>
      <c r="CC15349">
        <v>-90.935000000000002</v>
      </c>
      <c r="CD15349">
        <v>-72.326999999999998</v>
      </c>
      <c r="CE15349" t="s">
        <v>576</v>
      </c>
      <c r="CF15349" t="s">
        <v>576</v>
      </c>
      <c r="CG15349">
        <v>-89.940399999999997</v>
      </c>
      <c r="CH15349">
        <v>-16483</v>
      </c>
      <c r="CI15349" s="7">
        <v>63406</v>
      </c>
      <c r="CJ15349">
        <v>-47300</v>
      </c>
      <c r="CK15349">
        <v>2928</v>
      </c>
      <c r="CL15349" t="s">
        <v>576</v>
      </c>
      <c r="CM15349" t="s">
        <v>576</v>
      </c>
      <c r="CP15349" s="9">
        <v>-1.127</v>
      </c>
      <c r="CQ15349" s="9">
        <v>6.09</v>
      </c>
      <c r="CR15349" s="9">
        <v>9.9160000000000004</v>
      </c>
      <c r="CS15349">
        <v>-2.2789999999999999</v>
      </c>
      <c r="CT15349">
        <v>-0.65400000000000003</v>
      </c>
      <c r="CU15349">
        <v>0.92900000000000005</v>
      </c>
      <c r="CV15349">
        <v>0.92800000000000005</v>
      </c>
      <c r="CW15349">
        <v>0.92900000000000005</v>
      </c>
      <c r="CX15349">
        <v>2.3439999999999999</v>
      </c>
      <c r="CY15349" t="s">
        <v>576</v>
      </c>
      <c r="DB15349" s="10">
        <v>-95.297237329869844</v>
      </c>
      <c r="DC15349" s="9">
        <v>894529</v>
      </c>
      <c r="DD15349" s="10">
        <v>-3.9371557545926403E-2</v>
      </c>
      <c r="DE15349" s="12">
        <v>529445.625</v>
      </c>
      <c r="DF15349" s="9">
        <v>0.41575299999999998</v>
      </c>
      <c r="DG15349" s="13">
        <v>0.59826599999999996</v>
      </c>
      <c r="DH15349" t="s">
        <v>576</v>
      </c>
      <c r="DK15349">
        <v>3.6985884378513911</v>
      </c>
      <c r="DL15349">
        <v>0.25122701562090916</v>
      </c>
      <c r="DM15349">
        <v>0.19038048462604393</v>
      </c>
      <c r="DN15349">
        <v>0.60420667739788125</v>
      </c>
    </row>
    <row r="15350" spans="1:118" x14ac:dyDescent="0.25">
      <c r="A15350" s="1">
        <v>45741</v>
      </c>
      <c r="B15350" t="s">
        <v>107</v>
      </c>
      <c r="C15350">
        <v>9.43</v>
      </c>
      <c r="D15350" t="s">
        <v>108</v>
      </c>
      <c r="E15350" t="s">
        <v>94</v>
      </c>
      <c r="F15350" t="s">
        <v>91</v>
      </c>
      <c r="I15350">
        <v>142.10477802534521</v>
      </c>
      <c r="J15350">
        <v>11706.21</v>
      </c>
      <c r="M15350">
        <v>118267</v>
      </c>
      <c r="N15350">
        <v>139294</v>
      </c>
      <c r="O15350">
        <v>340032</v>
      </c>
      <c r="P15350">
        <v>581834</v>
      </c>
      <c r="S15350">
        <v>72.978095238095307</v>
      </c>
      <c r="T15350">
        <v>571426</v>
      </c>
      <c r="U15350">
        <v>5.2482064285714296</v>
      </c>
      <c r="X15350">
        <v>-1.4629049999999999</v>
      </c>
      <c r="Y15350">
        <v>-10.019083999999999</v>
      </c>
      <c r="Z15350">
        <v>-5.7</v>
      </c>
      <c r="AA15350">
        <v>-34.055943999999997</v>
      </c>
      <c r="AB15350">
        <v>11.84</v>
      </c>
      <c r="AC15350">
        <v>14.9</v>
      </c>
      <c r="AD15350">
        <v>8.9499999999999993</v>
      </c>
      <c r="AE15350">
        <v>8.9499999999999993</v>
      </c>
      <c r="AF15350" s="4">
        <v>9.5016666666666669</v>
      </c>
      <c r="AG15350" s="4">
        <v>9.610833333333332</v>
      </c>
      <c r="AH15350" s="4">
        <v>9.868095238095238</v>
      </c>
      <c r="AI15350" s="4">
        <v>10.627968750000001</v>
      </c>
      <c r="AJ15350" s="4">
        <v>10.736562500000003</v>
      </c>
      <c r="AK15350" s="4">
        <v>11.594319999999991</v>
      </c>
      <c r="AL15350" s="6">
        <v>9.57</v>
      </c>
      <c r="AM15350" s="6">
        <v>9.8000000000000007</v>
      </c>
      <c r="AN15350" s="6">
        <v>10.54</v>
      </c>
      <c r="AO15350" s="6">
        <v>11.6</v>
      </c>
      <c r="AP15350" s="6">
        <v>12.62</v>
      </c>
      <c r="AQ15350" s="6">
        <v>14.64</v>
      </c>
      <c r="AR15350">
        <v>9.43</v>
      </c>
      <c r="AS15350">
        <v>9.43</v>
      </c>
      <c r="AT15350">
        <v>9.43</v>
      </c>
      <c r="AU15350">
        <v>9.43</v>
      </c>
      <c r="AV15350">
        <v>9.43</v>
      </c>
      <c r="AW15350">
        <v>9.43</v>
      </c>
      <c r="AZ15350" t="s">
        <v>23</v>
      </c>
      <c r="BA15350" t="s">
        <v>23</v>
      </c>
      <c r="BB15350" t="s">
        <v>23</v>
      </c>
      <c r="BC15350" t="s">
        <v>23</v>
      </c>
      <c r="BD15350" t="s">
        <v>23</v>
      </c>
      <c r="BE15350" t="s">
        <v>23</v>
      </c>
      <c r="BF15350">
        <v>8.0000000000000002E-3</v>
      </c>
      <c r="BG15350" t="s">
        <v>23</v>
      </c>
      <c r="BH15350" t="s">
        <v>23</v>
      </c>
      <c r="BI15350" t="s">
        <v>23</v>
      </c>
      <c r="BJ15350" t="s">
        <v>23</v>
      </c>
      <c r="BK15350" t="s">
        <v>23</v>
      </c>
      <c r="BN15350">
        <v>0</v>
      </c>
      <c r="BO15350" t="s">
        <v>23</v>
      </c>
      <c r="BP15350" t="s">
        <v>23</v>
      </c>
      <c r="BQ15350" t="s">
        <v>23</v>
      </c>
      <c r="BR15350" t="s">
        <v>23</v>
      </c>
      <c r="BS15350" t="s">
        <v>23</v>
      </c>
      <c r="BV15350">
        <v>133.262</v>
      </c>
      <c r="BW15350">
        <v>30.678000000000001</v>
      </c>
      <c r="BX15350">
        <v>-3.1240000000000001</v>
      </c>
      <c r="BY15350">
        <v>22.486000000000001</v>
      </c>
      <c r="BZ15350">
        <v>-13.96</v>
      </c>
      <c r="CA15350">
        <v>-11.739000000000001</v>
      </c>
      <c r="CB15350" t="s">
        <v>576</v>
      </c>
      <c r="CC15350">
        <v>-98.21</v>
      </c>
      <c r="CD15350">
        <v>-4.1050000000000004</v>
      </c>
      <c r="CE15350">
        <v>-52.722000000000001</v>
      </c>
      <c r="CF15350" t="s">
        <v>576</v>
      </c>
      <c r="CG15350">
        <v>-81.441400000000002</v>
      </c>
      <c r="CH15350">
        <v>12027</v>
      </c>
      <c r="CI15350" s="7">
        <v>25439</v>
      </c>
      <c r="CJ15350">
        <v>328</v>
      </c>
      <c r="CK15350">
        <v>169</v>
      </c>
      <c r="CL15350">
        <v>-52.722000000000001</v>
      </c>
      <c r="CM15350" t="s">
        <v>576</v>
      </c>
      <c r="CP15350" s="9">
        <v>7.2220000000000004</v>
      </c>
      <c r="CQ15350" s="9">
        <v>7.0570000000000004</v>
      </c>
      <c r="CR15350" s="9">
        <v>11.311999999999999</v>
      </c>
      <c r="CS15350">
        <v>3.4169999999999998</v>
      </c>
      <c r="CT15350">
        <v>2.2010000000000001</v>
      </c>
      <c r="CU15350">
        <v>0.48799999999999999</v>
      </c>
      <c r="CV15350">
        <v>0.42899999999999999</v>
      </c>
      <c r="CW15350">
        <v>0.48799999999999999</v>
      </c>
      <c r="CX15350" t="s">
        <v>23</v>
      </c>
      <c r="CY15350" t="s">
        <v>23</v>
      </c>
      <c r="DB15350" s="10">
        <v>14.133517472687366</v>
      </c>
      <c r="DC15350" s="9">
        <v>473580</v>
      </c>
      <c r="DD15350" s="10">
        <v>1.2101440094598589E-2</v>
      </c>
      <c r="DE15350" s="12">
        <v>-84666.25</v>
      </c>
      <c r="DF15350" s="9">
        <v>1.905435</v>
      </c>
      <c r="DG15350" s="13">
        <v>2.0974200000000001</v>
      </c>
      <c r="DH15350">
        <v>294.6875</v>
      </c>
      <c r="DK15350">
        <v>2.0669473534134344</v>
      </c>
      <c r="DL15350">
        <v>0.14620778380410579</v>
      </c>
      <c r="DM15350">
        <v>0.169781714514707</v>
      </c>
      <c r="DN15350">
        <v>0.66803622724147538</v>
      </c>
    </row>
    <row r="15351" spans="1:118" x14ac:dyDescent="0.25">
      <c r="A15351" s="1">
        <v>45741</v>
      </c>
      <c r="B15351" t="s">
        <v>109</v>
      </c>
      <c r="C15351">
        <v>12.24</v>
      </c>
      <c r="D15351" t="s">
        <v>110</v>
      </c>
      <c r="E15351" t="s">
        <v>111</v>
      </c>
      <c r="F15351" t="s">
        <v>91</v>
      </c>
      <c r="I15351">
        <v>142.10477802534521</v>
      </c>
      <c r="J15351">
        <v>11706.21</v>
      </c>
      <c r="M15351">
        <v>74547</v>
      </c>
      <c r="N15351">
        <v>106238</v>
      </c>
      <c r="O15351">
        <v>132447</v>
      </c>
      <c r="P15351">
        <v>245353</v>
      </c>
      <c r="S15351">
        <v>72.978095238095307</v>
      </c>
      <c r="T15351">
        <v>571426</v>
      </c>
      <c r="U15351">
        <v>5.2482064285714296</v>
      </c>
      <c r="X15351">
        <v>0</v>
      </c>
      <c r="Y15351">
        <v>-7.1320180000000004</v>
      </c>
      <c r="Z15351">
        <v>-2.8571430000000002</v>
      </c>
      <c r="AA15351">
        <v>-5.2957330000000002</v>
      </c>
      <c r="AB15351">
        <v>14</v>
      </c>
      <c r="AC15351">
        <v>14.22</v>
      </c>
      <c r="AD15351">
        <v>11.8</v>
      </c>
      <c r="AE15351">
        <v>10.08</v>
      </c>
      <c r="AF15351" s="4">
        <v>12.216666666666667</v>
      </c>
      <c r="AG15351" s="4">
        <v>12.231666666666669</v>
      </c>
      <c r="AH15351" s="4">
        <v>12.522857142857141</v>
      </c>
      <c r="AI15351" s="4">
        <v>12.977187500000007</v>
      </c>
      <c r="AJ15351" s="4">
        <v>12.744999999999997</v>
      </c>
      <c r="AK15351" s="4">
        <v>12.213768784000003</v>
      </c>
      <c r="AL15351" s="6">
        <v>12.26</v>
      </c>
      <c r="AM15351" s="6">
        <v>12.42</v>
      </c>
      <c r="AN15351" s="6">
        <v>13.18</v>
      </c>
      <c r="AO15351" s="6">
        <v>13.82</v>
      </c>
      <c r="AP15351" s="6">
        <v>13.82</v>
      </c>
      <c r="AQ15351" s="6">
        <v>14.06</v>
      </c>
      <c r="AR15351">
        <v>12.14</v>
      </c>
      <c r="AS15351">
        <v>12.08</v>
      </c>
      <c r="AT15351">
        <v>12.08</v>
      </c>
      <c r="AU15351">
        <v>12.08</v>
      </c>
      <c r="AV15351">
        <v>11.42</v>
      </c>
      <c r="AW15351">
        <v>10.119999999999999</v>
      </c>
      <c r="AZ15351" t="s">
        <v>23</v>
      </c>
      <c r="BA15351" t="s">
        <v>23</v>
      </c>
      <c r="BB15351" t="s">
        <v>23</v>
      </c>
      <c r="BC15351" t="s">
        <v>23</v>
      </c>
      <c r="BD15351" t="s">
        <v>23</v>
      </c>
      <c r="BE15351" t="s">
        <v>23</v>
      </c>
      <c r="BF15351">
        <v>0.188</v>
      </c>
      <c r="BG15351" t="s">
        <v>23</v>
      </c>
      <c r="BH15351" t="s">
        <v>23</v>
      </c>
      <c r="BI15351" t="s">
        <v>23</v>
      </c>
      <c r="BJ15351" t="s">
        <v>23</v>
      </c>
      <c r="BK15351" t="s">
        <v>23</v>
      </c>
      <c r="BN15351">
        <v>0</v>
      </c>
      <c r="BO15351" t="s">
        <v>23</v>
      </c>
      <c r="BP15351" t="s">
        <v>23</v>
      </c>
      <c r="BQ15351" t="s">
        <v>23</v>
      </c>
      <c r="BR15351" t="s">
        <v>23</v>
      </c>
      <c r="BS15351" t="s">
        <v>23</v>
      </c>
      <c r="BV15351">
        <v>51.213999999999999</v>
      </c>
      <c r="BW15351">
        <v>48.923000000000002</v>
      </c>
      <c r="BX15351">
        <v>27.661000000000001</v>
      </c>
      <c r="BY15351">
        <v>35.046999999999997</v>
      </c>
      <c r="BZ15351">
        <v>-23.245000000000001</v>
      </c>
      <c r="CA15351">
        <v>-5.7530000000000001</v>
      </c>
      <c r="CB15351">
        <v>115.568</v>
      </c>
      <c r="CC15351">
        <v>85.35</v>
      </c>
      <c r="CD15351">
        <v>30.414999999999999</v>
      </c>
      <c r="CE15351">
        <v>45.613999999999997</v>
      </c>
      <c r="CF15351">
        <v>-67.116</v>
      </c>
      <c r="CG15351">
        <v>-10.237</v>
      </c>
      <c r="CH15351">
        <v>46314</v>
      </c>
      <c r="CI15351" s="7">
        <v>31806</v>
      </c>
      <c r="CJ15351">
        <v>19151</v>
      </c>
      <c r="CK15351">
        <v>10324</v>
      </c>
      <c r="CL15351">
        <v>45.613999999999997</v>
      </c>
      <c r="CM15351">
        <v>115.56699999999999</v>
      </c>
      <c r="CP15351" s="9" t="s">
        <v>23</v>
      </c>
      <c r="CQ15351" s="9" t="s">
        <v>23</v>
      </c>
      <c r="CR15351" s="9" t="s">
        <v>23</v>
      </c>
      <c r="CS15351" t="s">
        <v>23</v>
      </c>
      <c r="CT15351">
        <v>1.103</v>
      </c>
      <c r="CU15351">
        <v>5.3999999999999999E-2</v>
      </c>
      <c r="CV15351">
        <v>4.9000000000000002E-2</v>
      </c>
      <c r="CW15351">
        <v>5.3999999999999999E-2</v>
      </c>
      <c r="CX15351">
        <v>253.477</v>
      </c>
      <c r="CY15351" t="s">
        <v>23</v>
      </c>
      <c r="DB15351" s="10">
        <v>53.087541941803295</v>
      </c>
      <c r="DC15351" s="9">
        <v>4512211</v>
      </c>
      <c r="DD15351" s="10">
        <v>1.4677948349489862E-2</v>
      </c>
      <c r="DE15351" s="12" t="s">
        <v>23</v>
      </c>
      <c r="DF15351" s="9">
        <v>5.5035970000000001</v>
      </c>
      <c r="DG15351" s="13">
        <v>4.2857139999999996</v>
      </c>
      <c r="DH15351">
        <v>16.276596000000001</v>
      </c>
      <c r="DK15351">
        <v>1.9840058001594509</v>
      </c>
      <c r="DL15351">
        <v>0.39975854874555578</v>
      </c>
      <c r="DM15351">
        <v>0.40239478525055061</v>
      </c>
      <c r="DN15351">
        <v>0.46155425231943192</v>
      </c>
    </row>
    <row r="15352" spans="1:118" x14ac:dyDescent="0.25">
      <c r="A15352" s="1">
        <v>45741</v>
      </c>
      <c r="B15352" t="s">
        <v>112</v>
      </c>
      <c r="C15352">
        <v>22.24</v>
      </c>
      <c r="D15352" t="s">
        <v>113</v>
      </c>
      <c r="E15352" t="s">
        <v>90</v>
      </c>
      <c r="F15352" t="s">
        <v>91</v>
      </c>
      <c r="I15352">
        <v>142.10477802534521</v>
      </c>
      <c r="J15352">
        <v>11706.21</v>
      </c>
      <c r="M15352">
        <v>1401709</v>
      </c>
      <c r="N15352">
        <v>1154853</v>
      </c>
      <c r="O15352">
        <v>1383776</v>
      </c>
      <c r="P15352">
        <v>1643268</v>
      </c>
      <c r="S15352">
        <v>72.978095238095307</v>
      </c>
      <c r="T15352">
        <v>571426</v>
      </c>
      <c r="U15352">
        <v>5.2482064285714296</v>
      </c>
      <c r="X15352">
        <v>0.18018000000000001</v>
      </c>
      <c r="Y15352">
        <v>-0.26905800000000002</v>
      </c>
      <c r="Z15352">
        <v>9.2337919999999993</v>
      </c>
      <c r="AA15352">
        <v>2.2528739999999998</v>
      </c>
      <c r="AB15352">
        <v>22.68</v>
      </c>
      <c r="AC15352">
        <v>23.512499999999999</v>
      </c>
      <c r="AD15352">
        <v>20.12</v>
      </c>
      <c r="AE15352">
        <v>18.32</v>
      </c>
      <c r="AF15352" s="4">
        <v>22.25</v>
      </c>
      <c r="AG15352" s="4">
        <v>21.99</v>
      </c>
      <c r="AH15352" s="4">
        <v>21.901904761904763</v>
      </c>
      <c r="AI15352" s="4">
        <v>21.424374999999998</v>
      </c>
      <c r="AJ15352" s="4">
        <v>20.426874999999999</v>
      </c>
      <c r="AK15352" s="4">
        <v>20.573149999999998</v>
      </c>
      <c r="AL15352" s="6">
        <v>22.5</v>
      </c>
      <c r="AM15352" s="6">
        <v>22.5</v>
      </c>
      <c r="AN15352" s="6">
        <v>22.5</v>
      </c>
      <c r="AO15352" s="6">
        <v>22.5</v>
      </c>
      <c r="AP15352" s="6">
        <v>22.5</v>
      </c>
      <c r="AQ15352" s="6">
        <v>23.175000000000001</v>
      </c>
      <c r="AR15352">
        <v>22</v>
      </c>
      <c r="AS15352">
        <v>21.48</v>
      </c>
      <c r="AT15352">
        <v>21.18</v>
      </c>
      <c r="AU15352">
        <v>20.36</v>
      </c>
      <c r="AV15352">
        <v>18.48</v>
      </c>
      <c r="AW15352">
        <v>18.440000000000001</v>
      </c>
      <c r="AZ15352">
        <v>10</v>
      </c>
      <c r="BA15352">
        <v>25.713329999999999</v>
      </c>
      <c r="BB15352">
        <v>0.45244436526489101</v>
      </c>
      <c r="BC15352">
        <v>2.42535025325892</v>
      </c>
      <c r="BD15352">
        <v>0.59</v>
      </c>
      <c r="BE15352">
        <v>0.59</v>
      </c>
      <c r="BF15352">
        <v>0.628</v>
      </c>
      <c r="BG15352">
        <v>2.4793388429752099</v>
      </c>
      <c r="BH15352">
        <v>-0.49019607843137297</v>
      </c>
      <c r="BI15352" t="s">
        <v>23</v>
      </c>
      <c r="BJ15352" t="s">
        <v>23</v>
      </c>
      <c r="BK15352" t="s">
        <v>23</v>
      </c>
      <c r="BN15352">
        <v>5.8453237410071903</v>
      </c>
      <c r="BO15352">
        <v>28.395</v>
      </c>
      <c r="BP15352">
        <v>25.529</v>
      </c>
      <c r="BQ15352">
        <v>29.399000000000001</v>
      </c>
      <c r="BR15352">
        <v>1.3</v>
      </c>
      <c r="BS15352">
        <v>0.65</v>
      </c>
      <c r="BV15352">
        <v>4.9569999999999999</v>
      </c>
      <c r="BW15352">
        <v>14.599</v>
      </c>
      <c r="BX15352">
        <v>19.154</v>
      </c>
      <c r="BY15352">
        <v>12.135</v>
      </c>
      <c r="BZ15352">
        <v>31.212</v>
      </c>
      <c r="CA15352">
        <v>27.024000000000001</v>
      </c>
      <c r="CB15352">
        <v>33.569000000000003</v>
      </c>
      <c r="CC15352">
        <v>15.506</v>
      </c>
      <c r="CD15352">
        <v>24.835000000000001</v>
      </c>
      <c r="CE15352">
        <v>22</v>
      </c>
      <c r="CF15352">
        <v>32.572000000000003</v>
      </c>
      <c r="CG15352">
        <v>41.064999999999998</v>
      </c>
      <c r="CH15352">
        <v>4966022</v>
      </c>
      <c r="CI15352" s="7">
        <v>4070510</v>
      </c>
      <c r="CJ15352">
        <v>1256491</v>
      </c>
      <c r="CK15352">
        <v>1243128</v>
      </c>
      <c r="CL15352">
        <v>22</v>
      </c>
      <c r="CM15352">
        <v>33.569000000000003</v>
      </c>
      <c r="CP15352" s="9" t="s">
        <v>23</v>
      </c>
      <c r="CQ15352" s="9" t="s">
        <v>23</v>
      </c>
      <c r="CR15352" s="9" t="s">
        <v>23</v>
      </c>
      <c r="CS15352" t="s">
        <v>23</v>
      </c>
      <c r="CT15352">
        <v>2.1150000000000002</v>
      </c>
      <c r="CU15352" t="s">
        <v>23</v>
      </c>
      <c r="CV15352" t="s">
        <v>23</v>
      </c>
      <c r="CW15352" t="s">
        <v>23</v>
      </c>
      <c r="CX15352" t="s">
        <v>23</v>
      </c>
      <c r="CY15352" t="s">
        <v>23</v>
      </c>
      <c r="DB15352" s="10">
        <v>51.581924460431658</v>
      </c>
      <c r="DC15352" s="9">
        <v>248307314</v>
      </c>
      <c r="DD15352" s="10">
        <v>9.2400177950456991E-3</v>
      </c>
      <c r="DE15352" s="12" t="s">
        <v>23</v>
      </c>
      <c r="DF15352" s="9">
        <v>5.0225840000000002</v>
      </c>
      <c r="DG15352" s="13">
        <v>4.8474279999999998</v>
      </c>
      <c r="DH15352">
        <v>8.8535029999999999</v>
      </c>
      <c r="DK15352">
        <v>0.61944577224270447</v>
      </c>
      <c r="DL15352">
        <v>0.29103151358274248</v>
      </c>
      <c r="DM15352">
        <v>0.28221752447143089</v>
      </c>
      <c r="DN15352">
        <v>0.44941702177670867</v>
      </c>
    </row>
    <row r="15353" spans="1:118" x14ac:dyDescent="0.25">
      <c r="A15353" s="1">
        <v>45741</v>
      </c>
      <c r="B15353" t="s">
        <v>114</v>
      </c>
      <c r="C15353">
        <v>12.54</v>
      </c>
      <c r="D15353" t="s">
        <v>115</v>
      </c>
      <c r="E15353" t="s">
        <v>94</v>
      </c>
      <c r="F15353" t="s">
        <v>91</v>
      </c>
      <c r="I15353">
        <v>142.10477802534521</v>
      </c>
      <c r="J15353">
        <v>11706.21</v>
      </c>
      <c r="M15353">
        <v>101723</v>
      </c>
      <c r="N15353">
        <v>112401</v>
      </c>
      <c r="O15353">
        <v>192906</v>
      </c>
      <c r="P15353">
        <v>402418</v>
      </c>
      <c r="S15353">
        <v>72.978095238095307</v>
      </c>
      <c r="T15353">
        <v>571426</v>
      </c>
      <c r="U15353">
        <v>5.2482064285714296</v>
      </c>
      <c r="X15353">
        <v>0.32</v>
      </c>
      <c r="Y15353">
        <v>-3.686636</v>
      </c>
      <c r="Z15353">
        <v>-3.9816229999999999</v>
      </c>
      <c r="AA15353">
        <v>-23.722628</v>
      </c>
      <c r="AB15353">
        <v>14.08</v>
      </c>
      <c r="AC15353">
        <v>17.7</v>
      </c>
      <c r="AD15353">
        <v>11.96</v>
      </c>
      <c r="AE15353">
        <v>11.96</v>
      </c>
      <c r="AF15353" s="4">
        <v>12.573333333333332</v>
      </c>
      <c r="AG15353" s="4">
        <v>12.505000000000001</v>
      </c>
      <c r="AH15353" s="4">
        <v>12.651428571428571</v>
      </c>
      <c r="AI15353" s="4">
        <v>13.252187499999998</v>
      </c>
      <c r="AJ15353" s="4">
        <v>13.095468749999997</v>
      </c>
      <c r="AK15353" s="4">
        <v>14.090720000000003</v>
      </c>
      <c r="AL15353" s="6">
        <v>12.76</v>
      </c>
      <c r="AM15353" s="6">
        <v>12.76</v>
      </c>
      <c r="AN15353" s="6">
        <v>13.02</v>
      </c>
      <c r="AO15353" s="6">
        <v>13.84</v>
      </c>
      <c r="AP15353" s="6">
        <v>14.2</v>
      </c>
      <c r="AQ15353" s="6">
        <v>17.48</v>
      </c>
      <c r="AR15353">
        <v>12.5</v>
      </c>
      <c r="AS15353">
        <v>12.1</v>
      </c>
      <c r="AT15353">
        <v>12.1</v>
      </c>
      <c r="AU15353">
        <v>12.1</v>
      </c>
      <c r="AV15353">
        <v>12.1</v>
      </c>
      <c r="AW15353">
        <v>12.1</v>
      </c>
      <c r="AZ15353" t="s">
        <v>23</v>
      </c>
      <c r="BA15353" t="s">
        <v>23</v>
      </c>
      <c r="BB15353" t="s">
        <v>23</v>
      </c>
      <c r="BC15353" t="s">
        <v>23</v>
      </c>
      <c r="BD15353" t="s">
        <v>23</v>
      </c>
      <c r="BE15353" t="s">
        <v>23</v>
      </c>
      <c r="BF15353">
        <v>-8.5000000000000006E-2</v>
      </c>
      <c r="BG15353" t="s">
        <v>23</v>
      </c>
      <c r="BH15353" t="s">
        <v>23</v>
      </c>
      <c r="BI15353" t="s">
        <v>23</v>
      </c>
      <c r="BJ15353" t="s">
        <v>23</v>
      </c>
      <c r="BK15353" t="s">
        <v>23</v>
      </c>
      <c r="BN15353">
        <v>0</v>
      </c>
      <c r="BO15353" t="s">
        <v>23</v>
      </c>
      <c r="BP15353" t="s">
        <v>23</v>
      </c>
      <c r="BQ15353" t="s">
        <v>23</v>
      </c>
      <c r="BR15353" t="s">
        <v>23</v>
      </c>
      <c r="BS15353" t="s">
        <v>23</v>
      </c>
      <c r="BV15353">
        <v>-26.803999999999998</v>
      </c>
      <c r="BW15353">
        <v>-32.683999999999997</v>
      </c>
      <c r="BX15353">
        <v>-20.106000000000002</v>
      </c>
      <c r="BY15353">
        <v>-21.082000000000001</v>
      </c>
      <c r="BZ15353">
        <v>59.777000000000001</v>
      </c>
      <c r="CA15353">
        <v>44.317999999999998</v>
      </c>
      <c r="CB15353" t="s">
        <v>576</v>
      </c>
      <c r="CC15353">
        <v>-38.988999999999997</v>
      </c>
      <c r="CD15353">
        <v>-36.109000000000002</v>
      </c>
      <c r="CE15353">
        <v>-50.137999999999998</v>
      </c>
      <c r="CF15353" t="s">
        <v>576</v>
      </c>
      <c r="CG15353" t="s">
        <v>576</v>
      </c>
      <c r="CH15353">
        <v>30148</v>
      </c>
      <c r="CI15353" s="7">
        <v>66291.668000000005</v>
      </c>
      <c r="CJ15353">
        <v>-7044.4120000000003</v>
      </c>
      <c r="CK15353">
        <v>14599.817999999999</v>
      </c>
      <c r="CL15353">
        <v>-54.521999999999998</v>
      </c>
      <c r="CM15353" t="s">
        <v>576</v>
      </c>
      <c r="CP15353" s="9">
        <v>5.92</v>
      </c>
      <c r="CQ15353" s="9">
        <v>8.5640000000000001</v>
      </c>
      <c r="CR15353" s="9">
        <v>8.8030000000000008</v>
      </c>
      <c r="CS15353">
        <v>4.41</v>
      </c>
      <c r="CT15353" t="s">
        <v>23</v>
      </c>
      <c r="CU15353" t="s">
        <v>23</v>
      </c>
      <c r="CV15353">
        <v>0.36</v>
      </c>
      <c r="CW15353" t="s">
        <v>23</v>
      </c>
      <c r="CX15353">
        <v>0.66300000000000003</v>
      </c>
      <c r="CY15353">
        <v>8.6999999999999994E-2</v>
      </c>
      <c r="DB15353" s="10">
        <v>-34.158394270410156</v>
      </c>
      <c r="DC15353" s="9" t="s">
        <v>23</v>
      </c>
      <c r="DD15353" s="10" t="e">
        <v>#VALUE!</v>
      </c>
      <c r="DE15353" s="12" t="s">
        <v>23</v>
      </c>
      <c r="DF15353" s="9">
        <v>0.95477400000000001</v>
      </c>
      <c r="DG15353" s="13">
        <v>0.64719199999999999</v>
      </c>
      <c r="DH15353" t="s">
        <v>576</v>
      </c>
      <c r="DK15353">
        <v>1.3156311587345808</v>
      </c>
      <c r="DL15353">
        <v>0.22373677229976632</v>
      </c>
      <c r="DM15353">
        <v>0.24610979497302066</v>
      </c>
      <c r="DN15353">
        <v>0.86106877671218962</v>
      </c>
    </row>
    <row r="15354" spans="1:118" x14ac:dyDescent="0.25">
      <c r="A15354" s="1">
        <v>45741</v>
      </c>
      <c r="B15354" t="s">
        <v>116</v>
      </c>
      <c r="C15354">
        <v>17</v>
      </c>
      <c r="D15354" t="s">
        <v>117</v>
      </c>
      <c r="E15354" t="s">
        <v>94</v>
      </c>
      <c r="F15354" t="s">
        <v>91</v>
      </c>
      <c r="I15354">
        <v>142.10477802534521</v>
      </c>
      <c r="J15354">
        <v>11706.21</v>
      </c>
      <c r="M15354">
        <v>292454</v>
      </c>
      <c r="N15354">
        <v>402063</v>
      </c>
      <c r="O15354">
        <v>495476</v>
      </c>
      <c r="P15354">
        <v>516759</v>
      </c>
      <c r="S15354">
        <v>72.978095238095307</v>
      </c>
      <c r="T15354">
        <v>571426</v>
      </c>
      <c r="U15354">
        <v>5.2482064285714296</v>
      </c>
      <c r="X15354">
        <v>-0.58479499999999995</v>
      </c>
      <c r="Y15354">
        <v>-15</v>
      </c>
      <c r="Z15354">
        <v>-7.3064340000000003</v>
      </c>
      <c r="AA15354">
        <v>-22.727273</v>
      </c>
      <c r="AB15354">
        <v>21.54</v>
      </c>
      <c r="AC15354">
        <v>24.86</v>
      </c>
      <c r="AD15354">
        <v>16.420000000000002</v>
      </c>
      <c r="AE15354">
        <v>16.420000000000002</v>
      </c>
      <c r="AF15354" s="4">
        <v>17</v>
      </c>
      <c r="AG15354" s="4">
        <v>17.275000000000002</v>
      </c>
      <c r="AH15354" s="4">
        <v>18.298095238095236</v>
      </c>
      <c r="AI15354" s="4">
        <v>19.541562500000001</v>
      </c>
      <c r="AJ15354" s="4">
        <v>19.204218749999999</v>
      </c>
      <c r="AK15354" s="4">
        <v>20.1816</v>
      </c>
      <c r="AL15354" s="6">
        <v>17.100000000000001</v>
      </c>
      <c r="AM15354" s="6">
        <v>18.28</v>
      </c>
      <c r="AN15354" s="6">
        <v>20.32</v>
      </c>
      <c r="AO15354" s="6">
        <v>21.4</v>
      </c>
      <c r="AP15354" s="6">
        <v>21.4</v>
      </c>
      <c r="AQ15354" s="6">
        <v>24.6</v>
      </c>
      <c r="AR15354">
        <v>16.899999999999999</v>
      </c>
      <c r="AS15354">
        <v>16.899999999999999</v>
      </c>
      <c r="AT15354">
        <v>16.899999999999999</v>
      </c>
      <c r="AU15354">
        <v>16.899999999999999</v>
      </c>
      <c r="AV15354">
        <v>16.899999999999999</v>
      </c>
      <c r="AW15354">
        <v>16.899999999999999</v>
      </c>
      <c r="AZ15354" t="s">
        <v>23</v>
      </c>
      <c r="BA15354" t="s">
        <v>23</v>
      </c>
      <c r="BB15354">
        <v>18.302219321148801</v>
      </c>
      <c r="BC15354">
        <v>143.23728813559299</v>
      </c>
      <c r="BD15354" t="s">
        <v>23</v>
      </c>
      <c r="BE15354" t="s">
        <v>23</v>
      </c>
      <c r="BF15354">
        <v>0.28799999999999998</v>
      </c>
      <c r="BG15354" t="s">
        <v>23</v>
      </c>
      <c r="BH15354" t="s">
        <v>23</v>
      </c>
      <c r="BI15354" t="s">
        <v>23</v>
      </c>
      <c r="BJ15354" t="s">
        <v>23</v>
      </c>
      <c r="BK15354" t="s">
        <v>23</v>
      </c>
      <c r="BN15354">
        <v>0</v>
      </c>
      <c r="BO15354" t="s">
        <v>23</v>
      </c>
      <c r="BP15354" t="s">
        <v>23</v>
      </c>
      <c r="BQ15354" t="s">
        <v>23</v>
      </c>
      <c r="BR15354" t="s">
        <v>23</v>
      </c>
      <c r="BS15354" t="s">
        <v>23</v>
      </c>
      <c r="BV15354">
        <v>-10.461</v>
      </c>
      <c r="BW15354">
        <v>65.498000000000005</v>
      </c>
      <c r="BX15354">
        <v>82.768000000000001</v>
      </c>
      <c r="BY15354">
        <v>50.859000000000002</v>
      </c>
      <c r="BZ15354">
        <v>45.048999999999999</v>
      </c>
      <c r="CA15354">
        <v>11.321999999999999</v>
      </c>
      <c r="CB15354">
        <v>195.44200000000001</v>
      </c>
      <c r="CC15354">
        <v>-15</v>
      </c>
      <c r="CD15354" t="s">
        <v>576</v>
      </c>
      <c r="CE15354" t="s">
        <v>576</v>
      </c>
      <c r="CF15354" t="s">
        <v>576</v>
      </c>
      <c r="CG15354">
        <v>-17.237400000000001</v>
      </c>
      <c r="CH15354">
        <v>44188</v>
      </c>
      <c r="CI15354" s="7">
        <v>-18225</v>
      </c>
      <c r="CJ15354">
        <v>23007</v>
      </c>
      <c r="CK15354">
        <v>29452</v>
      </c>
      <c r="CL15354" t="s">
        <v>576</v>
      </c>
      <c r="CM15354">
        <v>269.29399999999998</v>
      </c>
      <c r="CP15354" s="9">
        <v>15.092000000000001</v>
      </c>
      <c r="CQ15354" s="9">
        <v>21.792999999999999</v>
      </c>
      <c r="CR15354" s="9">
        <v>19.643000000000001</v>
      </c>
      <c r="CS15354">
        <v>7.931</v>
      </c>
      <c r="CT15354">
        <v>3.7589999999999999</v>
      </c>
      <c r="CU15354">
        <v>0.39900000000000002</v>
      </c>
      <c r="CV15354">
        <v>0.41799999999999998</v>
      </c>
      <c r="CW15354">
        <v>0.39900000000000002</v>
      </c>
      <c r="CX15354">
        <v>9.9000000000000005E-2</v>
      </c>
      <c r="CY15354">
        <v>6.0000000000000001E-3</v>
      </c>
      <c r="DB15354" s="10">
        <v>26.598174904579231</v>
      </c>
      <c r="DC15354" s="9">
        <v>3479086</v>
      </c>
      <c r="DD15354" s="10">
        <v>1.0373414166824276E-2</v>
      </c>
      <c r="DE15354" s="12">
        <v>-820302.25</v>
      </c>
      <c r="DF15354" s="9">
        <v>1.1104579999999999</v>
      </c>
      <c r="DG15354" s="13">
        <v>1.1727369999999999</v>
      </c>
      <c r="DH15354">
        <v>14.756944000000001</v>
      </c>
      <c r="DK15354">
        <v>1.8096040099594353</v>
      </c>
      <c r="DL15354">
        <v>0.16687080276141247</v>
      </c>
      <c r="DM15354">
        <v>0.32999693553686327</v>
      </c>
      <c r="DN15354">
        <v>0.6772472048074174</v>
      </c>
    </row>
    <row r="15355" spans="1:118" x14ac:dyDescent="0.25">
      <c r="A15355" s="1">
        <v>45741</v>
      </c>
      <c r="B15355" t="s">
        <v>118</v>
      </c>
      <c r="C15355">
        <v>35.799999999999997</v>
      </c>
      <c r="D15355" t="s">
        <v>119</v>
      </c>
      <c r="E15355" t="s">
        <v>90</v>
      </c>
      <c r="F15355" t="s">
        <v>91</v>
      </c>
      <c r="I15355">
        <v>142.10477802534521</v>
      </c>
      <c r="J15355">
        <v>11706.21</v>
      </c>
      <c r="M15355">
        <v>1465381</v>
      </c>
      <c r="N15355">
        <v>1337233</v>
      </c>
      <c r="O15355">
        <v>1234421</v>
      </c>
      <c r="P15355">
        <v>1300267</v>
      </c>
      <c r="S15355">
        <v>72.978095238095307</v>
      </c>
      <c r="T15355">
        <v>571426</v>
      </c>
      <c r="U15355">
        <v>5.2482064285714296</v>
      </c>
      <c r="X15355">
        <v>-2.9810300000000001</v>
      </c>
      <c r="Y15355">
        <v>-7.0129869999999999</v>
      </c>
      <c r="Z15355">
        <v>-4.0214480000000004</v>
      </c>
      <c r="AA15355">
        <v>-9.5045500000000001</v>
      </c>
      <c r="AB15355">
        <v>40.65</v>
      </c>
      <c r="AC15355">
        <v>40.65</v>
      </c>
      <c r="AD15355">
        <v>35.65</v>
      </c>
      <c r="AE15355">
        <v>31.7</v>
      </c>
      <c r="AF15355" s="4">
        <v>36.25</v>
      </c>
      <c r="AG15355" s="4">
        <v>36.791666666666664</v>
      </c>
      <c r="AH15355" s="4">
        <v>37.25</v>
      </c>
      <c r="AI15355" s="4">
        <v>38.291406249999994</v>
      </c>
      <c r="AJ15355" s="4">
        <v>37.530078125000003</v>
      </c>
      <c r="AK15355" s="4">
        <v>36.734479999999976</v>
      </c>
      <c r="AL15355" s="6">
        <v>36.9</v>
      </c>
      <c r="AM15355" s="6">
        <v>37.75</v>
      </c>
      <c r="AN15355" s="6">
        <v>38.5</v>
      </c>
      <c r="AO15355" s="6">
        <v>40.25</v>
      </c>
      <c r="AP15355" s="6">
        <v>40.25</v>
      </c>
      <c r="AQ15355" s="6">
        <v>40.25</v>
      </c>
      <c r="AR15355">
        <v>35.799999999999997</v>
      </c>
      <c r="AS15355">
        <v>35.799999999999997</v>
      </c>
      <c r="AT15355">
        <v>35.799999999999997</v>
      </c>
      <c r="AU15355">
        <v>35.799999999999997</v>
      </c>
      <c r="AV15355">
        <v>34.700000000000003</v>
      </c>
      <c r="AW15355">
        <v>31.95</v>
      </c>
      <c r="AZ15355">
        <v>6</v>
      </c>
      <c r="BA15355">
        <v>37.533329999999999</v>
      </c>
      <c r="BB15355">
        <v>0.201395636427877</v>
      </c>
      <c r="BC15355">
        <v>3.06645260365769</v>
      </c>
      <c r="BD15355">
        <v>0.6</v>
      </c>
      <c r="BE15355">
        <v>0.6</v>
      </c>
      <c r="BF15355">
        <v>0.63600000000000001</v>
      </c>
      <c r="BG15355">
        <v>2.2624434389140302</v>
      </c>
      <c r="BH15355">
        <v>-3.06122448979592</v>
      </c>
      <c r="BI15355">
        <v>6.6666666666666696</v>
      </c>
      <c r="BJ15355">
        <v>5.5555555555555598</v>
      </c>
      <c r="BK15355" t="s">
        <v>23</v>
      </c>
      <c r="BN15355">
        <v>1.95530726256983</v>
      </c>
      <c r="BO15355" t="s">
        <v>23</v>
      </c>
      <c r="BP15355" t="s">
        <v>23</v>
      </c>
      <c r="BQ15355" t="s">
        <v>23</v>
      </c>
      <c r="BR15355" t="s">
        <v>23</v>
      </c>
      <c r="BS15355" t="s">
        <v>23</v>
      </c>
      <c r="BV15355">
        <v>18.905000000000001</v>
      </c>
      <c r="BW15355">
        <v>10.24</v>
      </c>
      <c r="BX15355">
        <v>8.7720000000000002</v>
      </c>
      <c r="BY15355">
        <v>11.311999999999999</v>
      </c>
      <c r="BZ15355">
        <v>7.2869999999999999</v>
      </c>
      <c r="CA15355">
        <v>15.606999999999999</v>
      </c>
      <c r="CB15355">
        <v>30.146000000000001</v>
      </c>
      <c r="CC15355">
        <v>13.991</v>
      </c>
      <c r="CD15355">
        <v>14.884</v>
      </c>
      <c r="CE15355">
        <v>18.472000000000001</v>
      </c>
      <c r="CF15355">
        <v>13.959</v>
      </c>
      <c r="CG15355">
        <v>23.553999999999998</v>
      </c>
      <c r="CH15355">
        <v>2806531</v>
      </c>
      <c r="CI15355" s="7">
        <v>2368938</v>
      </c>
      <c r="CJ15355">
        <v>789948</v>
      </c>
      <c r="CK15355">
        <v>702686</v>
      </c>
      <c r="CL15355">
        <v>18.472000000000001</v>
      </c>
      <c r="CM15355">
        <v>30.146000000000001</v>
      </c>
      <c r="CP15355" s="9" t="s">
        <v>23</v>
      </c>
      <c r="CQ15355" s="9" t="s">
        <v>23</v>
      </c>
      <c r="CR15355" s="9" t="s">
        <v>23</v>
      </c>
      <c r="CS15355" t="s">
        <v>23</v>
      </c>
      <c r="CT15355">
        <v>1.883</v>
      </c>
      <c r="CU15355" t="s">
        <v>23</v>
      </c>
      <c r="CV15355" t="s">
        <v>23</v>
      </c>
      <c r="CW15355" t="s">
        <v>23</v>
      </c>
      <c r="CX15355" t="s">
        <v>23</v>
      </c>
      <c r="CY15355" t="s">
        <v>23</v>
      </c>
      <c r="DB15355" s="10">
        <v>34.284156424581006</v>
      </c>
      <c r="DC15355" s="9">
        <v>154964687</v>
      </c>
      <c r="DD15355" s="10">
        <v>9.9004233138611768E-3</v>
      </c>
      <c r="DE15355" s="12" t="s">
        <v>23</v>
      </c>
      <c r="DF15355" s="9">
        <v>8.0233080000000001</v>
      </c>
      <c r="DG15355" s="13">
        <v>7.2469640000000002</v>
      </c>
      <c r="DH15355">
        <v>14.072326</v>
      </c>
      <c r="DK15355">
        <v>1.4986488984466524</v>
      </c>
      <c r="DL15355">
        <v>0.266861653670595</v>
      </c>
      <c r="DM15355">
        <v>0.6360213045981975</v>
      </c>
      <c r="DN15355">
        <v>0.74660423903335627</v>
      </c>
    </row>
    <row r="15356" spans="1:118" x14ac:dyDescent="0.25">
      <c r="A15356" s="1">
        <v>45741</v>
      </c>
      <c r="B15356" t="s">
        <v>120</v>
      </c>
      <c r="C15356">
        <v>17.02</v>
      </c>
      <c r="D15356" t="s">
        <v>121</v>
      </c>
      <c r="E15356" t="s">
        <v>90</v>
      </c>
      <c r="F15356" t="s">
        <v>91</v>
      </c>
      <c r="I15356">
        <v>142.10477802534521</v>
      </c>
      <c r="J15356">
        <v>11706.21</v>
      </c>
      <c r="M15356">
        <v>1496814</v>
      </c>
      <c r="N15356">
        <v>1677317</v>
      </c>
      <c r="O15356">
        <v>2169782</v>
      </c>
      <c r="P15356">
        <v>2576142</v>
      </c>
      <c r="S15356">
        <v>72.978095238095307</v>
      </c>
      <c r="T15356">
        <v>571426</v>
      </c>
      <c r="U15356">
        <v>5.2482064285714296</v>
      </c>
      <c r="X15356">
        <v>-2.6315789999999999</v>
      </c>
      <c r="Y15356">
        <v>-5.2338529999999999</v>
      </c>
      <c r="Z15356">
        <v>-8.8865099999999995</v>
      </c>
      <c r="AA15356">
        <v>6.0568299999999997</v>
      </c>
      <c r="AB15356">
        <v>19.3</v>
      </c>
      <c r="AC15356">
        <v>19.3</v>
      </c>
      <c r="AD15356">
        <v>16.82</v>
      </c>
      <c r="AE15356">
        <v>14.7</v>
      </c>
      <c r="AF15356" s="4">
        <v>17.206666666666667</v>
      </c>
      <c r="AG15356" s="4">
        <v>17.233333333333331</v>
      </c>
      <c r="AH15356" s="4">
        <v>17.427619047619046</v>
      </c>
      <c r="AI15356" s="4">
        <v>18.1134375</v>
      </c>
      <c r="AJ15356" s="4">
        <v>17.453749999999996</v>
      </c>
      <c r="AK15356" s="4">
        <v>17.015616000000009</v>
      </c>
      <c r="AL15356" s="6">
        <v>17.48</v>
      </c>
      <c r="AM15356" s="6">
        <v>17.48</v>
      </c>
      <c r="AN15356" s="6">
        <v>17.96</v>
      </c>
      <c r="AO15356" s="6">
        <v>18.920000000000002</v>
      </c>
      <c r="AP15356" s="6">
        <v>18.920000000000002</v>
      </c>
      <c r="AQ15356" s="6">
        <v>18.920000000000002</v>
      </c>
      <c r="AR15356">
        <v>17.02</v>
      </c>
      <c r="AS15356">
        <v>17.02</v>
      </c>
      <c r="AT15356">
        <v>17.02</v>
      </c>
      <c r="AU15356">
        <v>17.02</v>
      </c>
      <c r="AV15356">
        <v>15.9</v>
      </c>
      <c r="AW15356">
        <v>14.78</v>
      </c>
      <c r="AZ15356">
        <v>4</v>
      </c>
      <c r="BA15356">
        <v>17.625</v>
      </c>
      <c r="BB15356">
        <v>-2.91805805291549</v>
      </c>
      <c r="BC15356">
        <v>-5.0403798918835703</v>
      </c>
      <c r="BD15356" t="s">
        <v>23</v>
      </c>
      <c r="BE15356" t="s">
        <v>23</v>
      </c>
      <c r="BF15356">
        <v>0.17899999999999999</v>
      </c>
      <c r="BG15356">
        <v>-1.94174757281553</v>
      </c>
      <c r="BH15356">
        <v>-1.14942528735632</v>
      </c>
      <c r="BI15356" t="s">
        <v>23</v>
      </c>
      <c r="BJ15356" t="s">
        <v>23</v>
      </c>
      <c r="BK15356" t="s">
        <v>23</v>
      </c>
      <c r="BN15356">
        <v>0</v>
      </c>
      <c r="BO15356" t="s">
        <v>23</v>
      </c>
      <c r="BP15356" t="s">
        <v>23</v>
      </c>
      <c r="BQ15356" t="s">
        <v>23</v>
      </c>
      <c r="BR15356" t="s">
        <v>23</v>
      </c>
      <c r="BS15356" t="s">
        <v>23</v>
      </c>
      <c r="BV15356">
        <v>6.55</v>
      </c>
      <c r="BW15356">
        <v>16.004999999999999</v>
      </c>
      <c r="BX15356">
        <v>8.5670000000000002</v>
      </c>
      <c r="BY15356">
        <v>11.474</v>
      </c>
      <c r="BZ15356">
        <v>-3.222</v>
      </c>
      <c r="CA15356">
        <v>8.3390000000000004</v>
      </c>
      <c r="CB15356">
        <v>1.6020000000000001</v>
      </c>
      <c r="CC15356">
        <v>20.533000000000001</v>
      </c>
      <c r="CD15356">
        <v>-1.3779999999999999</v>
      </c>
      <c r="CE15356">
        <v>17.334</v>
      </c>
      <c r="CF15356">
        <v>-14.493</v>
      </c>
      <c r="CG15356">
        <v>6.7206000000000001</v>
      </c>
      <c r="CH15356">
        <v>1230954</v>
      </c>
      <c r="CI15356" s="7">
        <v>1019972</v>
      </c>
      <c r="CJ15356">
        <v>280242</v>
      </c>
      <c r="CK15356">
        <v>332721</v>
      </c>
      <c r="CL15356">
        <v>20.684999999999999</v>
      </c>
      <c r="CM15356">
        <v>0.34</v>
      </c>
      <c r="CP15356" s="9" t="s">
        <v>23</v>
      </c>
      <c r="CQ15356" s="9" t="s">
        <v>23</v>
      </c>
      <c r="CR15356" s="9" t="s">
        <v>23</v>
      </c>
      <c r="CS15356" t="s">
        <v>23</v>
      </c>
      <c r="CT15356">
        <v>0.88400000000000001</v>
      </c>
      <c r="CU15356" t="s">
        <v>23</v>
      </c>
      <c r="CV15356" t="s">
        <v>23</v>
      </c>
      <c r="CW15356" t="s">
        <v>23</v>
      </c>
      <c r="CX15356" t="s">
        <v>23</v>
      </c>
      <c r="CY15356" t="s">
        <v>23</v>
      </c>
      <c r="DB15356" s="10">
        <v>50.190822848298986</v>
      </c>
      <c r="DC15356" s="9">
        <v>148906068</v>
      </c>
      <c r="DD15356" s="10">
        <v>5.8802439132299164E-3</v>
      </c>
      <c r="DE15356" s="12" t="s">
        <v>23</v>
      </c>
      <c r="DF15356" s="9">
        <v>5.0399760000000002</v>
      </c>
      <c r="DG15356" s="13">
        <v>4.9824359999999999</v>
      </c>
      <c r="DH15356">
        <v>23.770949999999999</v>
      </c>
      <c r="DK15356">
        <v>1.0397622207748425</v>
      </c>
      <c r="DL15356">
        <v>0.13621941528922477</v>
      </c>
      <c r="DM15356">
        <v>0.31376347522738346</v>
      </c>
      <c r="DN15356">
        <v>0.29050305578415525</v>
      </c>
    </row>
    <row r="15357" spans="1:118" x14ac:dyDescent="0.25">
      <c r="A15357" s="1">
        <v>45741</v>
      </c>
      <c r="B15357" t="s">
        <v>122</v>
      </c>
      <c r="C15357">
        <v>17.899999999999999</v>
      </c>
      <c r="D15357" t="s">
        <v>123</v>
      </c>
      <c r="E15357" t="s">
        <v>90</v>
      </c>
      <c r="F15357" t="s">
        <v>91</v>
      </c>
      <c r="I15357">
        <v>142.10477802534521</v>
      </c>
      <c r="J15357">
        <v>11706.21</v>
      </c>
      <c r="M15357">
        <v>2665957</v>
      </c>
      <c r="N15357">
        <v>2844792</v>
      </c>
      <c r="O15357">
        <v>2374991</v>
      </c>
      <c r="P15357">
        <v>2141804</v>
      </c>
      <c r="S15357">
        <v>72.978095238095307</v>
      </c>
      <c r="T15357">
        <v>571426</v>
      </c>
      <c r="U15357">
        <v>5.2482064285714296</v>
      </c>
      <c r="X15357">
        <v>2.5200459999999998</v>
      </c>
      <c r="Y15357">
        <v>3.9488970000000001</v>
      </c>
      <c r="Z15357">
        <v>11.318408</v>
      </c>
      <c r="AA15357">
        <v>-3.1912699999999998</v>
      </c>
      <c r="AB15357">
        <v>18</v>
      </c>
      <c r="AC15357">
        <v>18.923994</v>
      </c>
      <c r="AD15357">
        <v>15.2</v>
      </c>
      <c r="AE15357">
        <v>14.560627</v>
      </c>
      <c r="AF15357" s="4">
        <v>17.716666666666669</v>
      </c>
      <c r="AG15357" s="4">
        <v>17.36333333333333</v>
      </c>
      <c r="AH15357" s="4">
        <v>17.261904761904763</v>
      </c>
      <c r="AI15357" s="4">
        <v>16.541562500000005</v>
      </c>
      <c r="AJ15357" s="4">
        <v>15.926489476562502</v>
      </c>
      <c r="AK15357" s="4">
        <v>16.516308999999996</v>
      </c>
      <c r="AL15357" s="6">
        <v>18</v>
      </c>
      <c r="AM15357" s="6">
        <v>18</v>
      </c>
      <c r="AN15357" s="6">
        <v>18</v>
      </c>
      <c r="AO15357" s="6">
        <v>18</v>
      </c>
      <c r="AP15357" s="6">
        <v>18</v>
      </c>
      <c r="AQ15357" s="6">
        <v>18.779351999999999</v>
      </c>
      <c r="AR15357">
        <v>17.46</v>
      </c>
      <c r="AS15357">
        <v>16.8</v>
      </c>
      <c r="AT15357">
        <v>16.8</v>
      </c>
      <c r="AU15357">
        <v>15.32</v>
      </c>
      <c r="AV15357">
        <v>14.705268999999999</v>
      </c>
      <c r="AW15357">
        <v>14.705268999999999</v>
      </c>
      <c r="AZ15357">
        <v>12</v>
      </c>
      <c r="BA15357">
        <v>19.57978</v>
      </c>
      <c r="BB15357">
        <v>1.92834616045846</v>
      </c>
      <c r="BC15357">
        <v>6.0467858446174096</v>
      </c>
      <c r="BD15357">
        <v>0.41366000000000003</v>
      </c>
      <c r="BE15357">
        <v>0.38377</v>
      </c>
      <c r="BF15357">
        <v>0.41</v>
      </c>
      <c r="BG15357">
        <v>-0.57803468208092501</v>
      </c>
      <c r="BH15357">
        <v>-9.0395480225988702</v>
      </c>
      <c r="BI15357" t="s">
        <v>23</v>
      </c>
      <c r="BJ15357">
        <v>-2.2727272727272698</v>
      </c>
      <c r="BK15357">
        <v>-2.2727272727272698</v>
      </c>
      <c r="BN15357">
        <v>5.4868329608938504</v>
      </c>
      <c r="BO15357">
        <v>4.4610000000000003</v>
      </c>
      <c r="BP15357">
        <v>11.113</v>
      </c>
      <c r="BQ15357">
        <v>10.74</v>
      </c>
      <c r="BR15357">
        <v>0.98199999999999998</v>
      </c>
      <c r="BS15357">
        <v>0.5</v>
      </c>
      <c r="BV15357">
        <v>24.69</v>
      </c>
      <c r="BW15357">
        <v>0.68300000000000005</v>
      </c>
      <c r="BX15357">
        <v>7.9210000000000003</v>
      </c>
      <c r="BY15357">
        <v>9.6829999999999998</v>
      </c>
      <c r="BZ15357">
        <v>16.103000000000002</v>
      </c>
      <c r="CA15357">
        <v>5.9379999999999997</v>
      </c>
      <c r="CB15357">
        <v>42.454000000000001</v>
      </c>
      <c r="CC15357">
        <v>-9.1300000000000008</v>
      </c>
      <c r="CD15357">
        <v>5.4950000000000001</v>
      </c>
      <c r="CE15357">
        <v>7.0949999999999998</v>
      </c>
      <c r="CF15357">
        <v>19.190000000000001</v>
      </c>
      <c r="CG15357">
        <v>3.226</v>
      </c>
      <c r="CH15357">
        <v>4544071</v>
      </c>
      <c r="CI15357" s="7">
        <v>4222733</v>
      </c>
      <c r="CJ15357">
        <v>1116804</v>
      </c>
      <c r="CK15357">
        <v>1148122</v>
      </c>
      <c r="CL15357">
        <v>7.61</v>
      </c>
      <c r="CM15357">
        <v>34.963999999999999</v>
      </c>
      <c r="CP15357" s="9" t="s">
        <v>23</v>
      </c>
      <c r="CQ15357" s="9" t="s">
        <v>23</v>
      </c>
      <c r="CR15357" s="9" t="s">
        <v>23</v>
      </c>
      <c r="CS15357" t="s">
        <v>23</v>
      </c>
      <c r="CT15357">
        <v>1.663</v>
      </c>
      <c r="CU15357" t="s">
        <v>23</v>
      </c>
      <c r="CV15357" t="s">
        <v>23</v>
      </c>
      <c r="CW15357" t="s">
        <v>23</v>
      </c>
      <c r="CX15357" t="s">
        <v>23</v>
      </c>
      <c r="CY15357" t="s">
        <v>23</v>
      </c>
      <c r="DB15357" s="10">
        <v>49.905411397162666</v>
      </c>
      <c r="DC15357" s="9">
        <v>292775662</v>
      </c>
      <c r="DD15357" s="10">
        <v>7.5709571788108538E-3</v>
      </c>
      <c r="DE15357" s="12" t="s">
        <v>23</v>
      </c>
      <c r="DF15357" s="9">
        <v>5.235449</v>
      </c>
      <c r="DG15357" s="13">
        <v>5.0055930000000002</v>
      </c>
      <c r="DH15357">
        <v>10.914634</v>
      </c>
      <c r="DK15357">
        <v>1.2570504722330358</v>
      </c>
      <c r="DL15357">
        <v>0.3485496158964303</v>
      </c>
      <c r="DM15357">
        <v>0.53247433318738224</v>
      </c>
      <c r="DN15357">
        <v>0.76157835668566698</v>
      </c>
    </row>
    <row r="15358" spans="1:118" x14ac:dyDescent="0.25">
      <c r="A15358" s="1">
        <v>45741</v>
      </c>
      <c r="B15358" t="s">
        <v>124</v>
      </c>
      <c r="C15358">
        <v>173.2</v>
      </c>
      <c r="D15358" t="s">
        <v>125</v>
      </c>
      <c r="E15358" t="s">
        <v>97</v>
      </c>
      <c r="F15358" t="s">
        <v>91</v>
      </c>
      <c r="I15358">
        <v>142.10477802534521</v>
      </c>
      <c r="J15358">
        <v>11706.21</v>
      </c>
      <c r="M15358">
        <v>116952</v>
      </c>
      <c r="N15358">
        <v>157207</v>
      </c>
      <c r="O15358">
        <v>160256</v>
      </c>
      <c r="P15358">
        <v>160983</v>
      </c>
      <c r="S15358">
        <v>72.978095238095307</v>
      </c>
      <c r="T15358">
        <v>571426</v>
      </c>
      <c r="U15358">
        <v>5.2482064285714296</v>
      </c>
      <c r="X15358">
        <v>1.762632</v>
      </c>
      <c r="Y15358">
        <v>-0.11534</v>
      </c>
      <c r="Z15358">
        <v>-14.426878</v>
      </c>
      <c r="AA15358">
        <v>-28.606760000000001</v>
      </c>
      <c r="AB15358">
        <v>215</v>
      </c>
      <c r="AC15358">
        <v>284.60000000000002</v>
      </c>
      <c r="AD15358">
        <v>161.4</v>
      </c>
      <c r="AE15358">
        <v>161.4</v>
      </c>
      <c r="AF15358" s="4">
        <v>170.96666666666667</v>
      </c>
      <c r="AG15358" s="4">
        <v>172.46666666666667</v>
      </c>
      <c r="AH15358" s="4">
        <v>170.82857142857142</v>
      </c>
      <c r="AI15358" s="4">
        <v>188.546875</v>
      </c>
      <c r="AJ15358" s="4">
        <v>194.16093750000007</v>
      </c>
      <c r="AK15358" s="4">
        <v>215.36400000000003</v>
      </c>
      <c r="AL15358" s="6">
        <v>173.2</v>
      </c>
      <c r="AM15358" s="6">
        <v>177</v>
      </c>
      <c r="AN15358" s="6">
        <v>177</v>
      </c>
      <c r="AO15358" s="6">
        <v>212.8</v>
      </c>
      <c r="AP15358" s="6">
        <v>227</v>
      </c>
      <c r="AQ15358" s="6">
        <v>279</v>
      </c>
      <c r="AR15358">
        <v>167.4</v>
      </c>
      <c r="AS15358">
        <v>167.4</v>
      </c>
      <c r="AT15358">
        <v>163.19999999999999</v>
      </c>
      <c r="AU15358">
        <v>163.19999999999999</v>
      </c>
      <c r="AV15358">
        <v>163.19999999999999</v>
      </c>
      <c r="AW15358">
        <v>163.19999999999999</v>
      </c>
      <c r="AZ15358">
        <v>6</v>
      </c>
      <c r="BA15358">
        <v>233.84</v>
      </c>
      <c r="BB15358">
        <v>-0.16364443699807299</v>
      </c>
      <c r="BC15358">
        <v>0.71724890829694299</v>
      </c>
      <c r="BD15358">
        <v>1.0846899999999999</v>
      </c>
      <c r="BE15358">
        <v>1.0846899999999999</v>
      </c>
      <c r="BF15358">
        <v>0.307</v>
      </c>
      <c r="BG15358">
        <v>-9.4186046511627897</v>
      </c>
      <c r="BH15358">
        <v>-22.9166666666667</v>
      </c>
      <c r="BI15358">
        <v>-71.296296296296305</v>
      </c>
      <c r="BJ15358">
        <v>-13.768115942029</v>
      </c>
      <c r="BK15358">
        <v>2.2727272727272698</v>
      </c>
      <c r="BN15358">
        <v>2.3094688221709001</v>
      </c>
      <c r="BO15358" t="s">
        <v>23</v>
      </c>
      <c r="BP15358" t="s">
        <v>23</v>
      </c>
      <c r="BQ15358" t="s">
        <v>23</v>
      </c>
      <c r="BR15358" t="s">
        <v>23</v>
      </c>
      <c r="BS15358" t="s">
        <v>23</v>
      </c>
      <c r="BV15358">
        <v>10.489000000000001</v>
      </c>
      <c r="BW15358">
        <v>11.62</v>
      </c>
      <c r="BX15358">
        <v>18.391999999999999</v>
      </c>
      <c r="BY15358">
        <v>14.368</v>
      </c>
      <c r="BZ15358">
        <v>22.452999999999999</v>
      </c>
      <c r="CA15358">
        <v>23.396000000000001</v>
      </c>
      <c r="CB15358">
        <v>-56.2</v>
      </c>
      <c r="CC15358">
        <v>27.957000000000001</v>
      </c>
      <c r="CD15358">
        <v>8.8710000000000004</v>
      </c>
      <c r="CE15358">
        <v>24.196000000000002</v>
      </c>
      <c r="CF15358">
        <v>16.626000000000001</v>
      </c>
      <c r="CG15358">
        <v>28.91</v>
      </c>
      <c r="CH15358">
        <v>1166002</v>
      </c>
      <c r="CI15358" s="7">
        <v>940163</v>
      </c>
      <c r="CJ15358">
        <v>45693</v>
      </c>
      <c r="CK15358">
        <v>356282</v>
      </c>
      <c r="CL15358">
        <v>24.021000000000001</v>
      </c>
      <c r="CM15358">
        <v>-56.427999999999997</v>
      </c>
      <c r="CP15358" s="9">
        <v>7.2770000000000001</v>
      </c>
      <c r="CQ15358" s="9">
        <v>7.7619999999999996</v>
      </c>
      <c r="CR15358" s="9">
        <v>7.4550000000000001</v>
      </c>
      <c r="CS15358">
        <v>16.981000000000002</v>
      </c>
      <c r="CT15358">
        <v>5.7169999999999996</v>
      </c>
      <c r="CU15358">
        <v>1.2569999999999999</v>
      </c>
      <c r="CV15358">
        <v>1.258</v>
      </c>
      <c r="CW15358">
        <v>1.2569999999999999</v>
      </c>
      <c r="CX15358">
        <v>2.4590000000000001</v>
      </c>
      <c r="CY15358">
        <v>0.10299999999999999</v>
      </c>
      <c r="DB15358" s="10">
        <v>-13.520382889021231</v>
      </c>
      <c r="DC15358" s="9">
        <v>15575080</v>
      </c>
      <c r="DD15358" s="10">
        <v>-2.2446626277361017E-2</v>
      </c>
      <c r="DE15358" s="12">
        <v>581303.25</v>
      </c>
      <c r="DF15358" s="9">
        <v>1.3707739999999999</v>
      </c>
      <c r="DG15358" s="13">
        <v>1.3250500000000001</v>
      </c>
      <c r="DH15358">
        <v>141.04234500000001</v>
      </c>
      <c r="DK15358">
        <v>-0.12310876807058448</v>
      </c>
      <c r="DL15358">
        <v>0.45237510679684589</v>
      </c>
      <c r="DM15358">
        <v>0.15108455249015679</v>
      </c>
      <c r="DN15358">
        <v>0.10909712462491665</v>
      </c>
    </row>
    <row r="15359" spans="1:118" x14ac:dyDescent="0.25">
      <c r="A15359" s="1">
        <v>45741</v>
      </c>
      <c r="B15359" t="s">
        <v>126</v>
      </c>
      <c r="C15359">
        <v>18</v>
      </c>
      <c r="D15359" t="s">
        <v>127</v>
      </c>
      <c r="E15359" t="s">
        <v>106</v>
      </c>
      <c r="F15359" t="s">
        <v>91</v>
      </c>
      <c r="I15359">
        <v>142.10477802534521</v>
      </c>
      <c r="J15359">
        <v>11706.21</v>
      </c>
      <c r="M15359">
        <v>43359</v>
      </c>
      <c r="N15359">
        <v>42419</v>
      </c>
      <c r="O15359">
        <v>235192</v>
      </c>
      <c r="P15359">
        <v>216973</v>
      </c>
      <c r="S15359">
        <v>72.978095238095307</v>
      </c>
      <c r="T15359">
        <v>571426</v>
      </c>
      <c r="U15359">
        <v>5.2482064285714296</v>
      </c>
      <c r="X15359">
        <v>-2.9126210000000001</v>
      </c>
      <c r="Y15359">
        <v>-13.211186</v>
      </c>
      <c r="Z15359">
        <v>-1.4238770000000001</v>
      </c>
      <c r="AA15359">
        <v>-22.077922000000001</v>
      </c>
      <c r="AB15359">
        <v>24.08</v>
      </c>
      <c r="AC15359">
        <v>24.42</v>
      </c>
      <c r="AD15359">
        <v>17.8</v>
      </c>
      <c r="AE15359">
        <v>17.399999999999999</v>
      </c>
      <c r="AF15359" s="4">
        <v>18.213333333333331</v>
      </c>
      <c r="AG15359" s="4">
        <v>18.566666666666666</v>
      </c>
      <c r="AH15359" s="4">
        <v>19.172380952380951</v>
      </c>
      <c r="AI15359" s="4">
        <v>20.883437499999996</v>
      </c>
      <c r="AJ15359" s="4">
        <v>19.818281249999995</v>
      </c>
      <c r="AK15359" s="4">
        <v>20.378479999999996</v>
      </c>
      <c r="AL15359" s="6">
        <v>18.54</v>
      </c>
      <c r="AM15359" s="6">
        <v>19.100000000000001</v>
      </c>
      <c r="AN15359" s="6">
        <v>20.84</v>
      </c>
      <c r="AO15359" s="6">
        <v>23.46</v>
      </c>
      <c r="AP15359" s="6">
        <v>23.46</v>
      </c>
      <c r="AQ15359" s="6">
        <v>24.1</v>
      </c>
      <c r="AR15359">
        <v>18</v>
      </c>
      <c r="AS15359">
        <v>18</v>
      </c>
      <c r="AT15359">
        <v>18</v>
      </c>
      <c r="AU15359">
        <v>18</v>
      </c>
      <c r="AV15359">
        <v>17.96</v>
      </c>
      <c r="AW15359">
        <v>17.96</v>
      </c>
      <c r="AZ15359" t="s">
        <v>23</v>
      </c>
      <c r="BA15359" t="s">
        <v>23</v>
      </c>
      <c r="BB15359" t="s">
        <v>23</v>
      </c>
      <c r="BC15359" t="s">
        <v>23</v>
      </c>
      <c r="BD15359" t="s">
        <v>23</v>
      </c>
      <c r="BE15359" t="s">
        <v>23</v>
      </c>
      <c r="BF15359">
        <v>0.02</v>
      </c>
      <c r="BG15359" t="s">
        <v>23</v>
      </c>
      <c r="BH15359" t="s">
        <v>23</v>
      </c>
      <c r="BI15359" t="s">
        <v>23</v>
      </c>
      <c r="BJ15359" t="s">
        <v>23</v>
      </c>
      <c r="BK15359" t="s">
        <v>23</v>
      </c>
      <c r="BN15359">
        <v>0</v>
      </c>
      <c r="BO15359" t="s">
        <v>23</v>
      </c>
      <c r="BP15359" t="s">
        <v>23</v>
      </c>
      <c r="BQ15359" t="s">
        <v>23</v>
      </c>
      <c r="BR15359" t="s">
        <v>23</v>
      </c>
      <c r="BS15359" t="s">
        <v>23</v>
      </c>
      <c r="BV15359">
        <v>-7.7839999999999998</v>
      </c>
      <c r="BW15359">
        <v>-3.706</v>
      </c>
      <c r="BX15359">
        <v>22.827000000000002</v>
      </c>
      <c r="BY15359">
        <v>-8.9830000000000005</v>
      </c>
      <c r="BZ15359">
        <v>111.45699999999999</v>
      </c>
      <c r="CA15359">
        <v>-2.669</v>
      </c>
      <c r="CB15359">
        <v>-60</v>
      </c>
      <c r="CC15359">
        <v>-89.120999999999995</v>
      </c>
      <c r="CD15359" t="s">
        <v>576</v>
      </c>
      <c r="CE15359" t="s">
        <v>576</v>
      </c>
      <c r="CF15359" t="s">
        <v>576</v>
      </c>
      <c r="CG15359">
        <v>-24.809000000000001</v>
      </c>
      <c r="CH15359">
        <v>20083.439999999999</v>
      </c>
      <c r="CI15359" s="7">
        <v>-29000.327000000001</v>
      </c>
      <c r="CJ15359">
        <v>613.79</v>
      </c>
      <c r="CK15359">
        <v>3340.64</v>
      </c>
      <c r="CL15359" t="s">
        <v>576</v>
      </c>
      <c r="CM15359">
        <v>-59.122</v>
      </c>
      <c r="CP15359" s="9">
        <v>4.2549999999999999</v>
      </c>
      <c r="CQ15359" s="9">
        <v>4.76</v>
      </c>
      <c r="CR15359" s="9">
        <v>13.022</v>
      </c>
      <c r="CS15359">
        <v>2.5009999999999999</v>
      </c>
      <c r="CT15359">
        <v>1.3440000000000001</v>
      </c>
      <c r="CU15359">
        <v>0.505</v>
      </c>
      <c r="CV15359">
        <v>0.52</v>
      </c>
      <c r="CW15359">
        <v>0.505</v>
      </c>
      <c r="CX15359">
        <v>0.52700000000000002</v>
      </c>
      <c r="CY15359">
        <v>0.115</v>
      </c>
      <c r="DB15359" s="10">
        <v>16.839227777777779</v>
      </c>
      <c r="DC15359" s="9">
        <v>781905.78799999994</v>
      </c>
      <c r="DD15359" s="10">
        <v>1.1629512326873837E-2</v>
      </c>
      <c r="DE15359" s="12">
        <v>-50861.267</v>
      </c>
      <c r="DF15359" s="9">
        <v>1.2907850000000001</v>
      </c>
      <c r="DG15359" s="13">
        <v>1.42676</v>
      </c>
      <c r="DH15359">
        <v>225</v>
      </c>
      <c r="DK15359">
        <v>2.8942244539774906</v>
      </c>
      <c r="DL15359">
        <v>0.14597970974240898</v>
      </c>
      <c r="DM15359">
        <v>9.2467840145104674E-2</v>
      </c>
      <c r="DN15359">
        <v>0.48738041888587663</v>
      </c>
    </row>
    <row r="15360" spans="1:118" x14ac:dyDescent="0.25">
      <c r="A15360" s="1">
        <v>45741</v>
      </c>
      <c r="B15360" t="s">
        <v>128</v>
      </c>
      <c r="C15360">
        <v>42</v>
      </c>
      <c r="D15360" t="s">
        <v>129</v>
      </c>
      <c r="E15360" t="s">
        <v>106</v>
      </c>
      <c r="F15360" t="s">
        <v>91</v>
      </c>
      <c r="I15360">
        <v>142.10477802534521</v>
      </c>
      <c r="J15360">
        <v>11706.21</v>
      </c>
      <c r="M15360">
        <v>87303</v>
      </c>
      <c r="N15360">
        <v>247493</v>
      </c>
      <c r="O15360">
        <v>351746</v>
      </c>
      <c r="P15360">
        <v>477084</v>
      </c>
      <c r="S15360">
        <v>72.978095238095307</v>
      </c>
      <c r="T15360">
        <v>571426</v>
      </c>
      <c r="U15360">
        <v>5.2482064285714296</v>
      </c>
      <c r="X15360">
        <v>-5.084746</v>
      </c>
      <c r="Y15360">
        <v>-3.4482759999999999</v>
      </c>
      <c r="Z15360">
        <v>-13.669065</v>
      </c>
      <c r="AA15360">
        <v>5.5276379999999996</v>
      </c>
      <c r="AB15360">
        <v>59.6</v>
      </c>
      <c r="AC15360">
        <v>59.6</v>
      </c>
      <c r="AD15360">
        <v>41.65</v>
      </c>
      <c r="AE15360">
        <v>24.36</v>
      </c>
      <c r="AF15360" s="4">
        <v>43.04999999999999</v>
      </c>
      <c r="AG15360" s="4">
        <v>43.98749999999999</v>
      </c>
      <c r="AH15360" s="4">
        <v>45.169047619047625</v>
      </c>
      <c r="AI15360" s="4">
        <v>50.513281250000013</v>
      </c>
      <c r="AJ15360" s="4">
        <v>48.745312499999997</v>
      </c>
      <c r="AK15360" s="4">
        <v>42.271999999999998</v>
      </c>
      <c r="AL15360" s="6">
        <v>44.25</v>
      </c>
      <c r="AM15360" s="6">
        <v>45.4</v>
      </c>
      <c r="AN15360" s="6">
        <v>48.4</v>
      </c>
      <c r="AO15360" s="6">
        <v>59.3</v>
      </c>
      <c r="AP15360" s="6">
        <v>59.3</v>
      </c>
      <c r="AQ15360" s="6">
        <v>59.3</v>
      </c>
      <c r="AR15360">
        <v>42</v>
      </c>
      <c r="AS15360">
        <v>42</v>
      </c>
      <c r="AT15360">
        <v>42</v>
      </c>
      <c r="AU15360">
        <v>42</v>
      </c>
      <c r="AV15360">
        <v>39.799999999999997</v>
      </c>
      <c r="AW15360">
        <v>25.9</v>
      </c>
      <c r="AZ15360" t="s">
        <v>23</v>
      </c>
      <c r="BA15360" t="s">
        <v>23</v>
      </c>
      <c r="BB15360" t="s">
        <v>23</v>
      </c>
      <c r="BC15360" t="s">
        <v>23</v>
      </c>
      <c r="BD15360" t="s">
        <v>23</v>
      </c>
      <c r="BE15360" t="s">
        <v>23</v>
      </c>
      <c r="BF15360">
        <v>0.17599999999999999</v>
      </c>
      <c r="BG15360">
        <v>25.581395348837201</v>
      </c>
      <c r="BH15360" t="s">
        <v>23</v>
      </c>
      <c r="BI15360" t="s">
        <v>23</v>
      </c>
      <c r="BJ15360" t="s">
        <v>23</v>
      </c>
      <c r="BK15360" t="s">
        <v>23</v>
      </c>
      <c r="BN15360">
        <v>0</v>
      </c>
      <c r="BO15360" t="s">
        <v>23</v>
      </c>
      <c r="BP15360" t="s">
        <v>23</v>
      </c>
      <c r="BQ15360" t="s">
        <v>23</v>
      </c>
      <c r="BR15360" t="s">
        <v>23</v>
      </c>
      <c r="BS15360" t="s">
        <v>23</v>
      </c>
      <c r="BV15360">
        <v>11.961</v>
      </c>
      <c r="BW15360">
        <v>11.324999999999999</v>
      </c>
      <c r="BX15360" t="s">
        <v>576</v>
      </c>
      <c r="BY15360">
        <v>9.468</v>
      </c>
      <c r="BZ15360">
        <v>-28.126000000000001</v>
      </c>
      <c r="CA15360">
        <v>72.468999999999994</v>
      </c>
      <c r="CB15360">
        <v>-39.253</v>
      </c>
      <c r="CC15360">
        <v>-76.956999999999994</v>
      </c>
      <c r="CD15360">
        <v>-28.489000000000001</v>
      </c>
      <c r="CE15360">
        <v>-34.723999999999997</v>
      </c>
      <c r="CF15360">
        <v>97.944999999999993</v>
      </c>
      <c r="CG15360">
        <v>75.05</v>
      </c>
      <c r="CH15360">
        <v>16292.651</v>
      </c>
      <c r="CI15360" s="7">
        <v>24817.556</v>
      </c>
      <c r="CJ15360">
        <v>5265.9939999999997</v>
      </c>
      <c r="CK15360">
        <v>1715.174</v>
      </c>
      <c r="CL15360">
        <v>-34.35</v>
      </c>
      <c r="CM15360">
        <v>-37.277000000000001</v>
      </c>
      <c r="CP15360" s="9">
        <v>11.553000000000001</v>
      </c>
      <c r="CQ15360" s="9">
        <v>12.378</v>
      </c>
      <c r="CR15360" s="9">
        <v>15.335000000000001</v>
      </c>
      <c r="CS15360">
        <v>2.9660000000000002</v>
      </c>
      <c r="CT15360">
        <v>1.8009999999999999</v>
      </c>
      <c r="CU15360">
        <v>0.249</v>
      </c>
      <c r="CV15360">
        <v>0.28100000000000003</v>
      </c>
      <c r="CW15360">
        <v>0.249</v>
      </c>
      <c r="CX15360" t="s">
        <v>23</v>
      </c>
      <c r="CY15360" t="s">
        <v>23</v>
      </c>
      <c r="DB15360" s="10">
        <v>7.6211079365079364</v>
      </c>
      <c r="DC15360" s="9">
        <v>687820.272</v>
      </c>
      <c r="DD15360" s="10">
        <v>1.3960908671793261E-2</v>
      </c>
      <c r="DE15360" s="12">
        <v>122837.609</v>
      </c>
      <c r="DF15360" s="9">
        <v>6.9848660000000002</v>
      </c>
      <c r="DG15360" s="13">
        <v>6.5461349999999996</v>
      </c>
      <c r="DH15360">
        <v>61.764705999999997</v>
      </c>
      <c r="DK15360">
        <v>-0.89662157250599905</v>
      </c>
      <c r="DL15360">
        <v>-0.46473656243179856</v>
      </c>
      <c r="DM15360">
        <v>-0.41428533546338103</v>
      </c>
      <c r="DN15360">
        <v>0.57179075542463165</v>
      </c>
    </row>
    <row r="15361" spans="1:118" x14ac:dyDescent="0.25">
      <c r="A15361" s="1">
        <v>45741</v>
      </c>
      <c r="B15361" t="s">
        <v>130</v>
      </c>
      <c r="C15361">
        <v>35.65</v>
      </c>
      <c r="D15361" t="s">
        <v>131</v>
      </c>
      <c r="E15361" t="s">
        <v>132</v>
      </c>
      <c r="F15361" t="s">
        <v>91</v>
      </c>
      <c r="I15361">
        <v>142.10477802534521</v>
      </c>
      <c r="J15361">
        <v>11706.21</v>
      </c>
      <c r="M15361">
        <v>1747079</v>
      </c>
      <c r="N15361">
        <v>4832497</v>
      </c>
      <c r="O15361">
        <v>4832497</v>
      </c>
      <c r="P15361">
        <v>4832497</v>
      </c>
      <c r="S15361">
        <v>72.978095238095307</v>
      </c>
      <c r="T15361">
        <v>571426</v>
      </c>
      <c r="U15361">
        <v>5.2482064285714296</v>
      </c>
      <c r="X15361">
        <v>-7.8811369999999998</v>
      </c>
      <c r="Y15361">
        <v>-8.5897439999999996</v>
      </c>
      <c r="Z15361">
        <v>-8.5897439999999996</v>
      </c>
      <c r="AA15361">
        <v>-8.5897439999999996</v>
      </c>
      <c r="AB15361">
        <v>43.9</v>
      </c>
      <c r="AC15361">
        <v>43.9</v>
      </c>
      <c r="AD15361">
        <v>33</v>
      </c>
      <c r="AE15361">
        <v>33</v>
      </c>
      <c r="AF15361" s="4">
        <v>36.741666666666667</v>
      </c>
      <c r="AG15361" s="4">
        <v>38.145833333333336</v>
      </c>
      <c r="AH15361" s="4">
        <v>38.145833333333336</v>
      </c>
      <c r="AI15361" s="4">
        <v>38.145833333333336</v>
      </c>
      <c r="AJ15361" s="4">
        <v>38.145833333333336</v>
      </c>
      <c r="AK15361" s="4">
        <v>38.145833333333336</v>
      </c>
      <c r="AL15361" s="6">
        <v>38.700000000000003</v>
      </c>
      <c r="AM15361" s="6">
        <v>40.200000000000003</v>
      </c>
      <c r="AN15361" s="6">
        <v>40.200000000000003</v>
      </c>
      <c r="AO15361" s="6">
        <v>40.200000000000003</v>
      </c>
      <c r="AP15361" s="6">
        <v>40.200000000000003</v>
      </c>
      <c r="AQ15361" s="6">
        <v>40.200000000000003</v>
      </c>
      <c r="AR15361">
        <v>35.65</v>
      </c>
      <c r="AS15361">
        <v>35.65</v>
      </c>
      <c r="AT15361">
        <v>35.65</v>
      </c>
      <c r="AU15361">
        <v>35.65</v>
      </c>
      <c r="AV15361">
        <v>35.65</v>
      </c>
      <c r="AW15361">
        <v>35.65</v>
      </c>
      <c r="AZ15361" t="s">
        <v>23</v>
      </c>
      <c r="BA15361" t="s">
        <v>23</v>
      </c>
      <c r="BB15361" t="s">
        <v>23</v>
      </c>
      <c r="BC15361" t="s">
        <v>23</v>
      </c>
      <c r="BD15361" t="s">
        <v>23</v>
      </c>
      <c r="BE15361" t="s">
        <v>23</v>
      </c>
      <c r="BF15361">
        <v>0.443</v>
      </c>
      <c r="BG15361" t="s">
        <v>23</v>
      </c>
      <c r="BH15361" t="s">
        <v>23</v>
      </c>
      <c r="BI15361" t="s">
        <v>23</v>
      </c>
      <c r="BJ15361" t="s">
        <v>23</v>
      </c>
      <c r="BK15361" t="s">
        <v>23</v>
      </c>
      <c r="BN15361">
        <v>0</v>
      </c>
      <c r="BO15361">
        <v>-91.537000000000006</v>
      </c>
      <c r="BP15361">
        <v>25.917999999999999</v>
      </c>
      <c r="BQ15361">
        <v>93.912000000000006</v>
      </c>
      <c r="BR15361">
        <v>1.1850000000000001</v>
      </c>
      <c r="BS15361" t="s">
        <v>23</v>
      </c>
      <c r="BV15361">
        <v>22.959</v>
      </c>
      <c r="BW15361">
        <v>22.395</v>
      </c>
      <c r="BX15361">
        <v>48.546999999999997</v>
      </c>
      <c r="BY15361">
        <v>40.109000000000002</v>
      </c>
      <c r="BZ15361">
        <v>-3.8079999999999998</v>
      </c>
      <c r="CA15361">
        <v>9.6080000000000005</v>
      </c>
      <c r="CB15361">
        <v>-6.4320000000000004</v>
      </c>
      <c r="CC15361">
        <v>36.363999999999997</v>
      </c>
      <c r="CD15361">
        <v>33.164000000000001</v>
      </c>
      <c r="CE15361">
        <v>34.637</v>
      </c>
      <c r="CF15361">
        <v>10.339</v>
      </c>
      <c r="CG15361">
        <v>-15.861000000000001</v>
      </c>
      <c r="CH15361">
        <v>443902.41800000001</v>
      </c>
      <c r="CI15361" s="7">
        <v>329704.033</v>
      </c>
      <c r="CJ15361">
        <v>107585.503</v>
      </c>
      <c r="CK15361">
        <v>108307.677</v>
      </c>
      <c r="CL15361">
        <v>34.637</v>
      </c>
      <c r="CM15361">
        <v>-6.4320000000000004</v>
      </c>
      <c r="CP15361" s="9" t="s">
        <v>23</v>
      </c>
      <c r="CQ15361" s="9" t="s">
        <v>23</v>
      </c>
      <c r="CR15361" s="9" t="s">
        <v>23</v>
      </c>
      <c r="CS15361" t="s">
        <v>23</v>
      </c>
      <c r="CT15361">
        <v>39.14</v>
      </c>
      <c r="CU15361">
        <v>0.76700000000000002</v>
      </c>
      <c r="CV15361" t="s">
        <v>23</v>
      </c>
      <c r="CW15361">
        <v>0.76700000000000002</v>
      </c>
      <c r="CX15361">
        <v>0.67500000000000004</v>
      </c>
      <c r="CY15361" t="s">
        <v>23</v>
      </c>
      <c r="DB15361" s="10">
        <v>26.109227977503711</v>
      </c>
      <c r="DC15361" s="9">
        <v>1226499.48</v>
      </c>
      <c r="DD15361" s="10">
        <v>0.1841631078392304</v>
      </c>
      <c r="DE15361" s="12" t="s">
        <v>23</v>
      </c>
      <c r="DF15361" s="9">
        <v>9.9442120000000003</v>
      </c>
      <c r="DG15361" s="13">
        <v>9.5730400000000007</v>
      </c>
      <c r="DH15361">
        <v>20.118510000000001</v>
      </c>
      <c r="DK15361" t="s">
        <v>23</v>
      </c>
      <c r="DL15361" t="s">
        <v>23</v>
      </c>
      <c r="DM15361" t="s">
        <v>23</v>
      </c>
      <c r="DN15361" t="s">
        <v>23</v>
      </c>
    </row>
    <row r="15362" spans="1:118" x14ac:dyDescent="0.25">
      <c r="A15362" s="1">
        <v>45741</v>
      </c>
      <c r="B15362" t="s">
        <v>133</v>
      </c>
      <c r="C15362">
        <v>9.24</v>
      </c>
      <c r="D15362" t="s">
        <v>134</v>
      </c>
      <c r="E15362" t="s">
        <v>106</v>
      </c>
      <c r="F15362" t="s">
        <v>91</v>
      </c>
      <c r="I15362">
        <v>142.10477802534521</v>
      </c>
      <c r="J15362">
        <v>11706.21</v>
      </c>
      <c r="M15362">
        <v>205925</v>
      </c>
      <c r="N15362">
        <v>169398</v>
      </c>
      <c r="O15362">
        <v>333672</v>
      </c>
      <c r="P15362">
        <v>377747</v>
      </c>
      <c r="S15362">
        <v>72.978095238095307</v>
      </c>
      <c r="T15362">
        <v>571426</v>
      </c>
      <c r="U15362">
        <v>5.2482064285714296</v>
      </c>
      <c r="X15362">
        <v>-7.6</v>
      </c>
      <c r="Y15362">
        <v>-17.352415000000001</v>
      </c>
      <c r="Z15362">
        <v>-7.7844309999999997</v>
      </c>
      <c r="AA15362">
        <v>-31.555555999999999</v>
      </c>
      <c r="AB15362">
        <v>13.26</v>
      </c>
      <c r="AC15362">
        <v>17</v>
      </c>
      <c r="AD15362">
        <v>9.02</v>
      </c>
      <c r="AE15362">
        <v>9.02</v>
      </c>
      <c r="AF15362" s="4">
        <v>9.5449999999999999</v>
      </c>
      <c r="AG15362" s="4">
        <v>9.8691666666666666</v>
      </c>
      <c r="AH15362" s="4">
        <v>10.383333333333336</v>
      </c>
      <c r="AI15362" s="4">
        <v>11.029531249999996</v>
      </c>
      <c r="AJ15362" s="4">
        <v>10.932890625000002</v>
      </c>
      <c r="AK15362" s="4">
        <v>12.324919999999993</v>
      </c>
      <c r="AL15362" s="6">
        <v>10.18</v>
      </c>
      <c r="AM15362" s="6">
        <v>10.36</v>
      </c>
      <c r="AN15362" s="6">
        <v>11.26</v>
      </c>
      <c r="AO15362" s="6">
        <v>12.6</v>
      </c>
      <c r="AP15362" s="6">
        <v>12.6</v>
      </c>
      <c r="AQ15362" s="6">
        <v>16.88</v>
      </c>
      <c r="AR15362">
        <v>9.14</v>
      </c>
      <c r="AS15362">
        <v>9.14</v>
      </c>
      <c r="AT15362">
        <v>9.14</v>
      </c>
      <c r="AU15362">
        <v>9.14</v>
      </c>
      <c r="AV15362">
        <v>9.14</v>
      </c>
      <c r="AW15362">
        <v>9.14</v>
      </c>
      <c r="AZ15362" t="s">
        <v>23</v>
      </c>
      <c r="BA15362" t="s">
        <v>23</v>
      </c>
      <c r="BB15362" t="s">
        <v>23</v>
      </c>
      <c r="BC15362" t="s">
        <v>23</v>
      </c>
      <c r="BD15362" t="s">
        <v>23</v>
      </c>
      <c r="BE15362" t="s">
        <v>23</v>
      </c>
      <c r="BF15362">
        <v>-2.633</v>
      </c>
      <c r="BG15362" t="s">
        <v>23</v>
      </c>
      <c r="BH15362" t="s">
        <v>23</v>
      </c>
      <c r="BI15362" t="s">
        <v>23</v>
      </c>
      <c r="BJ15362" t="s">
        <v>23</v>
      </c>
      <c r="BK15362" t="s">
        <v>23</v>
      </c>
      <c r="BN15362">
        <v>0</v>
      </c>
      <c r="BO15362" t="s">
        <v>23</v>
      </c>
      <c r="BP15362" t="s">
        <v>23</v>
      </c>
      <c r="BQ15362" t="s">
        <v>23</v>
      </c>
      <c r="BR15362" t="s">
        <v>23</v>
      </c>
      <c r="BS15362" t="s">
        <v>23</v>
      </c>
      <c r="BV15362">
        <v>51.862000000000002</v>
      </c>
      <c r="BW15362">
        <v>53.932000000000002</v>
      </c>
      <c r="BX15362">
        <v>12.317</v>
      </c>
      <c r="BY15362">
        <v>24.449000000000002</v>
      </c>
      <c r="BZ15362">
        <v>2.2759999999999998</v>
      </c>
      <c r="CA15362">
        <v>32.685000000000002</v>
      </c>
      <c r="CB15362" t="s">
        <v>576</v>
      </c>
      <c r="CC15362" t="s">
        <v>576</v>
      </c>
      <c r="CD15362">
        <v>9.7569999999999997</v>
      </c>
      <c r="CE15362" t="s">
        <v>576</v>
      </c>
      <c r="CF15362" t="s">
        <v>576</v>
      </c>
      <c r="CG15362">
        <v>-32.805</v>
      </c>
      <c r="CH15362">
        <v>-94207</v>
      </c>
      <c r="CI15362" s="7">
        <v>3532</v>
      </c>
      <c r="CJ15362">
        <v>-78997</v>
      </c>
      <c r="CK15362">
        <v>-1799</v>
      </c>
      <c r="CL15362" t="s">
        <v>576</v>
      </c>
      <c r="CM15362" t="s">
        <v>576</v>
      </c>
      <c r="CP15362" s="9">
        <v>-11.906000000000001</v>
      </c>
      <c r="CQ15362" s="9">
        <v>-2.4300000000000002</v>
      </c>
      <c r="CR15362" s="9">
        <v>-1.6890000000000001</v>
      </c>
      <c r="CS15362">
        <v>-12.086</v>
      </c>
      <c r="CT15362">
        <v>-6.9660000000000002</v>
      </c>
      <c r="CU15362">
        <v>0.93600000000000005</v>
      </c>
      <c r="CV15362">
        <v>0.83</v>
      </c>
      <c r="CW15362">
        <v>0.93600000000000005</v>
      </c>
      <c r="CX15362">
        <v>1.5649999999999999</v>
      </c>
      <c r="CY15362" t="s">
        <v>576</v>
      </c>
      <c r="DB15362" s="10">
        <v>-253.47402597402598</v>
      </c>
      <c r="DC15362" s="9">
        <v>433186</v>
      </c>
      <c r="DD15362" s="10">
        <v>-0.16220053279653543</v>
      </c>
      <c r="DE15362" s="12">
        <v>21321.5</v>
      </c>
      <c r="DF15362" s="9">
        <v>0.66903199999999996</v>
      </c>
      <c r="DG15362" s="13">
        <v>0.69872999999999996</v>
      </c>
      <c r="DH15362" t="s">
        <v>576</v>
      </c>
      <c r="DK15362">
        <v>2.9489395322882235</v>
      </c>
      <c r="DL15362">
        <v>1.6232160754060684E-2</v>
      </c>
      <c r="DM15362">
        <v>0.17496391085637991</v>
      </c>
      <c r="DN15362">
        <v>0.61016952233495969</v>
      </c>
    </row>
    <row r="15363" spans="1:118" x14ac:dyDescent="0.25">
      <c r="A15363" s="1">
        <v>45741</v>
      </c>
      <c r="B15363" t="s">
        <v>135</v>
      </c>
      <c r="C15363">
        <v>14.56</v>
      </c>
      <c r="D15363" t="s">
        <v>136</v>
      </c>
      <c r="E15363" t="s">
        <v>94</v>
      </c>
      <c r="F15363" t="s">
        <v>91</v>
      </c>
      <c r="I15363">
        <v>142.10477802534521</v>
      </c>
      <c r="J15363">
        <v>11706.21</v>
      </c>
      <c r="M15363">
        <v>78891</v>
      </c>
      <c r="N15363">
        <v>75627</v>
      </c>
      <c r="O15363">
        <v>195080</v>
      </c>
      <c r="P15363">
        <v>406867</v>
      </c>
      <c r="S15363">
        <v>72.978095238095307</v>
      </c>
      <c r="T15363">
        <v>571426</v>
      </c>
      <c r="U15363">
        <v>5.2482064285714296</v>
      </c>
      <c r="X15363">
        <v>-2.4128690000000002</v>
      </c>
      <c r="Y15363">
        <v>-13.333333</v>
      </c>
      <c r="Z15363">
        <v>-3.8309120000000001</v>
      </c>
      <c r="AA15363">
        <v>-34.355274999999999</v>
      </c>
      <c r="AB15363">
        <v>17.940000000000001</v>
      </c>
      <c r="AC15363">
        <v>25.7</v>
      </c>
      <c r="AD15363">
        <v>14.3</v>
      </c>
      <c r="AE15363">
        <v>14.3</v>
      </c>
      <c r="AF15363" s="4">
        <v>14.660000000000002</v>
      </c>
      <c r="AG15363" s="4">
        <v>14.873333333333333</v>
      </c>
      <c r="AH15363" s="4">
        <v>15.402857142857142</v>
      </c>
      <c r="AI15363" s="4">
        <v>16.236562499999998</v>
      </c>
      <c r="AJ15363" s="4">
        <v>15.886250000000006</v>
      </c>
      <c r="AK15363" s="4">
        <v>17.589759999999995</v>
      </c>
      <c r="AL15363" s="6">
        <v>14.92</v>
      </c>
      <c r="AM15363" s="6">
        <v>15.2</v>
      </c>
      <c r="AN15363" s="6">
        <v>16.8</v>
      </c>
      <c r="AO15363" s="6">
        <v>17.739999999999998</v>
      </c>
      <c r="AP15363" s="6">
        <v>17.739999999999998</v>
      </c>
      <c r="AQ15363" s="6">
        <v>25.2</v>
      </c>
      <c r="AR15363">
        <v>14.4</v>
      </c>
      <c r="AS15363">
        <v>14.4</v>
      </c>
      <c r="AT15363">
        <v>14.4</v>
      </c>
      <c r="AU15363">
        <v>14.4</v>
      </c>
      <c r="AV15363">
        <v>14.4</v>
      </c>
      <c r="AW15363">
        <v>14.4</v>
      </c>
      <c r="AZ15363" t="s">
        <v>23</v>
      </c>
      <c r="BA15363" t="s">
        <v>23</v>
      </c>
      <c r="BB15363" t="s">
        <v>23</v>
      </c>
      <c r="BC15363" t="s">
        <v>23</v>
      </c>
      <c r="BD15363" t="s">
        <v>23</v>
      </c>
      <c r="BE15363" t="s">
        <v>23</v>
      </c>
      <c r="BF15363">
        <v>0.252</v>
      </c>
      <c r="BG15363" t="s">
        <v>23</v>
      </c>
      <c r="BH15363" t="s">
        <v>23</v>
      </c>
      <c r="BI15363" t="s">
        <v>23</v>
      </c>
      <c r="BJ15363" t="s">
        <v>23</v>
      </c>
      <c r="BK15363" t="s">
        <v>23</v>
      </c>
      <c r="BN15363">
        <v>0</v>
      </c>
      <c r="BO15363" t="s">
        <v>23</v>
      </c>
      <c r="BP15363" t="s">
        <v>23</v>
      </c>
      <c r="BQ15363" t="s">
        <v>23</v>
      </c>
      <c r="BR15363" t="s">
        <v>23</v>
      </c>
      <c r="BS15363" t="s">
        <v>23</v>
      </c>
      <c r="BV15363">
        <v>22.952000000000002</v>
      </c>
      <c r="BW15363">
        <v>19.794</v>
      </c>
      <c r="BX15363">
        <v>15.541</v>
      </c>
      <c r="BY15363">
        <v>27.654</v>
      </c>
      <c r="BZ15363">
        <v>-15.45</v>
      </c>
      <c r="CA15363">
        <v>24.106000000000002</v>
      </c>
      <c r="CB15363">
        <v>-62.121000000000002</v>
      </c>
      <c r="CC15363">
        <v>-77.611999999999995</v>
      </c>
      <c r="CD15363">
        <v>-29.99</v>
      </c>
      <c r="CE15363" t="s">
        <v>576</v>
      </c>
      <c r="CF15363">
        <v>-92.283000000000001</v>
      </c>
      <c r="CG15363">
        <v>109.9903</v>
      </c>
      <c r="CH15363">
        <v>125037.351</v>
      </c>
      <c r="CI15363" s="7">
        <v>-18299.703000000001</v>
      </c>
      <c r="CJ15363">
        <v>11543.191999999999</v>
      </c>
      <c r="CK15363">
        <v>7087.107</v>
      </c>
      <c r="CL15363" t="s">
        <v>576</v>
      </c>
      <c r="CM15363">
        <v>-61.973999999999997</v>
      </c>
      <c r="CP15363" s="9">
        <v>11.298</v>
      </c>
      <c r="CQ15363" s="9">
        <v>13.971</v>
      </c>
      <c r="CR15363" s="9">
        <v>17.614000000000001</v>
      </c>
      <c r="CS15363">
        <v>9.5510000000000002</v>
      </c>
      <c r="CT15363">
        <v>5.1230000000000002</v>
      </c>
      <c r="CU15363">
        <v>0.72599999999999998</v>
      </c>
      <c r="CV15363">
        <v>0.70199999999999996</v>
      </c>
      <c r="CW15363">
        <v>0.72599999999999998</v>
      </c>
      <c r="CX15363">
        <v>1.637</v>
      </c>
      <c r="CY15363">
        <v>9.7000000000000003E-2</v>
      </c>
      <c r="DB15363" s="10">
        <v>26.999705048687936</v>
      </c>
      <c r="DC15363" s="9">
        <v>1084385.6629999999</v>
      </c>
      <c r="DD15363" s="10">
        <v>1.6638007690074008E-2</v>
      </c>
      <c r="DE15363" s="12">
        <v>-318120.451</v>
      </c>
      <c r="DF15363" s="9">
        <v>0.89292300000000002</v>
      </c>
      <c r="DG15363" s="13">
        <v>0.85245899999999997</v>
      </c>
      <c r="DH15363">
        <v>14.56</v>
      </c>
      <c r="DK15363">
        <v>0.79705134046441051</v>
      </c>
      <c r="DL15363">
        <v>0.13650982379727897</v>
      </c>
      <c r="DM15363">
        <v>0.27696523272222834</v>
      </c>
      <c r="DN15363">
        <v>0.91857100583818707</v>
      </c>
    </row>
    <row r="15364" spans="1:118" x14ac:dyDescent="0.25">
      <c r="A15364" s="1">
        <v>45741</v>
      </c>
      <c r="B15364" t="s">
        <v>137</v>
      </c>
      <c r="C15364">
        <v>13.9</v>
      </c>
      <c r="D15364" t="s">
        <v>138</v>
      </c>
      <c r="E15364" t="s">
        <v>106</v>
      </c>
      <c r="F15364" t="s">
        <v>91</v>
      </c>
      <c r="I15364">
        <v>142.10477802534521</v>
      </c>
      <c r="J15364">
        <v>11706.21</v>
      </c>
      <c r="M15364">
        <v>200832</v>
      </c>
      <c r="N15364">
        <v>705765</v>
      </c>
      <c r="O15364">
        <v>542687</v>
      </c>
      <c r="P15364">
        <v>523128</v>
      </c>
      <c r="S15364">
        <v>72.978095238095307</v>
      </c>
      <c r="T15364">
        <v>571426</v>
      </c>
      <c r="U15364">
        <v>5.2482064285714296</v>
      </c>
      <c r="X15364">
        <v>-0.99715100000000001</v>
      </c>
      <c r="Y15364">
        <v>-8.0687829999999998</v>
      </c>
      <c r="Z15364">
        <v>-9.7402599999999993</v>
      </c>
      <c r="AA15364">
        <v>-25.906182999999999</v>
      </c>
      <c r="AB15364">
        <v>18.84</v>
      </c>
      <c r="AC15364">
        <v>22.06</v>
      </c>
      <c r="AD15364">
        <v>12.78</v>
      </c>
      <c r="AE15364">
        <v>12.78</v>
      </c>
      <c r="AF15364" s="4">
        <v>13.873333333333333</v>
      </c>
      <c r="AG15364" s="4">
        <v>13.800000000000002</v>
      </c>
      <c r="AH15364" s="4">
        <v>13.903809523809523</v>
      </c>
      <c r="AI15364" s="4">
        <v>16.064062500000002</v>
      </c>
      <c r="AJ15364" s="4">
        <v>15.699687500000001</v>
      </c>
      <c r="AK15364" s="4">
        <v>16.864480000000004</v>
      </c>
      <c r="AL15364" s="6">
        <v>14.04</v>
      </c>
      <c r="AM15364" s="6">
        <v>14.34</v>
      </c>
      <c r="AN15364" s="6">
        <v>15.12</v>
      </c>
      <c r="AO15364" s="6">
        <v>18.18</v>
      </c>
      <c r="AP15364" s="6">
        <v>18.18</v>
      </c>
      <c r="AQ15364" s="6">
        <v>21.7</v>
      </c>
      <c r="AR15364">
        <v>13.7</v>
      </c>
      <c r="AS15364">
        <v>13.14</v>
      </c>
      <c r="AT15364">
        <v>13.02</v>
      </c>
      <c r="AU15364">
        <v>13.02</v>
      </c>
      <c r="AV15364">
        <v>13.02</v>
      </c>
      <c r="AW15364">
        <v>13.02</v>
      </c>
      <c r="AZ15364">
        <v>2</v>
      </c>
      <c r="BA15364">
        <v>16</v>
      </c>
      <c r="BB15364" t="s">
        <v>23</v>
      </c>
      <c r="BC15364">
        <v>3.08633333333333</v>
      </c>
      <c r="BD15364" t="s">
        <v>23</v>
      </c>
      <c r="BE15364" t="s">
        <v>23</v>
      </c>
      <c r="BF15364">
        <v>0.19500000000000001</v>
      </c>
      <c r="BG15364" t="s">
        <v>23</v>
      </c>
      <c r="BH15364" t="s">
        <v>23</v>
      </c>
      <c r="BI15364" t="s">
        <v>23</v>
      </c>
      <c r="BJ15364" t="s">
        <v>23</v>
      </c>
      <c r="BK15364" t="s">
        <v>23</v>
      </c>
      <c r="BN15364">
        <v>0</v>
      </c>
      <c r="BO15364" t="s">
        <v>23</v>
      </c>
      <c r="BP15364" t="s">
        <v>23</v>
      </c>
      <c r="BQ15364" t="s">
        <v>23</v>
      </c>
      <c r="BR15364" t="s">
        <v>23</v>
      </c>
      <c r="BS15364" t="s">
        <v>23</v>
      </c>
      <c r="BV15364">
        <v>39.725000000000001</v>
      </c>
      <c r="BW15364">
        <v>23.550999999999998</v>
      </c>
      <c r="BX15364">
        <v>-11.185</v>
      </c>
      <c r="BY15364">
        <v>8.0229999999999997</v>
      </c>
      <c r="BZ15364">
        <v>-3.3090000000000002</v>
      </c>
      <c r="CA15364">
        <v>12.387</v>
      </c>
      <c r="CB15364">
        <v>10.763999999999999</v>
      </c>
      <c r="CC15364" t="s">
        <v>576</v>
      </c>
      <c r="CD15364">
        <v>-98.156999999999996</v>
      </c>
      <c r="CE15364">
        <v>-29.588000000000001</v>
      </c>
      <c r="CF15364" t="s">
        <v>576</v>
      </c>
      <c r="CG15364">
        <v>-51.695</v>
      </c>
      <c r="CH15364">
        <v>26889</v>
      </c>
      <c r="CI15364" s="7">
        <v>38188</v>
      </c>
      <c r="CJ15364">
        <v>9745</v>
      </c>
      <c r="CK15364">
        <v>5551</v>
      </c>
      <c r="CL15364">
        <v>-29.588000000000001</v>
      </c>
      <c r="CM15364">
        <v>10.763999999999999</v>
      </c>
      <c r="CP15364" s="9">
        <v>-0.90200000000000002</v>
      </c>
      <c r="CQ15364" s="9">
        <v>-0.155</v>
      </c>
      <c r="CR15364" s="9">
        <v>-3.0990000000000002</v>
      </c>
      <c r="CS15364">
        <v>-1.33</v>
      </c>
      <c r="CT15364">
        <v>-0.51700000000000002</v>
      </c>
      <c r="CU15364">
        <v>0.91600000000000004</v>
      </c>
      <c r="CV15364" t="s">
        <v>23</v>
      </c>
      <c r="CW15364">
        <v>0.91600000000000004</v>
      </c>
      <c r="CX15364">
        <v>0.17199999999999999</v>
      </c>
      <c r="CY15364" t="s">
        <v>576</v>
      </c>
      <c r="DB15364" s="10">
        <v>-12.050359712230216</v>
      </c>
      <c r="DC15364" s="9">
        <v>1199637</v>
      </c>
      <c r="DD15364" s="10">
        <v>-6.981278503413949E-3</v>
      </c>
      <c r="DE15364" s="12">
        <v>-202079.875</v>
      </c>
      <c r="DF15364" s="9">
        <v>0.71421199999999996</v>
      </c>
      <c r="DG15364" s="13">
        <v>0.60762400000000005</v>
      </c>
      <c r="DH15364">
        <v>17.820512999999998</v>
      </c>
      <c r="DK15364">
        <v>0.38809252886058959</v>
      </c>
      <c r="DL15364">
        <v>0.31114057652799187</v>
      </c>
      <c r="DM15364">
        <v>0.29617980018859974</v>
      </c>
      <c r="DN15364">
        <v>0.80199401732172038</v>
      </c>
    </row>
    <row r="15365" spans="1:118" x14ac:dyDescent="0.25">
      <c r="A15365" s="1">
        <v>45741</v>
      </c>
      <c r="B15365" t="s">
        <v>139</v>
      </c>
      <c r="C15365">
        <v>11.5</v>
      </c>
      <c r="D15365" t="s">
        <v>140</v>
      </c>
      <c r="E15365" t="s">
        <v>141</v>
      </c>
      <c r="F15365" t="s">
        <v>91</v>
      </c>
      <c r="I15365">
        <v>142.10477802534521</v>
      </c>
      <c r="J15365">
        <v>11706.21</v>
      </c>
      <c r="M15365">
        <v>43513</v>
      </c>
      <c r="N15365">
        <v>76066</v>
      </c>
      <c r="O15365">
        <v>118008</v>
      </c>
      <c r="P15365">
        <v>215653</v>
      </c>
      <c r="S15365">
        <v>72.978095238095307</v>
      </c>
      <c r="T15365">
        <v>571426</v>
      </c>
      <c r="U15365">
        <v>5.2482064285714296</v>
      </c>
      <c r="X15365">
        <v>0.17421600000000001</v>
      </c>
      <c r="Y15365">
        <v>3.0465949999999999</v>
      </c>
      <c r="Z15365">
        <v>0.52447600000000005</v>
      </c>
      <c r="AA15365">
        <v>-0.34662100000000001</v>
      </c>
      <c r="AB15365">
        <v>12.18</v>
      </c>
      <c r="AC15365">
        <v>12.18</v>
      </c>
      <c r="AD15365">
        <v>11.06</v>
      </c>
      <c r="AE15365">
        <v>9.9</v>
      </c>
      <c r="AF15365" s="4">
        <v>11.479999999999999</v>
      </c>
      <c r="AG15365" s="4">
        <v>11.456666666666669</v>
      </c>
      <c r="AH15365" s="4">
        <v>11.368571428571428</v>
      </c>
      <c r="AI15365" s="4">
        <v>11.626875</v>
      </c>
      <c r="AJ15365" s="4">
        <v>11.428749999999999</v>
      </c>
      <c r="AK15365" s="4">
        <v>11.199120000000008</v>
      </c>
      <c r="AL15365" s="6">
        <v>11.6</v>
      </c>
      <c r="AM15365" s="6">
        <v>11.6</v>
      </c>
      <c r="AN15365" s="6">
        <v>11.6</v>
      </c>
      <c r="AO15365" s="6">
        <v>12.12</v>
      </c>
      <c r="AP15365" s="6">
        <v>12.12</v>
      </c>
      <c r="AQ15365" s="6">
        <v>12.12</v>
      </c>
      <c r="AR15365">
        <v>11.4</v>
      </c>
      <c r="AS15365">
        <v>11.22</v>
      </c>
      <c r="AT15365">
        <v>11.12</v>
      </c>
      <c r="AU15365">
        <v>11.12</v>
      </c>
      <c r="AV15365">
        <v>10.6</v>
      </c>
      <c r="AW15365">
        <v>10.199999999999999</v>
      </c>
      <c r="AZ15365" t="s">
        <v>23</v>
      </c>
      <c r="BA15365" t="s">
        <v>23</v>
      </c>
      <c r="BB15365" t="s">
        <v>23</v>
      </c>
      <c r="BC15365" t="s">
        <v>23</v>
      </c>
      <c r="BD15365" t="s">
        <v>23</v>
      </c>
      <c r="BE15365" t="s">
        <v>23</v>
      </c>
      <c r="BF15365">
        <v>3.7999999999999999E-2</v>
      </c>
      <c r="BG15365" t="s">
        <v>23</v>
      </c>
      <c r="BH15365" t="s">
        <v>23</v>
      </c>
      <c r="BI15365" t="s">
        <v>23</v>
      </c>
      <c r="BJ15365" t="s">
        <v>23</v>
      </c>
      <c r="BK15365" t="s">
        <v>23</v>
      </c>
      <c r="BN15365">
        <v>3.0434782608695699</v>
      </c>
      <c r="BO15365">
        <v>-33.962000000000003</v>
      </c>
      <c r="BP15365" t="s">
        <v>23</v>
      </c>
      <c r="BQ15365" t="s">
        <v>23</v>
      </c>
      <c r="BR15365">
        <v>0.35</v>
      </c>
      <c r="BS15365">
        <v>0</v>
      </c>
      <c r="BV15365">
        <v>48.034999999999997</v>
      </c>
      <c r="BW15365">
        <v>-3.69</v>
      </c>
      <c r="BX15365">
        <v>-16.567</v>
      </c>
      <c r="BY15365">
        <v>1.044</v>
      </c>
      <c r="BZ15365">
        <v>23.901</v>
      </c>
      <c r="CA15365">
        <v>19.010999999999999</v>
      </c>
      <c r="CB15365" t="s">
        <v>576</v>
      </c>
      <c r="CC15365">
        <v>9.0909999999999993</v>
      </c>
      <c r="CD15365">
        <v>-65.385000000000005</v>
      </c>
      <c r="CE15365">
        <v>-35.481000000000002</v>
      </c>
      <c r="CF15365">
        <v>-49.094000000000001</v>
      </c>
      <c r="CG15365">
        <v>-26.754000000000001</v>
      </c>
      <c r="CH15365">
        <v>22740.221000000001</v>
      </c>
      <c r="CI15365" s="7">
        <v>30968.087</v>
      </c>
      <c r="CJ15365">
        <v>2760.462</v>
      </c>
      <c r="CK15365">
        <v>8197.4040000000005</v>
      </c>
      <c r="CL15365">
        <v>-26.568999999999999</v>
      </c>
      <c r="CM15365" t="s">
        <v>576</v>
      </c>
      <c r="CP15365" s="9" t="s">
        <v>23</v>
      </c>
      <c r="CQ15365" s="9" t="s">
        <v>23</v>
      </c>
      <c r="CR15365" s="9" t="s">
        <v>23</v>
      </c>
      <c r="CS15365" t="s">
        <v>23</v>
      </c>
      <c r="CT15365">
        <v>1.635</v>
      </c>
      <c r="CU15365">
        <v>0.122</v>
      </c>
      <c r="CV15365">
        <v>0.106</v>
      </c>
      <c r="CW15365">
        <v>0.122</v>
      </c>
      <c r="CX15365">
        <v>69.507999999999996</v>
      </c>
      <c r="CY15365" t="s">
        <v>23</v>
      </c>
      <c r="DB15365" s="10">
        <v>47.996836961117559</v>
      </c>
      <c r="DC15365" s="9">
        <v>1439578.5889999999</v>
      </c>
      <c r="DD15365" s="10">
        <v>2.6771301889653206E-2</v>
      </c>
      <c r="DE15365" s="12" t="s">
        <v>23</v>
      </c>
      <c r="DF15365" s="9">
        <v>4.7403130000000004</v>
      </c>
      <c r="DG15365" s="13">
        <v>3.9764870000000001</v>
      </c>
      <c r="DH15365">
        <v>75.657894999999996</v>
      </c>
      <c r="DK15365">
        <v>1.5574787650648807E-2</v>
      </c>
      <c r="DL15365">
        <v>-4.9686410633015814E-2</v>
      </c>
      <c r="DM15365">
        <v>0.15186802087798112</v>
      </c>
      <c r="DN15365" t="s">
        <v>23</v>
      </c>
    </row>
    <row r="15366" spans="1:118" x14ac:dyDescent="0.25">
      <c r="A15366" s="1">
        <v>45741</v>
      </c>
      <c r="B15366" t="s">
        <v>142</v>
      </c>
      <c r="C15366">
        <v>13.04</v>
      </c>
      <c r="D15366" t="s">
        <v>143</v>
      </c>
      <c r="E15366" t="s">
        <v>141</v>
      </c>
      <c r="F15366" t="s">
        <v>91</v>
      </c>
      <c r="I15366">
        <v>142.10477802534521</v>
      </c>
      <c r="J15366">
        <v>11706.21</v>
      </c>
      <c r="M15366">
        <v>216791</v>
      </c>
      <c r="N15366">
        <v>208425</v>
      </c>
      <c r="O15366">
        <v>358814</v>
      </c>
      <c r="P15366">
        <v>370746</v>
      </c>
      <c r="S15366">
        <v>72.978095238095307</v>
      </c>
      <c r="T15366">
        <v>571426</v>
      </c>
      <c r="U15366">
        <v>5.2482064285714296</v>
      </c>
      <c r="X15366">
        <v>-3.5502959999999999</v>
      </c>
      <c r="Y15366">
        <v>-10.684932</v>
      </c>
      <c r="Z15366">
        <v>-14.210526</v>
      </c>
      <c r="AA15366">
        <v>-11.413043999999999</v>
      </c>
      <c r="AB15366">
        <v>15.68</v>
      </c>
      <c r="AC15366">
        <v>16.32</v>
      </c>
      <c r="AD15366">
        <v>12.98</v>
      </c>
      <c r="AE15366">
        <v>11.98</v>
      </c>
      <c r="AF15366" s="4">
        <v>13.310000000000002</v>
      </c>
      <c r="AG15366" s="4">
        <v>13.659999999999998</v>
      </c>
      <c r="AH15366" s="4">
        <v>13.820952380952384</v>
      </c>
      <c r="AI15366" s="4">
        <v>14.579375000000001</v>
      </c>
      <c r="AJ15366" s="4">
        <v>14.483750000000008</v>
      </c>
      <c r="AK15366" s="4">
        <v>13.991839999999993</v>
      </c>
      <c r="AL15366" s="6">
        <v>13.52</v>
      </c>
      <c r="AM15366" s="6">
        <v>14.14</v>
      </c>
      <c r="AN15366" s="6">
        <v>14.6</v>
      </c>
      <c r="AO15366" s="6">
        <v>15.5</v>
      </c>
      <c r="AP15366" s="6">
        <v>15.5</v>
      </c>
      <c r="AQ15366" s="6">
        <v>16.239999999999998</v>
      </c>
      <c r="AR15366">
        <v>13.04</v>
      </c>
      <c r="AS15366">
        <v>13.04</v>
      </c>
      <c r="AT15366">
        <v>13.04</v>
      </c>
      <c r="AU15366">
        <v>13.04</v>
      </c>
      <c r="AV15366">
        <v>13.04</v>
      </c>
      <c r="AW15366">
        <v>12.04</v>
      </c>
      <c r="AZ15366">
        <v>1</v>
      </c>
      <c r="BA15366">
        <v>10</v>
      </c>
      <c r="BB15366">
        <v>0.73721757708563396</v>
      </c>
      <c r="BC15366" t="s">
        <v>23</v>
      </c>
      <c r="BD15366" t="s">
        <v>23</v>
      </c>
      <c r="BE15366" t="s">
        <v>23</v>
      </c>
      <c r="BF15366">
        <v>0.307</v>
      </c>
      <c r="BG15366">
        <v>6.8627450980392197</v>
      </c>
      <c r="BH15366">
        <v>-1.3333333333333299</v>
      </c>
      <c r="BI15366" t="s">
        <v>23</v>
      </c>
      <c r="BJ15366" t="s">
        <v>23</v>
      </c>
      <c r="BK15366" t="s">
        <v>23</v>
      </c>
      <c r="BN15366">
        <v>3.8343558282208599</v>
      </c>
      <c r="BO15366" t="s">
        <v>23</v>
      </c>
      <c r="BP15366" t="s">
        <v>23</v>
      </c>
      <c r="BQ15366" t="s">
        <v>23</v>
      </c>
      <c r="BR15366" t="s">
        <v>23</v>
      </c>
      <c r="BS15366" t="s">
        <v>23</v>
      </c>
      <c r="BV15366">
        <v>31.19</v>
      </c>
      <c r="BW15366">
        <v>37.590000000000003</v>
      </c>
      <c r="BX15366">
        <v>21.491</v>
      </c>
      <c r="BY15366">
        <v>16.344000000000001</v>
      </c>
      <c r="BZ15366">
        <v>-25.573</v>
      </c>
      <c r="CA15366">
        <v>-8.657</v>
      </c>
      <c r="CB15366">
        <v>131.982</v>
      </c>
      <c r="CC15366">
        <v>100</v>
      </c>
      <c r="CD15366">
        <v>77.778000000000006</v>
      </c>
      <c r="CE15366">
        <v>47.932000000000002</v>
      </c>
      <c r="CF15366">
        <v>-48.259</v>
      </c>
      <c r="CG15366">
        <v>-23.827000000000002</v>
      </c>
      <c r="CH15366">
        <v>131236</v>
      </c>
      <c r="CI15366" s="7">
        <v>88714</v>
      </c>
      <c r="CJ15366">
        <v>36820</v>
      </c>
      <c r="CK15366">
        <v>38923</v>
      </c>
      <c r="CL15366">
        <v>47.932000000000002</v>
      </c>
      <c r="CM15366">
        <v>131.98099999999999</v>
      </c>
      <c r="CP15366" s="9" t="s">
        <v>23</v>
      </c>
      <c r="CQ15366" s="9" t="s">
        <v>23</v>
      </c>
      <c r="CR15366" s="9" t="s">
        <v>23</v>
      </c>
      <c r="CS15366" t="s">
        <v>23</v>
      </c>
      <c r="CT15366">
        <v>6.3380000000000001</v>
      </c>
      <c r="CU15366">
        <v>0.14799999999999999</v>
      </c>
      <c r="CV15366">
        <v>0.13900000000000001</v>
      </c>
      <c r="CW15366">
        <v>0.14799999999999999</v>
      </c>
      <c r="CX15366">
        <v>34.465000000000003</v>
      </c>
      <c r="CY15366" t="s">
        <v>23</v>
      </c>
      <c r="DB15366" s="10">
        <v>48.613241308793455</v>
      </c>
      <c r="DC15366" s="9">
        <v>2064758</v>
      </c>
      <c r="DD15366" s="10">
        <v>3.6842089968897082E-2</v>
      </c>
      <c r="DE15366" s="12" t="s">
        <v>23</v>
      </c>
      <c r="DF15366" s="9">
        <v>5.1137249999999996</v>
      </c>
      <c r="DG15366" s="13">
        <v>4.8153620000000004</v>
      </c>
      <c r="DH15366">
        <v>10.618893</v>
      </c>
      <c r="DK15366">
        <v>0.52455862610305959</v>
      </c>
      <c r="DL15366">
        <v>-0.15498613971899172</v>
      </c>
      <c r="DM15366">
        <v>0.17643270435141953</v>
      </c>
      <c r="DN15366">
        <v>0.32725967892316582</v>
      </c>
    </row>
    <row r="15367" spans="1:118" x14ac:dyDescent="0.25">
      <c r="A15367" s="1">
        <v>45741</v>
      </c>
      <c r="B15367" t="s">
        <v>144</v>
      </c>
      <c r="C15367">
        <v>30.9</v>
      </c>
      <c r="D15367" t="s">
        <v>145</v>
      </c>
      <c r="E15367" t="s">
        <v>90</v>
      </c>
      <c r="F15367" t="s">
        <v>91</v>
      </c>
      <c r="I15367">
        <v>142.10477802534521</v>
      </c>
      <c r="J15367">
        <v>11706.21</v>
      </c>
      <c r="M15367">
        <v>1850879</v>
      </c>
      <c r="N15367">
        <v>2543306</v>
      </c>
      <c r="O15367">
        <v>2404319</v>
      </c>
      <c r="P15367">
        <v>2559873</v>
      </c>
      <c r="S15367">
        <v>72.978095238095307</v>
      </c>
      <c r="T15367">
        <v>571426</v>
      </c>
      <c r="U15367">
        <v>5.2482064285714296</v>
      </c>
      <c r="X15367">
        <v>0.98039200000000004</v>
      </c>
      <c r="Y15367">
        <v>3.6912750000000001</v>
      </c>
      <c r="Z15367">
        <v>11.151078999999999</v>
      </c>
      <c r="AA15367">
        <v>4.9235990000000003</v>
      </c>
      <c r="AB15367">
        <v>31.5</v>
      </c>
      <c r="AC15367">
        <v>31.5</v>
      </c>
      <c r="AD15367">
        <v>27.35</v>
      </c>
      <c r="AE15367">
        <v>23.88</v>
      </c>
      <c r="AF15367" s="4">
        <v>30.833333333333339</v>
      </c>
      <c r="AG15367" s="4">
        <v>30.383333333333329</v>
      </c>
      <c r="AH15367" s="4">
        <v>30.028571428571425</v>
      </c>
      <c r="AI15367" s="4">
        <v>29.241406249999994</v>
      </c>
      <c r="AJ15367" s="4">
        <v>27.703749999999999</v>
      </c>
      <c r="AK15367" s="4">
        <v>27.075440000000025</v>
      </c>
      <c r="AL15367" s="6">
        <v>31.1</v>
      </c>
      <c r="AM15367" s="6">
        <v>31.1</v>
      </c>
      <c r="AN15367" s="6">
        <v>31.1</v>
      </c>
      <c r="AO15367" s="6">
        <v>31.1</v>
      </c>
      <c r="AP15367" s="6">
        <v>31.1</v>
      </c>
      <c r="AQ15367" s="6">
        <v>31.1</v>
      </c>
      <c r="AR15367">
        <v>30.4</v>
      </c>
      <c r="AS15367">
        <v>29.45</v>
      </c>
      <c r="AT15367">
        <v>28.5</v>
      </c>
      <c r="AU15367">
        <v>27.6</v>
      </c>
      <c r="AV15367">
        <v>24.24</v>
      </c>
      <c r="AW15367">
        <v>24.24</v>
      </c>
      <c r="AZ15367">
        <v>16</v>
      </c>
      <c r="BA15367">
        <v>35.039380000000001</v>
      </c>
      <c r="BB15367">
        <v>1.6421001149386101</v>
      </c>
      <c r="BC15367">
        <v>4.4802899741859097</v>
      </c>
      <c r="BD15367">
        <v>0.72631000000000001</v>
      </c>
      <c r="BE15367">
        <v>0.68</v>
      </c>
      <c r="BF15367">
        <v>0.73399999999999999</v>
      </c>
      <c r="BG15367">
        <v>-0.66006600660065995</v>
      </c>
      <c r="BH15367">
        <v>-3.0075187969924801</v>
      </c>
      <c r="BI15367">
        <v>0</v>
      </c>
      <c r="BJ15367">
        <v>28.358208955223901</v>
      </c>
      <c r="BK15367">
        <v>11.9402985074627</v>
      </c>
      <c r="BN15367">
        <v>5.5016181229773498</v>
      </c>
      <c r="BO15367">
        <v>21.428999999999998</v>
      </c>
      <c r="BP15367">
        <v>21.584</v>
      </c>
      <c r="BQ15367">
        <v>17.797999999999998</v>
      </c>
      <c r="BR15367">
        <v>1.7</v>
      </c>
      <c r="BS15367">
        <v>0.9</v>
      </c>
      <c r="BV15367">
        <v>13.638</v>
      </c>
      <c r="BW15367">
        <v>17.466000000000001</v>
      </c>
      <c r="BX15367">
        <v>11.116</v>
      </c>
      <c r="BY15367">
        <v>12.385999999999999</v>
      </c>
      <c r="BZ15367">
        <v>13.055999999999999</v>
      </c>
      <c r="CA15367">
        <v>14.967000000000001</v>
      </c>
      <c r="CB15367">
        <v>17.236999999999998</v>
      </c>
      <c r="CC15367">
        <v>27.027999999999999</v>
      </c>
      <c r="CD15367">
        <v>18.849</v>
      </c>
      <c r="CE15367">
        <v>16.48</v>
      </c>
      <c r="CF15367">
        <v>11.337999999999999</v>
      </c>
      <c r="CG15367">
        <v>15.423</v>
      </c>
      <c r="CH15367">
        <v>9321894</v>
      </c>
      <c r="CI15367" s="7">
        <v>8045844</v>
      </c>
      <c r="CJ15367">
        <v>2257382</v>
      </c>
      <c r="CK15367">
        <v>2654086</v>
      </c>
      <c r="CL15367">
        <v>15.86</v>
      </c>
      <c r="CM15367">
        <v>15.493</v>
      </c>
      <c r="CP15367" s="9" t="s">
        <v>23</v>
      </c>
      <c r="CQ15367" s="9" t="s">
        <v>23</v>
      </c>
      <c r="CR15367" s="9" t="s">
        <v>23</v>
      </c>
      <c r="CS15367" t="s">
        <v>23</v>
      </c>
      <c r="CT15367">
        <v>2.2269999999999999</v>
      </c>
      <c r="CU15367" t="s">
        <v>23</v>
      </c>
      <c r="CV15367" t="s">
        <v>23</v>
      </c>
      <c r="CW15367" t="s">
        <v>23</v>
      </c>
      <c r="CX15367" t="s">
        <v>23</v>
      </c>
      <c r="CY15367" t="s">
        <v>23</v>
      </c>
      <c r="DB15367" s="10">
        <v>42.351763164729093</v>
      </c>
      <c r="DC15367" s="9">
        <v>450378794</v>
      </c>
      <c r="DD15367" s="10">
        <v>8.7026766184732929E-3</v>
      </c>
      <c r="DE15367" s="12" t="s">
        <v>23</v>
      </c>
      <c r="DF15367" s="9">
        <v>5.912744</v>
      </c>
      <c r="DG15367" s="13">
        <v>5.9014509999999998</v>
      </c>
      <c r="DH15367">
        <v>10.524523</v>
      </c>
      <c r="DK15367">
        <v>7.0343122766004643E-2</v>
      </c>
      <c r="DL15367">
        <v>0.25245863671428198</v>
      </c>
      <c r="DM15367">
        <v>0.36581162132393485</v>
      </c>
      <c r="DN15367">
        <v>0.64075967418487767</v>
      </c>
    </row>
    <row r="15368" spans="1:118" x14ac:dyDescent="0.25">
      <c r="A15368" s="1">
        <v>45741</v>
      </c>
      <c r="B15368" t="s">
        <v>146</v>
      </c>
      <c r="C15368">
        <v>15.32</v>
      </c>
      <c r="D15368" t="s">
        <v>147</v>
      </c>
      <c r="E15368" t="s">
        <v>94</v>
      </c>
      <c r="F15368" t="s">
        <v>91</v>
      </c>
      <c r="I15368">
        <v>142.10477802534521</v>
      </c>
      <c r="J15368">
        <v>11706.21</v>
      </c>
      <c r="M15368">
        <v>100868</v>
      </c>
      <c r="N15368">
        <v>142616</v>
      </c>
      <c r="O15368">
        <v>445252</v>
      </c>
      <c r="P15368">
        <v>356489</v>
      </c>
      <c r="S15368">
        <v>72.978095238095307</v>
      </c>
      <c r="T15368">
        <v>571426</v>
      </c>
      <c r="U15368">
        <v>5.2482064285714296</v>
      </c>
      <c r="X15368">
        <v>-3.404792</v>
      </c>
      <c r="Y15368">
        <v>-15.545755</v>
      </c>
      <c r="Z15368">
        <v>-9.5631640000000004</v>
      </c>
      <c r="AA15368">
        <v>-50.340356999999997</v>
      </c>
      <c r="AB15368">
        <v>22.32</v>
      </c>
      <c r="AC15368">
        <v>36.700000000000003</v>
      </c>
      <c r="AD15368">
        <v>14.56</v>
      </c>
      <c r="AE15368">
        <v>14.56</v>
      </c>
      <c r="AF15368" s="4">
        <v>15.446666666666667</v>
      </c>
      <c r="AG15368" s="4">
        <v>15.668333333333335</v>
      </c>
      <c r="AH15368" s="4">
        <v>16.272380952380949</v>
      </c>
      <c r="AI15368" s="4">
        <v>18.355624999999996</v>
      </c>
      <c r="AJ15368" s="4">
        <v>20.365390624999996</v>
      </c>
      <c r="AK15368" s="4">
        <v>24.45384000000001</v>
      </c>
      <c r="AL15368" s="6">
        <v>15.86</v>
      </c>
      <c r="AM15368" s="6">
        <v>16.52</v>
      </c>
      <c r="AN15368" s="6">
        <v>18.2</v>
      </c>
      <c r="AO15368" s="6">
        <v>21.22</v>
      </c>
      <c r="AP15368" s="6">
        <v>28.15</v>
      </c>
      <c r="AQ15368" s="6">
        <v>35.9</v>
      </c>
      <c r="AR15368">
        <v>15.18</v>
      </c>
      <c r="AS15368">
        <v>15.18</v>
      </c>
      <c r="AT15368">
        <v>15.18</v>
      </c>
      <c r="AU15368">
        <v>15.18</v>
      </c>
      <c r="AV15368">
        <v>15.18</v>
      </c>
      <c r="AW15368">
        <v>15.18</v>
      </c>
      <c r="AZ15368" t="s">
        <v>23</v>
      </c>
      <c r="BA15368" t="s">
        <v>23</v>
      </c>
      <c r="BB15368">
        <v>8.5137931034482808</v>
      </c>
      <c r="BC15368" t="s">
        <v>23</v>
      </c>
      <c r="BD15368" t="s">
        <v>23</v>
      </c>
      <c r="BE15368" t="s">
        <v>23</v>
      </c>
      <c r="BF15368">
        <v>7.1999999999999995E-2</v>
      </c>
      <c r="BG15368" t="s">
        <v>23</v>
      </c>
      <c r="BH15368" t="s">
        <v>23</v>
      </c>
      <c r="BI15368" t="s">
        <v>23</v>
      </c>
      <c r="BJ15368" t="s">
        <v>23</v>
      </c>
      <c r="BK15368" t="s">
        <v>23</v>
      </c>
      <c r="BN15368">
        <v>0</v>
      </c>
      <c r="BO15368" t="s">
        <v>23</v>
      </c>
      <c r="BP15368" t="s">
        <v>23</v>
      </c>
      <c r="BQ15368" t="s">
        <v>23</v>
      </c>
      <c r="BR15368" t="s">
        <v>23</v>
      </c>
      <c r="BS15368" t="s">
        <v>23</v>
      </c>
      <c r="BV15368">
        <v>-34.453000000000003</v>
      </c>
      <c r="BW15368">
        <v>-8.59</v>
      </c>
      <c r="BX15368">
        <v>-11.669</v>
      </c>
      <c r="BY15368">
        <v>-15.385999999999999</v>
      </c>
      <c r="BZ15368">
        <v>33.731000000000002</v>
      </c>
      <c r="CA15368">
        <v>47.692999999999998</v>
      </c>
      <c r="CB15368">
        <v>-71.376000000000005</v>
      </c>
      <c r="CC15368">
        <v>-76.763999999999996</v>
      </c>
      <c r="CD15368">
        <v>-67.623999999999995</v>
      </c>
      <c r="CE15368">
        <v>-62.273000000000003</v>
      </c>
      <c r="CF15368" t="s">
        <v>576</v>
      </c>
      <c r="CG15368">
        <v>-65.424999999999997</v>
      </c>
      <c r="CH15368">
        <v>30123</v>
      </c>
      <c r="CI15368" s="7">
        <v>51302</v>
      </c>
      <c r="CJ15368">
        <v>2754</v>
      </c>
      <c r="CK15368">
        <v>5888</v>
      </c>
      <c r="CL15368">
        <v>-41.283000000000001</v>
      </c>
      <c r="CM15368">
        <v>-66.947000000000003</v>
      </c>
      <c r="CP15368" s="9">
        <v>4.0789999999999997</v>
      </c>
      <c r="CQ15368" s="9">
        <v>5.1150000000000002</v>
      </c>
      <c r="CR15368" s="9">
        <v>5.86</v>
      </c>
      <c r="CS15368">
        <v>7.19</v>
      </c>
      <c r="CT15368">
        <v>2.3050000000000002</v>
      </c>
      <c r="CU15368">
        <v>0.90400000000000003</v>
      </c>
      <c r="CV15368">
        <v>1.0489999999999999</v>
      </c>
      <c r="CW15368">
        <v>0.90400000000000003</v>
      </c>
      <c r="CX15368">
        <v>7.3890000000000002</v>
      </c>
      <c r="CY15368">
        <v>0.52500000000000002</v>
      </c>
      <c r="DB15368" s="10">
        <v>-176.27937336814622</v>
      </c>
      <c r="DC15368" s="9">
        <v>745506</v>
      </c>
      <c r="DD15368" s="10">
        <v>-7.2450121125785708E-2</v>
      </c>
      <c r="DE15368" s="12">
        <v>-52010.5</v>
      </c>
      <c r="DF15368" s="9">
        <v>0.53643300000000005</v>
      </c>
      <c r="DG15368" s="13">
        <v>1.03318</v>
      </c>
      <c r="DH15368">
        <v>53.194443999999997</v>
      </c>
      <c r="DK15368">
        <v>2.3575514133244222</v>
      </c>
      <c r="DL15368">
        <v>-6.4793009909140845E-2</v>
      </c>
      <c r="DM15368">
        <v>-8.8821409244122018E-2</v>
      </c>
      <c r="DN15368">
        <v>0.48087855215897635</v>
      </c>
    </row>
    <row r="15369" spans="1:118" x14ac:dyDescent="0.25">
      <c r="A15369" s="1">
        <v>45741</v>
      </c>
      <c r="B15369" t="s">
        <v>148</v>
      </c>
      <c r="C15369">
        <v>15.12</v>
      </c>
      <c r="D15369" t="s">
        <v>149</v>
      </c>
      <c r="E15369" t="s">
        <v>94</v>
      </c>
      <c r="F15369" t="s">
        <v>91</v>
      </c>
      <c r="I15369">
        <v>142.10477802534521</v>
      </c>
      <c r="J15369">
        <v>11706.21</v>
      </c>
      <c r="M15369">
        <v>109416</v>
      </c>
      <c r="N15369">
        <v>141398</v>
      </c>
      <c r="O15369">
        <v>321479</v>
      </c>
      <c r="P15369">
        <v>235699</v>
      </c>
      <c r="S15369">
        <v>72.978095238095307</v>
      </c>
      <c r="T15369">
        <v>571426</v>
      </c>
      <c r="U15369">
        <v>5.2482064285714296</v>
      </c>
      <c r="X15369">
        <v>-1.9455249999999999</v>
      </c>
      <c r="Y15369">
        <v>-11.163337</v>
      </c>
      <c r="Z15369">
        <v>0.93457900000000005</v>
      </c>
      <c r="AA15369">
        <v>-22.461538999999998</v>
      </c>
      <c r="AB15369">
        <v>19.86</v>
      </c>
      <c r="AC15369">
        <v>22.3</v>
      </c>
      <c r="AD15369">
        <v>14.6</v>
      </c>
      <c r="AE15369">
        <v>14.14</v>
      </c>
      <c r="AF15369" s="4">
        <v>15.293333333333335</v>
      </c>
      <c r="AG15369" s="4">
        <v>15.553333333333333</v>
      </c>
      <c r="AH15369" s="4">
        <v>15.999047619047619</v>
      </c>
      <c r="AI15369" s="4">
        <v>16.486562500000002</v>
      </c>
      <c r="AJ15369" s="4">
        <v>15.988437500000003</v>
      </c>
      <c r="AK15369" s="4">
        <v>16.559360000000005</v>
      </c>
      <c r="AL15369" s="6">
        <v>15.48</v>
      </c>
      <c r="AM15369" s="6">
        <v>16.079999999999998</v>
      </c>
      <c r="AN15369" s="6">
        <v>17.36</v>
      </c>
      <c r="AO15369" s="6">
        <v>19.3</v>
      </c>
      <c r="AP15369" s="6">
        <v>19.3</v>
      </c>
      <c r="AQ15369" s="6">
        <v>22.18</v>
      </c>
      <c r="AR15369">
        <v>15.12</v>
      </c>
      <c r="AS15369">
        <v>15.12</v>
      </c>
      <c r="AT15369">
        <v>15.12</v>
      </c>
      <c r="AU15369">
        <v>14.9</v>
      </c>
      <c r="AV15369">
        <v>14.62</v>
      </c>
      <c r="AW15369">
        <v>14.34</v>
      </c>
      <c r="AZ15369" t="s">
        <v>23</v>
      </c>
      <c r="BA15369" t="s">
        <v>23</v>
      </c>
      <c r="BB15369">
        <v>-7.7056415929203501</v>
      </c>
      <c r="BC15369" t="s">
        <v>23</v>
      </c>
      <c r="BD15369" t="s">
        <v>23</v>
      </c>
      <c r="BE15369" t="s">
        <v>23</v>
      </c>
      <c r="BF15369">
        <v>0.40500000000000003</v>
      </c>
      <c r="BG15369" t="s">
        <v>23</v>
      </c>
      <c r="BH15369" t="s">
        <v>23</v>
      </c>
      <c r="BI15369" t="s">
        <v>23</v>
      </c>
      <c r="BJ15369" t="s">
        <v>23</v>
      </c>
      <c r="BK15369" t="s">
        <v>23</v>
      </c>
      <c r="BN15369">
        <v>0</v>
      </c>
      <c r="BO15369" t="s">
        <v>23</v>
      </c>
      <c r="BP15369" t="s">
        <v>23</v>
      </c>
      <c r="BQ15369" t="s">
        <v>23</v>
      </c>
      <c r="BR15369" t="s">
        <v>23</v>
      </c>
      <c r="BS15369" t="s">
        <v>23</v>
      </c>
      <c r="BV15369">
        <v>-5.8780000000000001</v>
      </c>
      <c r="BW15369">
        <v>-2.6720000000000002</v>
      </c>
      <c r="BX15369">
        <v>-27.431999999999999</v>
      </c>
      <c r="BY15369">
        <v>-14.182</v>
      </c>
      <c r="BZ15369">
        <v>18.991</v>
      </c>
      <c r="CA15369">
        <v>13.416</v>
      </c>
      <c r="CB15369">
        <v>5.016</v>
      </c>
      <c r="CC15369">
        <v>-45.515000000000001</v>
      </c>
      <c r="CD15369">
        <v>-24.867000000000001</v>
      </c>
      <c r="CE15369">
        <v>-30.634</v>
      </c>
      <c r="CF15369" t="s">
        <v>576</v>
      </c>
      <c r="CG15369">
        <v>-1.5769</v>
      </c>
      <c r="CH15369">
        <v>49318</v>
      </c>
      <c r="CI15369" s="7">
        <v>71098</v>
      </c>
      <c r="CJ15369">
        <v>12163</v>
      </c>
      <c r="CK15369">
        <v>12105</v>
      </c>
      <c r="CL15369">
        <v>-30.634</v>
      </c>
      <c r="CM15369">
        <v>5.016</v>
      </c>
      <c r="CP15369" s="9">
        <v>7.6669999999999998</v>
      </c>
      <c r="CQ15369" s="9">
        <v>4.6029999999999998</v>
      </c>
      <c r="CR15369" s="9">
        <v>5.9870000000000001</v>
      </c>
      <c r="CS15369">
        <v>9.7029999999999994</v>
      </c>
      <c r="CT15369">
        <v>1.649</v>
      </c>
      <c r="CU15369">
        <v>0.34399999999999997</v>
      </c>
      <c r="CV15369">
        <v>0.39400000000000002</v>
      </c>
      <c r="CW15369">
        <v>0.34399999999999997</v>
      </c>
      <c r="CX15369" t="s">
        <v>23</v>
      </c>
      <c r="CY15369" t="s">
        <v>23</v>
      </c>
      <c r="DB15369" s="10">
        <v>31.704144620811284</v>
      </c>
      <c r="DC15369" s="9">
        <v>1964290</v>
      </c>
      <c r="DD15369" s="10">
        <v>7.3212203900646037E-3</v>
      </c>
      <c r="DE15369" s="12">
        <v>462675.625</v>
      </c>
      <c r="DF15369" s="9">
        <v>0.64417199999999997</v>
      </c>
      <c r="DG15369" s="13">
        <v>0.60967700000000002</v>
      </c>
      <c r="DH15369">
        <v>9.3333329999999997</v>
      </c>
      <c r="DK15369">
        <v>2.2130903621610085</v>
      </c>
      <c r="DL15369">
        <v>-0.15294259637277541</v>
      </c>
      <c r="DM15369">
        <v>9.4201816880005354E-2</v>
      </c>
      <c r="DN15369">
        <v>0.41277296296983712</v>
      </c>
    </row>
    <row r="15370" spans="1:118" x14ac:dyDescent="0.25">
      <c r="A15370" s="1">
        <v>45741</v>
      </c>
      <c r="B15370" t="s">
        <v>150</v>
      </c>
      <c r="C15370">
        <v>36.15</v>
      </c>
      <c r="D15370" t="s">
        <v>151</v>
      </c>
      <c r="E15370" t="s">
        <v>90</v>
      </c>
      <c r="F15370" t="s">
        <v>91</v>
      </c>
      <c r="I15370">
        <v>142.10477802534521</v>
      </c>
      <c r="J15370">
        <v>11706.21</v>
      </c>
      <c r="M15370">
        <v>1218449</v>
      </c>
      <c r="N15370">
        <v>1447657</v>
      </c>
      <c r="O15370">
        <v>1651693</v>
      </c>
      <c r="P15370">
        <v>1710368</v>
      </c>
      <c r="S15370">
        <v>72.978095238095307</v>
      </c>
      <c r="T15370">
        <v>571426</v>
      </c>
      <c r="U15370">
        <v>5.2482064285714296</v>
      </c>
      <c r="X15370">
        <v>0.69637899999999997</v>
      </c>
      <c r="Y15370">
        <v>-1.3642570000000001</v>
      </c>
      <c r="Z15370">
        <v>9.5454550000000005</v>
      </c>
      <c r="AA15370">
        <v>-12.363636</v>
      </c>
      <c r="AB15370">
        <v>37.700000000000003</v>
      </c>
      <c r="AC15370">
        <v>42.65</v>
      </c>
      <c r="AD15370">
        <v>32.549999999999997</v>
      </c>
      <c r="AE15370">
        <v>30.8</v>
      </c>
      <c r="AF15370" s="4">
        <v>36.1</v>
      </c>
      <c r="AG15370" s="4">
        <v>35.712499999999999</v>
      </c>
      <c r="AH15370" s="4">
        <v>35.816666666666663</v>
      </c>
      <c r="AI15370" s="4">
        <v>35.294531249999999</v>
      </c>
      <c r="AJ15370" s="4">
        <v>34.303124999999987</v>
      </c>
      <c r="AK15370" s="4">
        <v>36.182999999999979</v>
      </c>
      <c r="AL15370" s="6">
        <v>36.6</v>
      </c>
      <c r="AM15370" s="6">
        <v>36.6</v>
      </c>
      <c r="AN15370" s="6">
        <v>36.65</v>
      </c>
      <c r="AO15370" s="6">
        <v>37.25</v>
      </c>
      <c r="AP15370" s="6">
        <v>37.25</v>
      </c>
      <c r="AQ15370" s="6">
        <v>42.2</v>
      </c>
      <c r="AR15370">
        <v>35.65</v>
      </c>
      <c r="AS15370">
        <v>35.049999999999997</v>
      </c>
      <c r="AT15370">
        <v>35.049999999999997</v>
      </c>
      <c r="AU15370">
        <v>32.85</v>
      </c>
      <c r="AV15370">
        <v>31.05</v>
      </c>
      <c r="AW15370">
        <v>31.05</v>
      </c>
      <c r="AZ15370">
        <v>12</v>
      </c>
      <c r="BA15370">
        <v>46.942309999999999</v>
      </c>
      <c r="BB15370">
        <v>0.16943640874954699</v>
      </c>
      <c r="BC15370">
        <v>2.8762579991449599</v>
      </c>
      <c r="BD15370">
        <v>0.97829999999999995</v>
      </c>
      <c r="BE15370">
        <v>0.97572000000000003</v>
      </c>
      <c r="BF15370">
        <v>0.88700000000000001</v>
      </c>
      <c r="BG15370">
        <v>0.8</v>
      </c>
      <c r="BH15370">
        <v>1.4880952380952399</v>
      </c>
      <c r="BI15370">
        <v>-6.12244897959184</v>
      </c>
      <c r="BJ15370">
        <v>-9.2783505154639201</v>
      </c>
      <c r="BK15370">
        <v>2.1505376344085998</v>
      </c>
      <c r="BN15370">
        <v>5.5325034578146601</v>
      </c>
      <c r="BO15370">
        <v>7.5270000000000001</v>
      </c>
      <c r="BP15370">
        <v>24.515000000000001</v>
      </c>
      <c r="BQ15370">
        <v>32.488</v>
      </c>
      <c r="BR15370">
        <v>2</v>
      </c>
      <c r="BS15370">
        <v>1</v>
      </c>
      <c r="BV15370">
        <v>11.452999999999999</v>
      </c>
      <c r="BW15370">
        <v>3.7370000000000001</v>
      </c>
      <c r="BX15370">
        <v>15.407999999999999</v>
      </c>
      <c r="BY15370">
        <v>10.731</v>
      </c>
      <c r="BZ15370">
        <v>33.548000000000002</v>
      </c>
      <c r="CA15370">
        <v>25.908000000000001</v>
      </c>
      <c r="CB15370">
        <v>-1.855</v>
      </c>
      <c r="CC15370">
        <v>-1.2869999999999999</v>
      </c>
      <c r="CD15370">
        <v>25.355</v>
      </c>
      <c r="CE15370">
        <v>10.903</v>
      </c>
      <c r="CF15370">
        <v>43.448</v>
      </c>
      <c r="CG15370">
        <v>50.914000000000001</v>
      </c>
      <c r="CH15370">
        <v>8070461</v>
      </c>
      <c r="CI15370" s="7">
        <v>7002373</v>
      </c>
      <c r="CJ15370">
        <v>2126016</v>
      </c>
      <c r="CK15370">
        <v>1883166</v>
      </c>
      <c r="CL15370">
        <v>15.253</v>
      </c>
      <c r="CM15370">
        <v>14.448</v>
      </c>
      <c r="CP15370" s="9" t="s">
        <v>23</v>
      </c>
      <c r="CQ15370" s="9" t="s">
        <v>23</v>
      </c>
      <c r="CR15370" s="9" t="s">
        <v>23</v>
      </c>
      <c r="CS15370" t="s">
        <v>23</v>
      </c>
      <c r="CT15370">
        <v>2.1349999999999998</v>
      </c>
      <c r="CU15370" t="s">
        <v>23</v>
      </c>
      <c r="CV15370" t="s">
        <v>23</v>
      </c>
      <c r="CW15370" t="s">
        <v>23</v>
      </c>
      <c r="CX15370" t="s">
        <v>23</v>
      </c>
      <c r="CY15370" t="s">
        <v>23</v>
      </c>
      <c r="DB15370" s="10">
        <v>46.937848929486186</v>
      </c>
      <c r="DC15370" s="9">
        <v>399442809</v>
      </c>
      <c r="DD15370" s="10">
        <v>8.7286137625774609E-3</v>
      </c>
      <c r="DE15370" s="12" t="s">
        <v>23</v>
      </c>
      <c r="DF15370" s="9">
        <v>5.522456</v>
      </c>
      <c r="DG15370" s="13">
        <v>5.9890660000000002</v>
      </c>
      <c r="DH15370">
        <v>10.188839</v>
      </c>
      <c r="DK15370">
        <v>1.9134688713187309</v>
      </c>
      <c r="DL15370">
        <v>0.6668784652932882</v>
      </c>
      <c r="DM15370">
        <v>0.66990029091384684</v>
      </c>
      <c r="DN15370">
        <v>0.6179442693054098</v>
      </c>
    </row>
    <row r="15371" spans="1:118" x14ac:dyDescent="0.25">
      <c r="A15371" s="1">
        <v>45741</v>
      </c>
      <c r="B15371" t="s">
        <v>152</v>
      </c>
      <c r="C15371">
        <v>10.220000000000001</v>
      </c>
      <c r="D15371" t="s">
        <v>153</v>
      </c>
      <c r="E15371" t="s">
        <v>97</v>
      </c>
      <c r="F15371" t="s">
        <v>91</v>
      </c>
      <c r="I15371">
        <v>142.10477802534521</v>
      </c>
      <c r="J15371">
        <v>11706.21</v>
      </c>
      <c r="M15371">
        <v>174829</v>
      </c>
      <c r="N15371">
        <v>210139</v>
      </c>
      <c r="O15371">
        <v>353506</v>
      </c>
      <c r="P15371">
        <v>547366</v>
      </c>
      <c r="S15371">
        <v>72.978095238095307</v>
      </c>
      <c r="T15371">
        <v>571426</v>
      </c>
      <c r="U15371">
        <v>5.2482064285714296</v>
      </c>
      <c r="X15371">
        <v>-2.1072799999999998</v>
      </c>
      <c r="Y15371">
        <v>-18.888888999999999</v>
      </c>
      <c r="Z15371">
        <v>-15.537190000000001</v>
      </c>
      <c r="AA15371">
        <v>-44.456522</v>
      </c>
      <c r="AB15371">
        <v>13.66</v>
      </c>
      <c r="AC15371">
        <v>19.399999999999999</v>
      </c>
      <c r="AD15371">
        <v>10.199999999999999</v>
      </c>
      <c r="AE15371">
        <v>10.199999999999999</v>
      </c>
      <c r="AF15371" s="4">
        <v>10.403333333333332</v>
      </c>
      <c r="AG15371" s="4">
        <v>10.743333333333332</v>
      </c>
      <c r="AH15371" s="4">
        <v>11.386666666666667</v>
      </c>
      <c r="AI15371" s="4">
        <v>12.379375000000003</v>
      </c>
      <c r="AJ15371" s="4">
        <v>13.19484375</v>
      </c>
      <c r="AK15371" s="4">
        <v>14.632799999999992</v>
      </c>
      <c r="AL15371" s="6">
        <v>10.54</v>
      </c>
      <c r="AM15371" s="6">
        <v>11.4</v>
      </c>
      <c r="AN15371" s="6">
        <v>12.72</v>
      </c>
      <c r="AO15371" s="6">
        <v>13.4</v>
      </c>
      <c r="AP15371" s="6">
        <v>16.34</v>
      </c>
      <c r="AQ15371" s="6">
        <v>18.7</v>
      </c>
      <c r="AR15371">
        <v>10.220000000000001</v>
      </c>
      <c r="AS15371">
        <v>10.220000000000001</v>
      </c>
      <c r="AT15371">
        <v>10.220000000000001</v>
      </c>
      <c r="AU15371">
        <v>10.220000000000001</v>
      </c>
      <c r="AV15371">
        <v>10.220000000000001</v>
      </c>
      <c r="AW15371">
        <v>10.220000000000001</v>
      </c>
      <c r="AZ15371" t="s">
        <v>23</v>
      </c>
      <c r="BA15371" t="s">
        <v>23</v>
      </c>
      <c r="BB15371" t="s">
        <v>23</v>
      </c>
      <c r="BC15371" t="s">
        <v>23</v>
      </c>
      <c r="BD15371" t="s">
        <v>23</v>
      </c>
      <c r="BE15371" t="s">
        <v>23</v>
      </c>
      <c r="BF15371">
        <v>-0.65900000000000003</v>
      </c>
      <c r="BG15371" t="s">
        <v>23</v>
      </c>
      <c r="BH15371" t="s">
        <v>23</v>
      </c>
      <c r="BI15371" t="s">
        <v>23</v>
      </c>
      <c r="BJ15371" t="s">
        <v>23</v>
      </c>
      <c r="BK15371" t="s">
        <v>23</v>
      </c>
      <c r="BN15371">
        <v>0</v>
      </c>
      <c r="BO15371" t="s">
        <v>23</v>
      </c>
      <c r="BP15371" t="s">
        <v>23</v>
      </c>
      <c r="BQ15371" t="s">
        <v>23</v>
      </c>
      <c r="BR15371" t="s">
        <v>23</v>
      </c>
      <c r="BS15371" t="s">
        <v>23</v>
      </c>
      <c r="BV15371">
        <v>-17.248999999999999</v>
      </c>
      <c r="BW15371">
        <v>-10.845000000000001</v>
      </c>
      <c r="BX15371">
        <v>7.8330000000000002</v>
      </c>
      <c r="BY15371">
        <v>14.09</v>
      </c>
      <c r="BZ15371">
        <v>42.622999999999998</v>
      </c>
      <c r="CA15371">
        <v>-8.6039999999999992</v>
      </c>
      <c r="CB15371" t="s">
        <v>576</v>
      </c>
      <c r="CC15371">
        <v>-83.518000000000001</v>
      </c>
      <c r="CD15371" t="s">
        <v>576</v>
      </c>
      <c r="CE15371" t="s">
        <v>576</v>
      </c>
      <c r="CF15371">
        <v>-92.483000000000004</v>
      </c>
      <c r="CG15371">
        <v>118.1114</v>
      </c>
      <c r="CH15371">
        <v>20222</v>
      </c>
      <c r="CI15371" s="7">
        <v>-6355</v>
      </c>
      <c r="CJ15371">
        <v>-15165</v>
      </c>
      <c r="CK15371">
        <v>728</v>
      </c>
      <c r="CL15371" t="s">
        <v>576</v>
      </c>
      <c r="CM15371" t="s">
        <v>576</v>
      </c>
      <c r="CP15371" s="9">
        <v>-6.1120000000000001</v>
      </c>
      <c r="CQ15371" s="9">
        <v>3.6659999999999999</v>
      </c>
      <c r="CR15371" s="9">
        <v>4.6210000000000004</v>
      </c>
      <c r="CS15371">
        <v>-5.3339999999999996</v>
      </c>
      <c r="CT15371">
        <v>-3.0640000000000001</v>
      </c>
      <c r="CU15371">
        <v>0.80200000000000005</v>
      </c>
      <c r="CV15371">
        <v>0.80800000000000005</v>
      </c>
      <c r="CW15371">
        <v>0.80200000000000005</v>
      </c>
      <c r="CX15371">
        <v>1.53</v>
      </c>
      <c r="CY15371" t="s">
        <v>576</v>
      </c>
      <c r="DB15371" s="10">
        <v>-50.493491023568453</v>
      </c>
      <c r="DC15371" s="9">
        <v>286592</v>
      </c>
      <c r="DD15371" s="10">
        <v>-4.1414275346136668E-2</v>
      </c>
      <c r="DE15371" s="12">
        <v>70516.625</v>
      </c>
      <c r="DF15371" s="9">
        <v>0.91964400000000002</v>
      </c>
      <c r="DG15371" s="13">
        <v>0.95549700000000004</v>
      </c>
      <c r="DH15371" t="s">
        <v>576</v>
      </c>
      <c r="DK15371">
        <v>1.9765353709229267</v>
      </c>
      <c r="DL15371">
        <v>0.19440030724011556</v>
      </c>
      <c r="DM15371">
        <v>8.6513817141085081E-2</v>
      </c>
      <c r="DN15371">
        <v>0.57387494226293778</v>
      </c>
    </row>
    <row r="15372" spans="1:118" x14ac:dyDescent="0.25">
      <c r="A15372" s="1">
        <v>45741</v>
      </c>
      <c r="B15372" t="s">
        <v>154</v>
      </c>
      <c r="C15372">
        <v>47.65</v>
      </c>
      <c r="D15372" t="s">
        <v>155</v>
      </c>
      <c r="E15372" t="s">
        <v>156</v>
      </c>
      <c r="F15372" t="s">
        <v>91</v>
      </c>
      <c r="I15372">
        <v>142.10477802534521</v>
      </c>
      <c r="J15372">
        <v>11706.21</v>
      </c>
      <c r="M15372">
        <v>968696</v>
      </c>
      <c r="N15372">
        <v>1160951</v>
      </c>
      <c r="O15372">
        <v>1415156</v>
      </c>
      <c r="P15372">
        <v>1399090</v>
      </c>
      <c r="S15372">
        <v>72.978095238095307</v>
      </c>
      <c r="T15372">
        <v>571426</v>
      </c>
      <c r="U15372">
        <v>5.2482064285714296</v>
      </c>
      <c r="X15372">
        <v>-0.93555100000000002</v>
      </c>
      <c r="Y15372">
        <v>-5.6435639999999996</v>
      </c>
      <c r="Z15372">
        <v>1.382979</v>
      </c>
      <c r="AA15372">
        <v>82.917466000000005</v>
      </c>
      <c r="AB15372">
        <v>64.900000000000006</v>
      </c>
      <c r="AC15372">
        <v>64.900000000000006</v>
      </c>
      <c r="AD15372">
        <v>44.15</v>
      </c>
      <c r="AE15372">
        <v>24</v>
      </c>
      <c r="AF15372" s="4">
        <v>48.15</v>
      </c>
      <c r="AG15372" s="4">
        <v>47.366666666666667</v>
      </c>
      <c r="AH15372" s="4">
        <v>47.630952380952387</v>
      </c>
      <c r="AI15372" s="4">
        <v>54.061718749999997</v>
      </c>
      <c r="AJ15372" s="4">
        <v>47.091406250000006</v>
      </c>
      <c r="AK15372" s="4">
        <v>38.669760000000011</v>
      </c>
      <c r="AL15372" s="6">
        <v>48.95</v>
      </c>
      <c r="AM15372" s="6">
        <v>48.95</v>
      </c>
      <c r="AN15372" s="6">
        <v>50.5</v>
      </c>
      <c r="AO15372" s="6">
        <v>63.9</v>
      </c>
      <c r="AP15372" s="6">
        <v>63.9</v>
      </c>
      <c r="AQ15372" s="6">
        <v>63.9</v>
      </c>
      <c r="AR15372">
        <v>47.35</v>
      </c>
      <c r="AS15372">
        <v>45.5</v>
      </c>
      <c r="AT15372">
        <v>45.1</v>
      </c>
      <c r="AU15372">
        <v>45.1</v>
      </c>
      <c r="AV15372">
        <v>34.4</v>
      </c>
      <c r="AW15372">
        <v>24.32</v>
      </c>
      <c r="AZ15372">
        <v>1</v>
      </c>
      <c r="BA15372">
        <v>36</v>
      </c>
      <c r="BB15372">
        <v>18.693934873949601</v>
      </c>
      <c r="BC15372">
        <v>-26.1324323671498</v>
      </c>
      <c r="BD15372" t="s">
        <v>23</v>
      </c>
      <c r="BE15372" t="s">
        <v>23</v>
      </c>
      <c r="BF15372">
        <v>-2E-3</v>
      </c>
      <c r="BG15372" t="s">
        <v>23</v>
      </c>
      <c r="BH15372" t="s">
        <v>23</v>
      </c>
      <c r="BI15372" t="s">
        <v>23</v>
      </c>
      <c r="BJ15372" t="s">
        <v>23</v>
      </c>
      <c r="BK15372" t="s">
        <v>23</v>
      </c>
      <c r="BN15372">
        <v>0</v>
      </c>
      <c r="BO15372" t="s">
        <v>23</v>
      </c>
      <c r="BP15372" t="s">
        <v>23</v>
      </c>
      <c r="BQ15372" t="s">
        <v>23</v>
      </c>
      <c r="BR15372" t="s">
        <v>23</v>
      </c>
      <c r="BS15372" t="s">
        <v>23</v>
      </c>
      <c r="BV15372">
        <v>135.714</v>
      </c>
      <c r="BW15372">
        <v>231.154</v>
      </c>
      <c r="BX15372">
        <v>80.734999999999999</v>
      </c>
      <c r="BY15372">
        <v>134.738</v>
      </c>
      <c r="BZ15372">
        <v>-7.8019999999999996</v>
      </c>
      <c r="CA15372">
        <v>-23.134</v>
      </c>
      <c r="CB15372" t="s">
        <v>576</v>
      </c>
      <c r="CC15372" t="s">
        <v>576</v>
      </c>
      <c r="CD15372">
        <v>-27.478000000000002</v>
      </c>
      <c r="CE15372">
        <v>281.59100000000001</v>
      </c>
      <c r="CF15372">
        <v>63.61</v>
      </c>
      <c r="CG15372">
        <v>98.522000000000006</v>
      </c>
      <c r="CH15372">
        <v>474811.64199999999</v>
      </c>
      <c r="CI15372" s="7">
        <v>124429.49400000001</v>
      </c>
      <c r="CJ15372">
        <v>-139.47800000000001</v>
      </c>
      <c r="CK15372">
        <v>399673.85200000001</v>
      </c>
      <c r="CL15372">
        <v>281.59100000000001</v>
      </c>
      <c r="CM15372" t="s">
        <v>576</v>
      </c>
      <c r="CP15372" s="9">
        <v>32.840000000000003</v>
      </c>
      <c r="CQ15372" s="9">
        <v>39.74</v>
      </c>
      <c r="CR15372" s="9">
        <v>18.021000000000001</v>
      </c>
      <c r="CS15372">
        <v>21.905000000000001</v>
      </c>
      <c r="CT15372">
        <v>10.486000000000001</v>
      </c>
      <c r="CU15372">
        <v>0.51100000000000001</v>
      </c>
      <c r="CV15372">
        <v>0.48099999999999998</v>
      </c>
      <c r="CW15372">
        <v>0.51100000000000001</v>
      </c>
      <c r="CX15372">
        <v>3.5169999999999999</v>
      </c>
      <c r="CY15372">
        <v>0.112</v>
      </c>
      <c r="DB15372" s="10">
        <v>-3.8782695159050524</v>
      </c>
      <c r="DC15372" s="9">
        <v>3418419.523</v>
      </c>
      <c r="DD15372" s="10">
        <v>-6.2617624478152733E-3</v>
      </c>
      <c r="DE15372" s="12">
        <v>401605.00099999999</v>
      </c>
      <c r="DF15372" s="9">
        <v>2.7700269999999998</v>
      </c>
      <c r="DG15372" s="13">
        <v>3.7949980000000001</v>
      </c>
      <c r="DH15372" t="s">
        <v>576</v>
      </c>
      <c r="DK15372">
        <v>-1.0457573530760598</v>
      </c>
      <c r="DL15372">
        <v>-0.21198520859781453</v>
      </c>
      <c r="DM15372">
        <v>-8.9126356688399525E-3</v>
      </c>
      <c r="DN15372">
        <v>0.4955540802853497</v>
      </c>
    </row>
    <row r="15373" spans="1:118" x14ac:dyDescent="0.25">
      <c r="A15373" s="1">
        <v>45741</v>
      </c>
      <c r="B15373" t="s">
        <v>157</v>
      </c>
      <c r="C15373">
        <v>17.98</v>
      </c>
      <c r="D15373" t="s">
        <v>158</v>
      </c>
      <c r="E15373" t="s">
        <v>111</v>
      </c>
      <c r="F15373" t="s">
        <v>91</v>
      </c>
      <c r="I15373">
        <v>142.10477802534521</v>
      </c>
      <c r="J15373">
        <v>11706.21</v>
      </c>
      <c r="M15373">
        <v>88238</v>
      </c>
      <c r="N15373">
        <v>53638</v>
      </c>
      <c r="O15373">
        <v>67036</v>
      </c>
      <c r="P15373">
        <v>90895</v>
      </c>
      <c r="S15373">
        <v>72.978095238095307</v>
      </c>
      <c r="T15373">
        <v>571426</v>
      </c>
      <c r="U15373">
        <v>5.2482064285714296</v>
      </c>
      <c r="X15373">
        <v>7.6646710000000002</v>
      </c>
      <c r="Y15373">
        <v>5.2693209999999997</v>
      </c>
      <c r="Z15373">
        <v>2.7428569999999999</v>
      </c>
      <c r="AA15373">
        <v>5.516432</v>
      </c>
      <c r="AB15373">
        <v>19.36</v>
      </c>
      <c r="AC15373">
        <v>19.600000000000001</v>
      </c>
      <c r="AD15373">
        <v>15.68</v>
      </c>
      <c r="AE15373">
        <v>14.52</v>
      </c>
      <c r="AF15373" s="4">
        <v>17.349999999999998</v>
      </c>
      <c r="AG15373" s="4">
        <v>16.913333333333334</v>
      </c>
      <c r="AH15373" s="4">
        <v>16.876190476190477</v>
      </c>
      <c r="AI15373" s="4">
        <v>17.706875000000004</v>
      </c>
      <c r="AJ15373" s="4">
        <v>17.242968749999996</v>
      </c>
      <c r="AK15373" s="4">
        <v>16.539200000000001</v>
      </c>
      <c r="AL15373" s="6">
        <v>17.98</v>
      </c>
      <c r="AM15373" s="6">
        <v>17.98</v>
      </c>
      <c r="AN15373" s="6">
        <v>17.98</v>
      </c>
      <c r="AO15373" s="6">
        <v>19.36</v>
      </c>
      <c r="AP15373" s="6">
        <v>19.36</v>
      </c>
      <c r="AQ15373" s="6">
        <v>19.36</v>
      </c>
      <c r="AR15373">
        <v>16.7</v>
      </c>
      <c r="AS15373">
        <v>16.16</v>
      </c>
      <c r="AT15373">
        <v>16.16</v>
      </c>
      <c r="AU15373">
        <v>16.16</v>
      </c>
      <c r="AV15373">
        <v>15.4</v>
      </c>
      <c r="AW15373">
        <v>14.6</v>
      </c>
      <c r="AZ15373" t="s">
        <v>23</v>
      </c>
      <c r="BA15373" t="s">
        <v>23</v>
      </c>
      <c r="BB15373" t="s">
        <v>23</v>
      </c>
      <c r="BC15373" t="s">
        <v>23</v>
      </c>
      <c r="BD15373" t="s">
        <v>23</v>
      </c>
      <c r="BE15373" t="s">
        <v>23</v>
      </c>
      <c r="BF15373">
        <v>0.108</v>
      </c>
      <c r="BG15373" t="s">
        <v>23</v>
      </c>
      <c r="BH15373" t="s">
        <v>23</v>
      </c>
      <c r="BI15373" t="s">
        <v>23</v>
      </c>
      <c r="BJ15373" t="s">
        <v>23</v>
      </c>
      <c r="BK15373" t="s">
        <v>23</v>
      </c>
      <c r="BN15373">
        <v>0</v>
      </c>
      <c r="BO15373" t="s">
        <v>23</v>
      </c>
      <c r="BP15373" t="s">
        <v>23</v>
      </c>
      <c r="BQ15373" t="s">
        <v>23</v>
      </c>
      <c r="BR15373" t="s">
        <v>23</v>
      </c>
      <c r="BS15373" t="s">
        <v>23</v>
      </c>
      <c r="BV15373">
        <v>106.473</v>
      </c>
      <c r="BW15373">
        <v>-5.54</v>
      </c>
      <c r="BX15373">
        <v>10.632999999999999</v>
      </c>
      <c r="BY15373">
        <v>27.792000000000002</v>
      </c>
      <c r="BZ15373">
        <v>-42.914000000000001</v>
      </c>
      <c r="CA15373">
        <v>-2.8610000000000002</v>
      </c>
      <c r="CB15373" t="s">
        <v>576</v>
      </c>
      <c r="CC15373">
        <v>7.1920000000000002</v>
      </c>
      <c r="CD15373">
        <v>132.57599999999999</v>
      </c>
      <c r="CE15373" t="s">
        <v>576</v>
      </c>
      <c r="CF15373">
        <v>-97.573999999999998</v>
      </c>
      <c r="CG15373">
        <v>-7.08</v>
      </c>
      <c r="CH15373">
        <v>26528</v>
      </c>
      <c r="CI15373" s="7">
        <v>2326</v>
      </c>
      <c r="CJ15373">
        <v>10761</v>
      </c>
      <c r="CK15373">
        <v>5112</v>
      </c>
      <c r="CL15373" t="s">
        <v>576</v>
      </c>
      <c r="CM15373" t="s">
        <v>576</v>
      </c>
      <c r="CP15373" s="9" t="s">
        <v>23</v>
      </c>
      <c r="CQ15373" s="9" t="s">
        <v>23</v>
      </c>
      <c r="CR15373" s="9" t="s">
        <v>23</v>
      </c>
      <c r="CS15373" t="s">
        <v>23</v>
      </c>
      <c r="CT15373">
        <v>0.59599999999999997</v>
      </c>
      <c r="CU15373">
        <v>3.5999999999999997E-2</v>
      </c>
      <c r="CV15373">
        <v>2.9000000000000001E-2</v>
      </c>
      <c r="CW15373">
        <v>3.5999999999999997E-2</v>
      </c>
      <c r="CX15373">
        <v>166.95099999999999</v>
      </c>
      <c r="CY15373" t="s">
        <v>23</v>
      </c>
      <c r="DB15373" s="10">
        <v>24.382647385984427</v>
      </c>
      <c r="DC15373" s="9">
        <v>4513467</v>
      </c>
      <c r="DD15373" s="10">
        <v>9.7131539900480058E-3</v>
      </c>
      <c r="DE15373" s="12" t="s">
        <v>23</v>
      </c>
      <c r="DF15373" s="9">
        <v>11.336696</v>
      </c>
      <c r="DG15373" s="13">
        <v>9.0080159999999996</v>
      </c>
      <c r="DH15373">
        <v>41.620370000000001</v>
      </c>
      <c r="DK15373">
        <v>-0.60153987665001318</v>
      </c>
      <c r="DL15373">
        <v>-7.5471613096926904E-2</v>
      </c>
      <c r="DM15373">
        <v>-7.8222101358456156E-2</v>
      </c>
      <c r="DN15373">
        <v>7.8166009388218979E-2</v>
      </c>
    </row>
    <row r="15374" spans="1:118" x14ac:dyDescent="0.25">
      <c r="A15374" s="1">
        <v>45741</v>
      </c>
      <c r="B15374" t="s">
        <v>159</v>
      </c>
      <c r="C15374">
        <v>141.19999999999999</v>
      </c>
      <c r="D15374" t="s">
        <v>160</v>
      </c>
      <c r="E15374" t="s">
        <v>97</v>
      </c>
      <c r="F15374" t="s">
        <v>91</v>
      </c>
      <c r="I15374">
        <v>142.10477802534521</v>
      </c>
      <c r="J15374">
        <v>11706.21</v>
      </c>
      <c r="M15374">
        <v>197065</v>
      </c>
      <c r="N15374">
        <v>292811</v>
      </c>
      <c r="O15374">
        <v>272211</v>
      </c>
      <c r="P15374">
        <v>327602</v>
      </c>
      <c r="S15374">
        <v>72.978095238095307</v>
      </c>
      <c r="T15374">
        <v>571426</v>
      </c>
      <c r="U15374">
        <v>5.2482064285714296</v>
      </c>
      <c r="X15374">
        <v>-1.8080670000000001</v>
      </c>
      <c r="Y15374">
        <v>-0.70323500000000005</v>
      </c>
      <c r="Z15374">
        <v>0</v>
      </c>
      <c r="AA15374">
        <v>-16.152018999999999</v>
      </c>
      <c r="AB15374">
        <v>161</v>
      </c>
      <c r="AC15374">
        <v>171.4</v>
      </c>
      <c r="AD15374">
        <v>134</v>
      </c>
      <c r="AE15374">
        <v>124.8</v>
      </c>
      <c r="AF15374" s="4">
        <v>142.6</v>
      </c>
      <c r="AG15374" s="4">
        <v>144.56666666666669</v>
      </c>
      <c r="AH15374" s="4">
        <v>143.56190476190474</v>
      </c>
      <c r="AI15374" s="4">
        <v>148.70937500000002</v>
      </c>
      <c r="AJ15374" s="4">
        <v>144.01093750000007</v>
      </c>
      <c r="AK15374" s="4">
        <v>147.41359999999986</v>
      </c>
      <c r="AL15374" s="6">
        <v>144.19999999999999</v>
      </c>
      <c r="AM15374" s="6">
        <v>148.19999999999999</v>
      </c>
      <c r="AN15374" s="6">
        <v>148.19999999999999</v>
      </c>
      <c r="AO15374" s="6">
        <v>158</v>
      </c>
      <c r="AP15374" s="6">
        <v>158</v>
      </c>
      <c r="AQ15374" s="6">
        <v>168.8</v>
      </c>
      <c r="AR15374">
        <v>141.19999999999999</v>
      </c>
      <c r="AS15374">
        <v>141.19999999999999</v>
      </c>
      <c r="AT15374">
        <v>139.19999999999999</v>
      </c>
      <c r="AU15374">
        <v>139.19999999999999</v>
      </c>
      <c r="AV15374">
        <v>126</v>
      </c>
      <c r="AW15374">
        <v>126</v>
      </c>
      <c r="AZ15374">
        <v>6</v>
      </c>
      <c r="BA15374">
        <v>169.98</v>
      </c>
      <c r="BB15374">
        <v>-1.74883580215509</v>
      </c>
      <c r="BC15374">
        <v>-2.6776985743380899</v>
      </c>
      <c r="BD15374">
        <v>1.3144499999999999</v>
      </c>
      <c r="BE15374">
        <v>1.3144499999999999</v>
      </c>
      <c r="BF15374">
        <v>1.1220000000000001</v>
      </c>
      <c r="BG15374">
        <v>3.8051750380517499</v>
      </c>
      <c r="BH15374">
        <v>-13.2911392405063</v>
      </c>
      <c r="BI15374">
        <v>-14.503816793893099</v>
      </c>
      <c r="BJ15374">
        <v>65</v>
      </c>
      <c r="BK15374">
        <v>81.656804733727796</v>
      </c>
      <c r="BN15374">
        <v>0.708215297450425</v>
      </c>
      <c r="BO15374" t="s">
        <v>23</v>
      </c>
      <c r="BP15374" t="s">
        <v>23</v>
      </c>
      <c r="BQ15374" t="s">
        <v>23</v>
      </c>
      <c r="BR15374" t="s">
        <v>23</v>
      </c>
      <c r="BS15374" t="s">
        <v>23</v>
      </c>
      <c r="BV15374">
        <v>11.028</v>
      </c>
      <c r="BW15374">
        <v>17.984000000000002</v>
      </c>
      <c r="BX15374">
        <v>24.527000000000001</v>
      </c>
      <c r="BY15374">
        <v>20.795999999999999</v>
      </c>
      <c r="BZ15374">
        <v>35.744999999999997</v>
      </c>
      <c r="CA15374">
        <v>21.946000000000002</v>
      </c>
      <c r="CB15374">
        <v>87.44</v>
      </c>
      <c r="CC15374">
        <v>-4.2030000000000003</v>
      </c>
      <c r="CD15374">
        <v>87.135999999999996</v>
      </c>
      <c r="CE15374">
        <v>65.935000000000002</v>
      </c>
      <c r="CF15374">
        <v>103.98399999999999</v>
      </c>
      <c r="CG15374">
        <v>13.368</v>
      </c>
      <c r="CH15374">
        <v>1022025</v>
      </c>
      <c r="CI15374" s="7">
        <v>616426</v>
      </c>
      <c r="CJ15374">
        <v>167963</v>
      </c>
      <c r="CK15374">
        <v>197557</v>
      </c>
      <c r="CL15374">
        <v>65.798000000000002</v>
      </c>
      <c r="CM15374">
        <v>87.006</v>
      </c>
      <c r="CP15374" s="9">
        <v>6.64</v>
      </c>
      <c r="CQ15374" s="9">
        <v>6.5019999999999998</v>
      </c>
      <c r="CR15374" s="9">
        <v>6.8</v>
      </c>
      <c r="CS15374">
        <v>16.759</v>
      </c>
      <c r="CT15374">
        <v>3.5169999999999999</v>
      </c>
      <c r="CU15374">
        <v>0.84699999999999998</v>
      </c>
      <c r="CV15374">
        <v>0.82499999999999996</v>
      </c>
      <c r="CW15374">
        <v>0.84699999999999998</v>
      </c>
      <c r="CX15374" t="s">
        <v>23</v>
      </c>
      <c r="CY15374">
        <v>9.7000000000000003E-2</v>
      </c>
      <c r="DB15374" s="10">
        <v>-42.767181737969921</v>
      </c>
      <c r="DC15374" s="9">
        <v>20995701</v>
      </c>
      <c r="DD15374" s="10">
        <v>-4.3068340514089053E-2</v>
      </c>
      <c r="DE15374" s="12">
        <v>2138033.875</v>
      </c>
      <c r="DF15374" s="9">
        <v>1.2673449999999999</v>
      </c>
      <c r="DG15374" s="13">
        <v>1.2279119999999999</v>
      </c>
      <c r="DH15374">
        <v>31.461676000000001</v>
      </c>
      <c r="DK15374">
        <v>1.5185712748082949</v>
      </c>
      <c r="DL15374">
        <v>0.55238017782043747</v>
      </c>
      <c r="DM15374">
        <v>0.37654269486569064</v>
      </c>
      <c r="DN15374">
        <v>0.44740306658500517</v>
      </c>
    </row>
    <row r="15375" spans="1:118" x14ac:dyDescent="0.25">
      <c r="A15375" s="1">
        <v>45741</v>
      </c>
      <c r="B15375" t="s">
        <v>161</v>
      </c>
      <c r="C15375">
        <v>20.92</v>
      </c>
      <c r="D15375" t="s">
        <v>162</v>
      </c>
      <c r="E15375" t="s">
        <v>94</v>
      </c>
      <c r="F15375" t="s">
        <v>91</v>
      </c>
      <c r="I15375">
        <v>142.10477802534521</v>
      </c>
      <c r="J15375">
        <v>11706.21</v>
      </c>
      <c r="M15375">
        <v>1280809</v>
      </c>
      <c r="N15375">
        <v>987359</v>
      </c>
      <c r="O15375">
        <v>1262689</v>
      </c>
      <c r="P15375">
        <v>1199031</v>
      </c>
      <c r="S15375">
        <v>72.978095238095307</v>
      </c>
      <c r="T15375">
        <v>571426</v>
      </c>
      <c r="U15375">
        <v>5.2482064285714296</v>
      </c>
      <c r="X15375">
        <v>-9.0434780000000003</v>
      </c>
      <c r="Y15375">
        <v>-19.538461999999999</v>
      </c>
      <c r="Z15375">
        <v>-9.5937769999999993</v>
      </c>
      <c r="AA15375">
        <v>-3.0583870000000002</v>
      </c>
      <c r="AB15375">
        <v>29.65</v>
      </c>
      <c r="AC15375">
        <v>35.049999999999997</v>
      </c>
      <c r="AD15375">
        <v>19.3</v>
      </c>
      <c r="AE15375">
        <v>18.899999999999999</v>
      </c>
      <c r="AF15375" s="4">
        <v>21.436666666666667</v>
      </c>
      <c r="AG15375" s="4">
        <v>22.154999999999998</v>
      </c>
      <c r="AH15375" s="4">
        <v>23.441904761904762</v>
      </c>
      <c r="AI15375" s="4">
        <v>25.76125</v>
      </c>
      <c r="AJ15375" s="4">
        <v>24.02</v>
      </c>
      <c r="AK15375" s="4">
        <v>25.621680000000001</v>
      </c>
      <c r="AL15375" s="6">
        <v>23</v>
      </c>
      <c r="AM15375" s="6">
        <v>23.54</v>
      </c>
      <c r="AN15375" s="6">
        <v>26.2</v>
      </c>
      <c r="AO15375" s="6">
        <v>29.2</v>
      </c>
      <c r="AP15375" s="6">
        <v>29.2</v>
      </c>
      <c r="AQ15375" s="6">
        <v>34.75</v>
      </c>
      <c r="AR15375">
        <v>20.7</v>
      </c>
      <c r="AS15375">
        <v>20.7</v>
      </c>
      <c r="AT15375">
        <v>20.7</v>
      </c>
      <c r="AU15375">
        <v>20.7</v>
      </c>
      <c r="AV15375">
        <v>19.079999999999998</v>
      </c>
      <c r="AW15375">
        <v>19.079999999999998</v>
      </c>
      <c r="AZ15375" t="s">
        <v>23</v>
      </c>
      <c r="BA15375" t="s">
        <v>23</v>
      </c>
      <c r="BB15375">
        <v>-7.0776758644510096</v>
      </c>
      <c r="BC15375" t="s">
        <v>23</v>
      </c>
      <c r="BD15375" t="s">
        <v>23</v>
      </c>
      <c r="BE15375" t="s">
        <v>23</v>
      </c>
      <c r="BF15375">
        <v>0.373</v>
      </c>
      <c r="BG15375" t="s">
        <v>23</v>
      </c>
      <c r="BH15375" t="s">
        <v>23</v>
      </c>
      <c r="BI15375" t="s">
        <v>23</v>
      </c>
      <c r="BJ15375" t="s">
        <v>23</v>
      </c>
      <c r="BK15375" t="s">
        <v>23</v>
      </c>
      <c r="BN15375">
        <v>0</v>
      </c>
      <c r="BO15375" t="s">
        <v>23</v>
      </c>
      <c r="BP15375" t="s">
        <v>23</v>
      </c>
      <c r="BQ15375" t="s">
        <v>23</v>
      </c>
      <c r="BR15375" t="s">
        <v>23</v>
      </c>
      <c r="BS15375" t="s">
        <v>23</v>
      </c>
      <c r="BV15375">
        <v>3.625</v>
      </c>
      <c r="BW15375">
        <v>4.0309999999999997</v>
      </c>
      <c r="BX15375">
        <v>-4.6189999999999998</v>
      </c>
      <c r="BY15375">
        <v>22.306999999999999</v>
      </c>
      <c r="BZ15375">
        <v>66.114999999999995</v>
      </c>
      <c r="CA15375">
        <v>0.46800000000000003</v>
      </c>
      <c r="CB15375">
        <v>-1.6719999999999999</v>
      </c>
      <c r="CC15375">
        <v>-28.13</v>
      </c>
      <c r="CD15375" t="s">
        <v>576</v>
      </c>
      <c r="CE15375" t="s">
        <v>576</v>
      </c>
      <c r="CF15375">
        <v>182.29300000000001</v>
      </c>
      <c r="CG15375" t="s">
        <v>576</v>
      </c>
      <c r="CH15375">
        <v>201472</v>
      </c>
      <c r="CI15375" s="7">
        <v>-396870</v>
      </c>
      <c r="CJ15375">
        <v>39121</v>
      </c>
      <c r="CK15375">
        <v>26261</v>
      </c>
      <c r="CL15375" t="s">
        <v>576</v>
      </c>
      <c r="CM15375">
        <v>-1.6719999999999999</v>
      </c>
      <c r="CP15375" s="9">
        <v>4.4409999999999998</v>
      </c>
      <c r="CQ15375" s="9">
        <v>5.3029999999999999</v>
      </c>
      <c r="CR15375" s="9">
        <v>5.6609999999999996</v>
      </c>
      <c r="CS15375">
        <v>10.445</v>
      </c>
      <c r="CT15375">
        <v>2.927</v>
      </c>
      <c r="CU15375">
        <v>1.0549999999999999</v>
      </c>
      <c r="CV15375">
        <v>1.071</v>
      </c>
      <c r="CW15375">
        <v>1.0549999999999999</v>
      </c>
      <c r="CX15375">
        <v>0.64900000000000002</v>
      </c>
      <c r="CY15375">
        <v>1.2E-2</v>
      </c>
      <c r="DB15375" s="10">
        <v>18.963397978694346</v>
      </c>
      <c r="DC15375" s="9">
        <v>2987696</v>
      </c>
      <c r="DD15375" s="10">
        <v>1.3942181533864222E-2</v>
      </c>
      <c r="DE15375" s="12">
        <v>829625.125</v>
      </c>
      <c r="DF15375" s="9">
        <v>0.62442200000000003</v>
      </c>
      <c r="DG15375" s="13">
        <v>0.59485900000000003</v>
      </c>
      <c r="DH15375">
        <v>14.021447999999999</v>
      </c>
      <c r="DK15375">
        <v>1.6017719487067699</v>
      </c>
      <c r="DL15375">
        <v>-0.23882766214949722</v>
      </c>
      <c r="DM15375">
        <v>-2.2652541699932149E-2</v>
      </c>
      <c r="DN15375">
        <v>1.0402651622857064</v>
      </c>
    </row>
    <row r="15376" spans="1:118" x14ac:dyDescent="0.25">
      <c r="A15376" s="1">
        <v>45741</v>
      </c>
      <c r="B15376" t="s">
        <v>163</v>
      </c>
      <c r="C15376">
        <v>14.18</v>
      </c>
      <c r="D15376" t="s">
        <v>164</v>
      </c>
      <c r="E15376" t="s">
        <v>90</v>
      </c>
      <c r="F15376" t="s">
        <v>91</v>
      </c>
      <c r="I15376">
        <v>142.10477802534521</v>
      </c>
      <c r="J15376">
        <v>11706.21</v>
      </c>
      <c r="M15376">
        <v>792250</v>
      </c>
      <c r="N15376">
        <v>901972</v>
      </c>
      <c r="O15376">
        <v>695248</v>
      </c>
      <c r="P15376">
        <v>912359</v>
      </c>
      <c r="S15376">
        <v>72.978095238095307</v>
      </c>
      <c r="T15376">
        <v>571426</v>
      </c>
      <c r="U15376">
        <v>5.2482064285714296</v>
      </c>
      <c r="X15376">
        <v>0.85348500000000005</v>
      </c>
      <c r="Y15376">
        <v>-3.009576</v>
      </c>
      <c r="Z15376">
        <v>-0.83916100000000005</v>
      </c>
      <c r="AA15376">
        <v>6.6486159999999996</v>
      </c>
      <c r="AB15376">
        <v>15.58</v>
      </c>
      <c r="AC15376">
        <v>15.58</v>
      </c>
      <c r="AD15376">
        <v>13.62</v>
      </c>
      <c r="AE15376">
        <v>12.04</v>
      </c>
      <c r="AF15376" s="4">
        <v>14.106666666666669</v>
      </c>
      <c r="AG15376" s="4">
        <v>14.028333333333334</v>
      </c>
      <c r="AH15376" s="4">
        <v>14.195238095238096</v>
      </c>
      <c r="AI15376" s="4">
        <v>14.646562499999996</v>
      </c>
      <c r="AJ15376" s="4">
        <v>14.174687499999992</v>
      </c>
      <c r="AK15376" s="4">
        <v>13.553167999999994</v>
      </c>
      <c r="AL15376" s="6">
        <v>14.18</v>
      </c>
      <c r="AM15376" s="6">
        <v>14.18</v>
      </c>
      <c r="AN15376" s="6">
        <v>14.62</v>
      </c>
      <c r="AO15376" s="6">
        <v>15.42</v>
      </c>
      <c r="AP15376" s="6">
        <v>15.42</v>
      </c>
      <c r="AQ15376" s="6">
        <v>15.42</v>
      </c>
      <c r="AR15376">
        <v>14.04</v>
      </c>
      <c r="AS15376">
        <v>13.68</v>
      </c>
      <c r="AT15376">
        <v>13.68</v>
      </c>
      <c r="AU15376">
        <v>13.68</v>
      </c>
      <c r="AV15376">
        <v>12.94</v>
      </c>
      <c r="AW15376">
        <v>12.1</v>
      </c>
      <c r="AZ15376">
        <v>4</v>
      </c>
      <c r="BA15376">
        <v>15.6</v>
      </c>
      <c r="BB15376">
        <v>-1.2759924385633299</v>
      </c>
      <c r="BC15376">
        <v>-3.1788014311270101</v>
      </c>
      <c r="BD15376" t="s">
        <v>23</v>
      </c>
      <c r="BE15376" t="s">
        <v>23</v>
      </c>
      <c r="BF15376">
        <v>0.35299999999999998</v>
      </c>
      <c r="BG15376">
        <v>-2.72108843537415</v>
      </c>
      <c r="BH15376">
        <v>-11.188811188811201</v>
      </c>
      <c r="BI15376" t="s">
        <v>23</v>
      </c>
      <c r="BJ15376" t="s">
        <v>23</v>
      </c>
      <c r="BK15376" t="s">
        <v>23</v>
      </c>
      <c r="BN15376">
        <v>5.3596614950634702</v>
      </c>
      <c r="BO15376">
        <v>11.765000000000001</v>
      </c>
      <c r="BP15376">
        <v>12.545999999999999</v>
      </c>
      <c r="BQ15376">
        <v>21.858000000000001</v>
      </c>
      <c r="BR15376">
        <v>0.76</v>
      </c>
      <c r="BS15376">
        <v>0.4</v>
      </c>
      <c r="BV15376">
        <v>12.343</v>
      </c>
      <c r="BW15376">
        <v>10</v>
      </c>
      <c r="BX15376">
        <v>5.0910000000000002</v>
      </c>
      <c r="BY15376">
        <v>7.7649999999999997</v>
      </c>
      <c r="BZ15376">
        <v>16.899999999999999</v>
      </c>
      <c r="CA15376">
        <v>24.349</v>
      </c>
      <c r="CB15376">
        <v>16.015999999999998</v>
      </c>
      <c r="CC15376">
        <v>12.683999999999999</v>
      </c>
      <c r="CD15376">
        <v>11.332000000000001</v>
      </c>
      <c r="CE15376">
        <v>12.353</v>
      </c>
      <c r="CF15376">
        <v>16.757000000000001</v>
      </c>
      <c r="CG15376">
        <v>37.795900000000003</v>
      </c>
      <c r="CH15376">
        <v>1956630</v>
      </c>
      <c r="CI15376" s="7">
        <v>1761607</v>
      </c>
      <c r="CJ15376">
        <v>509994</v>
      </c>
      <c r="CK15376">
        <v>517842</v>
      </c>
      <c r="CL15376">
        <v>11.071</v>
      </c>
      <c r="CM15376">
        <v>14.025</v>
      </c>
      <c r="CP15376" s="9" t="s">
        <v>23</v>
      </c>
      <c r="CQ15376" s="9" t="s">
        <v>23</v>
      </c>
      <c r="CR15376" s="9" t="s">
        <v>23</v>
      </c>
      <c r="CS15376" t="s">
        <v>23</v>
      </c>
      <c r="CT15376">
        <v>1.365</v>
      </c>
      <c r="CU15376" t="s">
        <v>23</v>
      </c>
      <c r="CV15376" t="s">
        <v>23</v>
      </c>
      <c r="CW15376" t="s">
        <v>23</v>
      </c>
      <c r="CX15376" t="s">
        <v>23</v>
      </c>
      <c r="CY15376" t="s">
        <v>23</v>
      </c>
      <c r="DB15376" s="10">
        <v>56.55018335684062</v>
      </c>
      <c r="DC15376" s="9">
        <v>156666688</v>
      </c>
      <c r="DD15376" s="10">
        <v>6.3979906181459581E-3</v>
      </c>
      <c r="DE15376" s="12" t="s">
        <v>23</v>
      </c>
      <c r="DF15376" s="9">
        <v>4.5477869999999996</v>
      </c>
      <c r="DG15376" s="13">
        <v>4.3873759999999997</v>
      </c>
      <c r="DH15376">
        <v>10.042493</v>
      </c>
      <c r="DK15376">
        <v>-0.36054091981024738</v>
      </c>
      <c r="DL15376">
        <v>0.28169079541723929</v>
      </c>
      <c r="DM15376">
        <v>0.30192460039477553</v>
      </c>
      <c r="DN15376">
        <v>0.53306250044835735</v>
      </c>
    </row>
    <row r="15377" spans="1:118" x14ac:dyDescent="0.25">
      <c r="A15377" s="1">
        <v>45741</v>
      </c>
      <c r="B15377" t="s">
        <v>165</v>
      </c>
      <c r="C15377">
        <v>35.1</v>
      </c>
      <c r="D15377" t="s">
        <v>166</v>
      </c>
      <c r="E15377" t="s">
        <v>90</v>
      </c>
      <c r="F15377" t="s">
        <v>91</v>
      </c>
      <c r="I15377">
        <v>142.10477802534521</v>
      </c>
      <c r="J15377">
        <v>11706.21</v>
      </c>
      <c r="M15377">
        <v>4567362</v>
      </c>
      <c r="N15377">
        <v>5154407</v>
      </c>
      <c r="O15377">
        <v>5296946</v>
      </c>
      <c r="P15377">
        <v>5213823</v>
      </c>
      <c r="S15377">
        <v>72.978095238095307</v>
      </c>
      <c r="T15377">
        <v>571426</v>
      </c>
      <c r="U15377">
        <v>5.2482064285714296</v>
      </c>
      <c r="X15377">
        <v>-0.28409099999999998</v>
      </c>
      <c r="Y15377">
        <v>-3.1724139999999998</v>
      </c>
      <c r="Z15377">
        <v>5.7228919999999999</v>
      </c>
      <c r="AA15377">
        <v>-10.800508000000001</v>
      </c>
      <c r="AB15377">
        <v>36.6</v>
      </c>
      <c r="AC15377">
        <v>41.45</v>
      </c>
      <c r="AD15377">
        <v>32.950000000000003</v>
      </c>
      <c r="AE15377">
        <v>31.9</v>
      </c>
      <c r="AF15377" s="4">
        <v>35.249999999999993</v>
      </c>
      <c r="AG15377" s="4">
        <v>35.029166666666669</v>
      </c>
      <c r="AH15377" s="4">
        <v>35.104761904761908</v>
      </c>
      <c r="AI15377" s="4">
        <v>34.48046875</v>
      </c>
      <c r="AJ15377" s="4">
        <v>34.10546875</v>
      </c>
      <c r="AK15377" s="4">
        <v>35.137999999999991</v>
      </c>
      <c r="AL15377" s="6">
        <v>35.549999999999997</v>
      </c>
      <c r="AM15377" s="6">
        <v>35.549999999999997</v>
      </c>
      <c r="AN15377" s="6">
        <v>36.25</v>
      </c>
      <c r="AO15377" s="6">
        <v>36.35</v>
      </c>
      <c r="AP15377" s="6">
        <v>36.35</v>
      </c>
      <c r="AQ15377" s="6">
        <v>41.2</v>
      </c>
      <c r="AR15377">
        <v>34.950000000000003</v>
      </c>
      <c r="AS15377">
        <v>34.450000000000003</v>
      </c>
      <c r="AT15377">
        <v>34.450000000000003</v>
      </c>
      <c r="AU15377">
        <v>33.1</v>
      </c>
      <c r="AV15377">
        <v>32</v>
      </c>
      <c r="AW15377">
        <v>32</v>
      </c>
      <c r="AZ15377">
        <v>14</v>
      </c>
      <c r="BA15377">
        <v>46.878570000000003</v>
      </c>
      <c r="BB15377">
        <v>-0.49140677773941899</v>
      </c>
      <c r="BC15377">
        <v>-1.47428301093898</v>
      </c>
      <c r="BD15377">
        <v>0.83</v>
      </c>
      <c r="BE15377">
        <v>0.74528000000000005</v>
      </c>
      <c r="BF15377">
        <v>0.88500000000000001</v>
      </c>
      <c r="BG15377">
        <v>1.7804154302670601</v>
      </c>
      <c r="BH15377">
        <v>-0.30864197530864201</v>
      </c>
      <c r="BI15377">
        <v>8.4337349397590398</v>
      </c>
      <c r="BJ15377">
        <v>6.0975609756097597</v>
      </c>
      <c r="BK15377">
        <v>5</v>
      </c>
      <c r="BN15377">
        <v>5.4131054131054102</v>
      </c>
      <c r="BO15377">
        <v>8.5709999999999997</v>
      </c>
      <c r="BP15377">
        <v>22.074000000000002</v>
      </c>
      <c r="BQ15377">
        <v>17.792999999999999</v>
      </c>
      <c r="BR15377">
        <v>1.9</v>
      </c>
      <c r="BS15377">
        <v>1</v>
      </c>
      <c r="BV15377">
        <v>9.4269999999999996</v>
      </c>
      <c r="BW15377">
        <v>1.74</v>
      </c>
      <c r="BX15377">
        <v>4.4870000000000001</v>
      </c>
      <c r="BY15377">
        <v>4.0030000000000001</v>
      </c>
      <c r="BZ15377">
        <v>7.4960000000000004</v>
      </c>
      <c r="CA15377">
        <v>29.018999999999998</v>
      </c>
      <c r="CB15377">
        <v>9.0950000000000006</v>
      </c>
      <c r="CC15377">
        <v>7.5</v>
      </c>
      <c r="CD15377">
        <v>-0.28599999999999998</v>
      </c>
      <c r="CE15377">
        <v>6.1920000000000002</v>
      </c>
      <c r="CF15377">
        <v>6.9539999999999997</v>
      </c>
      <c r="CG15377">
        <v>35.122999999999998</v>
      </c>
      <c r="CH15377">
        <v>21192995</v>
      </c>
      <c r="CI15377" s="7">
        <v>20009968</v>
      </c>
      <c r="CJ15377">
        <v>5556726</v>
      </c>
      <c r="CK15377">
        <v>5366102</v>
      </c>
      <c r="CL15377">
        <v>5.9119999999999999</v>
      </c>
      <c r="CM15377">
        <v>11.958</v>
      </c>
      <c r="CP15377" s="9" t="s">
        <v>23</v>
      </c>
      <c r="CQ15377" s="9" t="s">
        <v>23</v>
      </c>
      <c r="CR15377" s="9" t="s">
        <v>23</v>
      </c>
      <c r="CS15377" t="s">
        <v>23</v>
      </c>
      <c r="CT15377">
        <v>1.97</v>
      </c>
      <c r="CU15377" t="s">
        <v>23</v>
      </c>
      <c r="CV15377" t="s">
        <v>23</v>
      </c>
      <c r="CW15377" t="s">
        <v>23</v>
      </c>
      <c r="CX15377" t="s">
        <v>23</v>
      </c>
      <c r="CY15377" t="s">
        <v>23</v>
      </c>
      <c r="DB15377" s="10">
        <v>42.96847886250746</v>
      </c>
      <c r="DC15377" s="9">
        <v>1104154640</v>
      </c>
      <c r="DD15377" s="10">
        <v>8.1204304860775667E-3</v>
      </c>
      <c r="DE15377" s="12" t="s">
        <v>23</v>
      </c>
      <c r="DF15377" s="9">
        <v>5.9592530000000004</v>
      </c>
      <c r="DG15377" s="13">
        <v>5.9775200000000002</v>
      </c>
      <c r="DH15377">
        <v>9.9264709999999994</v>
      </c>
      <c r="DK15377">
        <v>1.0564362863826178</v>
      </c>
      <c r="DL15377">
        <v>0.28412192963379096</v>
      </c>
      <c r="DM15377">
        <v>0.30661726540728901</v>
      </c>
      <c r="DN15377">
        <v>0.36977555087041114</v>
      </c>
    </row>
    <row r="15378" spans="1:118" x14ac:dyDescent="0.25">
      <c r="A15378" s="1">
        <v>45741</v>
      </c>
      <c r="B15378" t="s">
        <v>167</v>
      </c>
      <c r="C15378">
        <v>8.89</v>
      </c>
      <c r="D15378" t="s">
        <v>168</v>
      </c>
      <c r="E15378" t="s">
        <v>106</v>
      </c>
      <c r="F15378" t="s">
        <v>91</v>
      </c>
      <c r="I15378">
        <v>142.10477802534521</v>
      </c>
      <c r="J15378">
        <v>11706.21</v>
      </c>
      <c r="M15378">
        <v>161923</v>
      </c>
      <c r="N15378">
        <v>211874</v>
      </c>
      <c r="O15378">
        <v>440888</v>
      </c>
      <c r="P15378">
        <v>568083</v>
      </c>
      <c r="S15378">
        <v>72.978095238095307</v>
      </c>
      <c r="T15378">
        <v>571426</v>
      </c>
      <c r="U15378">
        <v>5.2482064285714296</v>
      </c>
      <c r="X15378">
        <v>-3.0534349999999999</v>
      </c>
      <c r="Y15378">
        <v>-10.292634</v>
      </c>
      <c r="Z15378">
        <v>4.3427230000000003</v>
      </c>
      <c r="AA15378">
        <v>-15.494297</v>
      </c>
      <c r="AB15378">
        <v>11.22</v>
      </c>
      <c r="AC15378">
        <v>14</v>
      </c>
      <c r="AD15378">
        <v>8.4700000000000006</v>
      </c>
      <c r="AE15378">
        <v>8.44</v>
      </c>
      <c r="AF15378" s="4">
        <v>9.0133333333333336</v>
      </c>
      <c r="AG15378" s="4">
        <v>9.1316666666666677</v>
      </c>
      <c r="AH15378" s="4">
        <v>9.3857142857142843</v>
      </c>
      <c r="AI15378" s="4">
        <v>9.4771874999999994</v>
      </c>
      <c r="AJ15378" s="4">
        <v>9.5221874999999958</v>
      </c>
      <c r="AK15378" s="4">
        <v>10.325999999999997</v>
      </c>
      <c r="AL15378" s="6">
        <v>9.17</v>
      </c>
      <c r="AM15378" s="6">
        <v>9.41</v>
      </c>
      <c r="AN15378" s="6">
        <v>10.16</v>
      </c>
      <c r="AO15378" s="6">
        <v>10.42</v>
      </c>
      <c r="AP15378" s="6">
        <v>10.74</v>
      </c>
      <c r="AQ15378" s="6">
        <v>13.5</v>
      </c>
      <c r="AR15378">
        <v>8.89</v>
      </c>
      <c r="AS15378">
        <v>8.89</v>
      </c>
      <c r="AT15378">
        <v>8.89</v>
      </c>
      <c r="AU15378">
        <v>8.52</v>
      </c>
      <c r="AV15378">
        <v>8.51</v>
      </c>
      <c r="AW15378">
        <v>8.51</v>
      </c>
      <c r="AZ15378" t="s">
        <v>23</v>
      </c>
      <c r="BA15378" t="s">
        <v>23</v>
      </c>
      <c r="BB15378" t="s">
        <v>23</v>
      </c>
      <c r="BC15378" t="s">
        <v>23</v>
      </c>
      <c r="BD15378" t="s">
        <v>23</v>
      </c>
      <c r="BE15378" t="s">
        <v>23</v>
      </c>
      <c r="BF15378">
        <v>-7.0000000000000001E-3</v>
      </c>
      <c r="BG15378" t="s">
        <v>23</v>
      </c>
      <c r="BH15378" t="s">
        <v>23</v>
      </c>
      <c r="BI15378" t="s">
        <v>23</v>
      </c>
      <c r="BJ15378" t="s">
        <v>23</v>
      </c>
      <c r="BK15378" t="s">
        <v>23</v>
      </c>
      <c r="BN15378">
        <v>0</v>
      </c>
      <c r="BO15378" t="s">
        <v>23</v>
      </c>
      <c r="BP15378" t="s">
        <v>23</v>
      </c>
      <c r="BQ15378" t="s">
        <v>23</v>
      </c>
      <c r="BR15378" t="s">
        <v>23</v>
      </c>
      <c r="BS15378" t="s">
        <v>23</v>
      </c>
      <c r="BV15378">
        <v>-12.351000000000001</v>
      </c>
      <c r="BW15378">
        <v>-10.382999999999999</v>
      </c>
      <c r="BX15378">
        <v>23.289000000000001</v>
      </c>
      <c r="BY15378">
        <v>65.257000000000005</v>
      </c>
      <c r="BZ15378">
        <v>184.45599999999999</v>
      </c>
      <c r="CA15378">
        <v>23.766999999999999</v>
      </c>
      <c r="CB15378" t="s">
        <v>576</v>
      </c>
      <c r="CC15378" t="s">
        <v>576</v>
      </c>
      <c r="CD15378" t="s">
        <v>576</v>
      </c>
      <c r="CE15378" t="s">
        <v>576</v>
      </c>
      <c r="CF15378">
        <v>-24.529399999999999</v>
      </c>
      <c r="CG15378">
        <v>67.891900000000007</v>
      </c>
      <c r="CH15378">
        <v>5292</v>
      </c>
      <c r="CI15378" s="7">
        <v>-55482</v>
      </c>
      <c r="CJ15378">
        <v>-270</v>
      </c>
      <c r="CK15378">
        <v>296</v>
      </c>
      <c r="CL15378" t="s">
        <v>576</v>
      </c>
      <c r="CM15378" t="s">
        <v>576</v>
      </c>
      <c r="CP15378" s="9">
        <v>2.532</v>
      </c>
      <c r="CQ15378" s="9">
        <v>2.6760000000000002</v>
      </c>
      <c r="CR15378" s="9">
        <v>2.5430000000000001</v>
      </c>
      <c r="CS15378">
        <v>6.4749999999999996</v>
      </c>
      <c r="CT15378">
        <v>2.5049999999999999</v>
      </c>
      <c r="CU15378">
        <v>1.583</v>
      </c>
      <c r="CV15378">
        <v>1.5049999999999999</v>
      </c>
      <c r="CW15378">
        <v>1.583</v>
      </c>
      <c r="CX15378">
        <v>1.131</v>
      </c>
      <c r="CY15378">
        <v>6.0999999999999999E-2</v>
      </c>
      <c r="DB15378" s="10">
        <v>-15.717097862767153</v>
      </c>
      <c r="DC15378" s="9">
        <v>663937</v>
      </c>
      <c r="DD15378" s="10">
        <v>-8.4179673673857609E-3</v>
      </c>
      <c r="DE15378" s="12">
        <v>11382.5</v>
      </c>
      <c r="DF15378" s="9">
        <v>0.33799699999999999</v>
      </c>
      <c r="DG15378" s="13">
        <v>0.31241200000000002</v>
      </c>
      <c r="DH15378" t="s">
        <v>576</v>
      </c>
      <c r="DK15378">
        <v>3.1802939718112953</v>
      </c>
      <c r="DL15378">
        <v>4.1502802481490284E-2</v>
      </c>
      <c r="DM15378">
        <v>0.1091665128137313</v>
      </c>
      <c r="DN15378">
        <v>0.66194115167331624</v>
      </c>
    </row>
    <row r="15379" spans="1:118" x14ac:dyDescent="0.25">
      <c r="A15379" s="1">
        <v>45741</v>
      </c>
      <c r="B15379" t="s">
        <v>169</v>
      </c>
      <c r="C15379">
        <v>18.7</v>
      </c>
      <c r="D15379" t="s">
        <v>170</v>
      </c>
      <c r="E15379" t="s">
        <v>94</v>
      </c>
      <c r="F15379" t="s">
        <v>91</v>
      </c>
      <c r="I15379">
        <v>142.10477802534521</v>
      </c>
      <c r="J15379">
        <v>11706.21</v>
      </c>
      <c r="M15379">
        <v>291645</v>
      </c>
      <c r="N15379">
        <v>529298</v>
      </c>
      <c r="O15379">
        <v>937461</v>
      </c>
      <c r="P15379">
        <v>793945</v>
      </c>
      <c r="S15379">
        <v>72.978095238095307</v>
      </c>
      <c r="T15379">
        <v>571426</v>
      </c>
      <c r="U15379">
        <v>5.2482064285714296</v>
      </c>
      <c r="X15379">
        <v>-4.0041070000000003</v>
      </c>
      <c r="Y15379">
        <v>-18.340610999999999</v>
      </c>
      <c r="Z15379">
        <v>4.7032480000000003</v>
      </c>
      <c r="AA15379">
        <v>-39.871383000000002</v>
      </c>
      <c r="AB15379">
        <v>25.2</v>
      </c>
      <c r="AC15379">
        <v>35.299999999999997</v>
      </c>
      <c r="AD15379">
        <v>17.18</v>
      </c>
      <c r="AE15379">
        <v>17.18</v>
      </c>
      <c r="AF15379" s="4">
        <v>19.010000000000002</v>
      </c>
      <c r="AG15379" s="4">
        <v>18.908333333333331</v>
      </c>
      <c r="AH15379" s="4">
        <v>20.187619047619048</v>
      </c>
      <c r="AI15379" s="4">
        <v>21.351718750000003</v>
      </c>
      <c r="AJ15379" s="4">
        <v>21.011484374999984</v>
      </c>
      <c r="AK15379" s="4">
        <v>23.563999999999993</v>
      </c>
      <c r="AL15379" s="6">
        <v>19.48</v>
      </c>
      <c r="AM15379" s="6">
        <v>19.48</v>
      </c>
      <c r="AN15379" s="6">
        <v>23.68</v>
      </c>
      <c r="AO15379" s="6">
        <v>25.15</v>
      </c>
      <c r="AP15379" s="6">
        <v>25.15</v>
      </c>
      <c r="AQ15379" s="6">
        <v>34.200000000000003</v>
      </c>
      <c r="AR15379">
        <v>18.7</v>
      </c>
      <c r="AS15379">
        <v>18.04</v>
      </c>
      <c r="AT15379">
        <v>18.04</v>
      </c>
      <c r="AU15379">
        <v>17.64</v>
      </c>
      <c r="AV15379">
        <v>17.559999999999999</v>
      </c>
      <c r="AW15379">
        <v>17.559999999999999</v>
      </c>
      <c r="AZ15379">
        <v>2</v>
      </c>
      <c r="BA15379">
        <v>25</v>
      </c>
      <c r="BB15379" t="s">
        <v>23</v>
      </c>
      <c r="BC15379">
        <v>2.7788372093023299</v>
      </c>
      <c r="BD15379" t="s">
        <v>23</v>
      </c>
      <c r="BE15379" t="s">
        <v>23</v>
      </c>
      <c r="BF15379">
        <v>-0.128</v>
      </c>
      <c r="BG15379" t="s">
        <v>23</v>
      </c>
      <c r="BH15379" t="s">
        <v>23</v>
      </c>
      <c r="BI15379" t="s">
        <v>23</v>
      </c>
      <c r="BJ15379" t="s">
        <v>23</v>
      </c>
      <c r="BK15379" t="s">
        <v>23</v>
      </c>
      <c r="BN15379">
        <v>0</v>
      </c>
      <c r="BO15379" t="s">
        <v>23</v>
      </c>
      <c r="BP15379" t="s">
        <v>23</v>
      </c>
      <c r="BQ15379" t="s">
        <v>23</v>
      </c>
      <c r="BR15379" t="s">
        <v>23</v>
      </c>
      <c r="BS15379" t="s">
        <v>23</v>
      </c>
      <c r="BV15379">
        <v>-13.439</v>
      </c>
      <c r="BW15379">
        <v>17.073</v>
      </c>
      <c r="BX15379">
        <v>17.631</v>
      </c>
      <c r="BY15379">
        <v>10.124000000000001</v>
      </c>
      <c r="BZ15379">
        <v>9.8010000000000002</v>
      </c>
      <c r="CA15379">
        <v>34.890999999999998</v>
      </c>
      <c r="CB15379" t="s">
        <v>576</v>
      </c>
      <c r="CC15379">
        <v>-49.463000000000001</v>
      </c>
      <c r="CD15379">
        <v>-36.765999999999998</v>
      </c>
      <c r="CE15379">
        <v>-64.137</v>
      </c>
      <c r="CF15379" t="s">
        <v>576</v>
      </c>
      <c r="CG15379">
        <v>-47.578099999999999</v>
      </c>
      <c r="CH15379">
        <v>64303</v>
      </c>
      <c r="CI15379" s="7">
        <v>147977</v>
      </c>
      <c r="CJ15379">
        <v>-20099</v>
      </c>
      <c r="CK15379">
        <v>20101</v>
      </c>
      <c r="CL15379">
        <v>-56.545000000000002</v>
      </c>
      <c r="CM15379" t="s">
        <v>576</v>
      </c>
      <c r="CP15379" s="9">
        <v>3.145</v>
      </c>
      <c r="CQ15379" s="9">
        <v>5.585</v>
      </c>
      <c r="CR15379" s="9">
        <v>6.5590000000000002</v>
      </c>
      <c r="CS15379">
        <v>2.3980000000000001</v>
      </c>
      <c r="CT15379">
        <v>0.84199999999999997</v>
      </c>
      <c r="CU15379">
        <v>0.42899999999999999</v>
      </c>
      <c r="CV15379">
        <v>0.52200000000000002</v>
      </c>
      <c r="CW15379">
        <v>0.42899999999999999</v>
      </c>
      <c r="CX15379">
        <v>1.6</v>
      </c>
      <c r="CY15379">
        <v>0.27200000000000002</v>
      </c>
      <c r="DB15379" s="10">
        <v>-1.4014769594688221</v>
      </c>
      <c r="DC15379" s="9">
        <v>4765913</v>
      </c>
      <c r="DD15379" s="10">
        <v>-7.0143957726462899E-4</v>
      </c>
      <c r="DE15379" s="12">
        <v>125133.625</v>
      </c>
      <c r="DF15379" s="9">
        <v>1.0136050000000001</v>
      </c>
      <c r="DG15379" s="13">
        <v>1.691389</v>
      </c>
      <c r="DH15379" t="s">
        <v>576</v>
      </c>
      <c r="DK15379">
        <v>4.509714410532867</v>
      </c>
      <c r="DL15379">
        <v>-0.28698683837947214</v>
      </c>
      <c r="DM15379">
        <v>-0.26589436632538688</v>
      </c>
      <c r="DN15379">
        <v>0.76563254946612902</v>
      </c>
    </row>
    <row r="15380" spans="1:118" x14ac:dyDescent="0.25">
      <c r="A15380" s="1">
        <v>45741</v>
      </c>
      <c r="B15380" t="s">
        <v>171</v>
      </c>
      <c r="C15380">
        <v>21.44</v>
      </c>
      <c r="D15380" t="s">
        <v>172</v>
      </c>
      <c r="E15380" t="s">
        <v>94</v>
      </c>
      <c r="F15380" t="s">
        <v>91</v>
      </c>
      <c r="I15380">
        <v>142.10477802534521</v>
      </c>
      <c r="J15380">
        <v>11706.21</v>
      </c>
      <c r="M15380">
        <v>219520</v>
      </c>
      <c r="N15380">
        <v>399181</v>
      </c>
      <c r="O15380">
        <v>399407</v>
      </c>
      <c r="P15380">
        <v>373201</v>
      </c>
      <c r="S15380">
        <v>72.978095238095307</v>
      </c>
      <c r="T15380">
        <v>571426</v>
      </c>
      <c r="U15380">
        <v>5.2482064285714296</v>
      </c>
      <c r="X15380">
        <v>-2.100457</v>
      </c>
      <c r="Y15380">
        <v>-9.1525420000000004</v>
      </c>
      <c r="Z15380">
        <v>0.46860400000000002</v>
      </c>
      <c r="AA15380">
        <v>-25.165794000000002</v>
      </c>
      <c r="AB15380">
        <v>27.35</v>
      </c>
      <c r="AC15380">
        <v>34</v>
      </c>
      <c r="AD15380">
        <v>20.9</v>
      </c>
      <c r="AE15380">
        <v>20.86</v>
      </c>
      <c r="AF15380" s="4">
        <v>21.62</v>
      </c>
      <c r="AG15380" s="4">
        <v>21.816666666666666</v>
      </c>
      <c r="AH15380" s="4">
        <v>22.39238095238095</v>
      </c>
      <c r="AI15380" s="4">
        <v>24.262656250000006</v>
      </c>
      <c r="AJ15380" s="4">
        <v>24.485156249999992</v>
      </c>
      <c r="AK15380" s="4">
        <v>26.991600000000012</v>
      </c>
      <c r="AL15380" s="6">
        <v>21.9</v>
      </c>
      <c r="AM15380" s="6">
        <v>22.56</v>
      </c>
      <c r="AN15380" s="6">
        <v>24.18</v>
      </c>
      <c r="AO15380" s="6">
        <v>26.8</v>
      </c>
      <c r="AP15380" s="6">
        <v>29.05</v>
      </c>
      <c r="AQ15380" s="6">
        <v>33.799999999999997</v>
      </c>
      <c r="AR15380">
        <v>21.44</v>
      </c>
      <c r="AS15380">
        <v>21.44</v>
      </c>
      <c r="AT15380">
        <v>21.44</v>
      </c>
      <c r="AU15380">
        <v>21.34</v>
      </c>
      <c r="AV15380">
        <v>21.04</v>
      </c>
      <c r="AW15380">
        <v>21.04</v>
      </c>
      <c r="AZ15380" t="s">
        <v>23</v>
      </c>
      <c r="BA15380" t="s">
        <v>23</v>
      </c>
      <c r="BB15380" t="s">
        <v>23</v>
      </c>
      <c r="BC15380" t="s">
        <v>23</v>
      </c>
      <c r="BD15380" t="s">
        <v>23</v>
      </c>
      <c r="BE15380" t="s">
        <v>23</v>
      </c>
      <c r="BF15380">
        <v>0.81200000000000006</v>
      </c>
      <c r="BG15380" t="s">
        <v>23</v>
      </c>
      <c r="BH15380" t="s">
        <v>23</v>
      </c>
      <c r="BI15380" t="s">
        <v>23</v>
      </c>
      <c r="BJ15380" t="s">
        <v>23</v>
      </c>
      <c r="BK15380" t="s">
        <v>23</v>
      </c>
      <c r="BN15380">
        <v>0</v>
      </c>
      <c r="BO15380" t="s">
        <v>23</v>
      </c>
      <c r="BP15380" t="s">
        <v>23</v>
      </c>
      <c r="BQ15380" t="s">
        <v>23</v>
      </c>
      <c r="BR15380" t="s">
        <v>23</v>
      </c>
      <c r="BS15380" t="s">
        <v>23</v>
      </c>
      <c r="BV15380">
        <v>11.218</v>
      </c>
      <c r="BW15380">
        <v>26.053999999999998</v>
      </c>
      <c r="BX15380">
        <v>38.112000000000002</v>
      </c>
      <c r="BY15380">
        <v>30.184999999999999</v>
      </c>
      <c r="BZ15380">
        <v>159.726</v>
      </c>
      <c r="CA15380">
        <v>-1.901</v>
      </c>
      <c r="CB15380">
        <v>3.117</v>
      </c>
      <c r="CC15380">
        <v>-56.213000000000001</v>
      </c>
      <c r="CD15380" t="s">
        <v>576</v>
      </c>
      <c r="CE15380">
        <v>21.835999999999999</v>
      </c>
      <c r="CF15380" t="s">
        <v>576</v>
      </c>
      <c r="CG15380">
        <v>-72.687399999999997</v>
      </c>
      <c r="CH15380">
        <v>103050</v>
      </c>
      <c r="CI15380" s="7">
        <v>84581</v>
      </c>
      <c r="CJ15380">
        <v>32486</v>
      </c>
      <c r="CK15380">
        <v>14881</v>
      </c>
      <c r="CL15380">
        <v>21.835999999999999</v>
      </c>
      <c r="CM15380">
        <v>3.117</v>
      </c>
      <c r="CP15380" s="9">
        <v>6.2679999999999998</v>
      </c>
      <c r="CQ15380" s="9">
        <v>8.5399999999999991</v>
      </c>
      <c r="CR15380" s="9">
        <v>10.747</v>
      </c>
      <c r="CS15380">
        <v>13.239000000000001</v>
      </c>
      <c r="CT15380">
        <v>3.65</v>
      </c>
      <c r="CU15380">
        <v>0.93200000000000005</v>
      </c>
      <c r="CV15380">
        <v>0.70299999999999996</v>
      </c>
      <c r="CW15380">
        <v>0.93200000000000005</v>
      </c>
      <c r="CX15380">
        <v>0.82599999999999996</v>
      </c>
      <c r="CY15380">
        <v>3.7999999999999999E-2</v>
      </c>
      <c r="DB15380" s="10">
        <v>-123.28591417910448</v>
      </c>
      <c r="DC15380" s="9">
        <v>2134822</v>
      </c>
      <c r="DD15380" s="10">
        <v>-4.9526377374788155E-2</v>
      </c>
      <c r="DE15380" s="12">
        <v>-147335.625</v>
      </c>
      <c r="DF15380" s="9">
        <v>0.46030300000000002</v>
      </c>
      <c r="DG15380" s="13">
        <v>0.42291299999999998</v>
      </c>
      <c r="DH15380">
        <v>6.6009849999999997</v>
      </c>
      <c r="DK15380">
        <v>2.3017783072330404</v>
      </c>
      <c r="DL15380">
        <v>5.9450807677468673E-2</v>
      </c>
      <c r="DM15380">
        <v>0.18853234674450725</v>
      </c>
      <c r="DN15380">
        <v>0.35697836017846585</v>
      </c>
    </row>
    <row r="15381" spans="1:118" x14ac:dyDescent="0.25">
      <c r="A15381" s="1">
        <v>45741</v>
      </c>
      <c r="B15381" t="s">
        <v>173</v>
      </c>
      <c r="C15381">
        <v>3.5</v>
      </c>
      <c r="D15381" t="s">
        <v>174</v>
      </c>
      <c r="E15381" t="s">
        <v>175</v>
      </c>
      <c r="F15381" t="s">
        <v>176</v>
      </c>
      <c r="I15381">
        <v>195.5366187552853</v>
      </c>
      <c r="J15381">
        <v>11706.21</v>
      </c>
      <c r="M15381">
        <v>24127317</v>
      </c>
      <c r="N15381">
        <v>43044374</v>
      </c>
      <c r="O15381">
        <v>85119380</v>
      </c>
      <c r="P15381">
        <v>94079419</v>
      </c>
      <c r="S15381">
        <v>72.978095238095307</v>
      </c>
      <c r="T15381">
        <v>571426</v>
      </c>
      <c r="U15381">
        <v>5.2482064285714296</v>
      </c>
      <c r="X15381">
        <v>-2.7777780000000001</v>
      </c>
      <c r="Y15381">
        <v>-16.666667</v>
      </c>
      <c r="Z15381">
        <v>-32.692307999999997</v>
      </c>
      <c r="AA15381">
        <v>83.750184000000004</v>
      </c>
      <c r="AB15381">
        <v>0.53</v>
      </c>
      <c r="AC15381">
        <v>0.62585000000000002</v>
      </c>
      <c r="AD15381">
        <v>0.32</v>
      </c>
      <c r="AE15381">
        <v>0.14965800000000001</v>
      </c>
      <c r="AF15381" s="4">
        <v>3.6166666666666667</v>
      </c>
      <c r="AG15381" s="4">
        <v>3.6666666666666674</v>
      </c>
      <c r="AH15381" s="4">
        <v>3.8</v>
      </c>
      <c r="AI15381" s="4">
        <v>4.2609375000000025</v>
      </c>
      <c r="AJ15381" s="4">
        <v>4.210908695312499</v>
      </c>
      <c r="AK15381" s="4">
        <v>3.0512202080000006</v>
      </c>
      <c r="AL15381" s="6">
        <v>3.7</v>
      </c>
      <c r="AM15381" s="6">
        <v>3.9</v>
      </c>
      <c r="AN15381" s="6">
        <v>4.2</v>
      </c>
      <c r="AO15381" s="6">
        <v>5.2</v>
      </c>
      <c r="AP15381" s="6">
        <v>5.9863939999999998</v>
      </c>
      <c r="AQ15381" s="6">
        <v>5.9863939999999998</v>
      </c>
      <c r="AR15381">
        <v>3.5</v>
      </c>
      <c r="AS15381">
        <v>3.4</v>
      </c>
      <c r="AT15381">
        <v>3.4</v>
      </c>
      <c r="AU15381">
        <v>3.4</v>
      </c>
      <c r="AV15381">
        <v>2.5850339999999998</v>
      </c>
      <c r="AW15381">
        <v>1.6326529999999999</v>
      </c>
      <c r="AZ15381" t="s">
        <v>23</v>
      </c>
      <c r="BA15381" t="s">
        <v>23</v>
      </c>
      <c r="BB15381" t="s">
        <v>23</v>
      </c>
      <c r="BC15381" t="s">
        <v>23</v>
      </c>
      <c r="BD15381" t="s">
        <v>23</v>
      </c>
      <c r="BE15381" t="s">
        <v>23</v>
      </c>
      <c r="BF15381">
        <v>0.03</v>
      </c>
      <c r="BG15381" t="s">
        <v>23</v>
      </c>
      <c r="BH15381" t="s">
        <v>23</v>
      </c>
      <c r="BI15381" t="s">
        <v>23</v>
      </c>
      <c r="BJ15381" t="s">
        <v>23</v>
      </c>
      <c r="BK15381" t="s">
        <v>23</v>
      </c>
      <c r="BN15381">
        <v>0</v>
      </c>
      <c r="BO15381" t="s">
        <v>23</v>
      </c>
      <c r="BP15381" t="s">
        <v>23</v>
      </c>
      <c r="BQ15381" t="s">
        <v>23</v>
      </c>
      <c r="BR15381" t="s">
        <v>23</v>
      </c>
      <c r="BS15381" t="s">
        <v>23</v>
      </c>
      <c r="BV15381">
        <v>5.8780000000000001</v>
      </c>
      <c r="BW15381">
        <v>-2.2589999999999999</v>
      </c>
      <c r="BX15381">
        <v>24.317</v>
      </c>
      <c r="BY15381">
        <v>12.68</v>
      </c>
      <c r="BZ15381">
        <v>39.466999999999999</v>
      </c>
      <c r="CA15381">
        <v>0.97199999999999998</v>
      </c>
      <c r="CB15381">
        <v>269.608</v>
      </c>
      <c r="CC15381" t="s">
        <v>576</v>
      </c>
      <c r="CD15381" t="s">
        <v>576</v>
      </c>
      <c r="CE15381">
        <v>139.57499999999999</v>
      </c>
      <c r="CF15381" t="s">
        <v>576</v>
      </c>
      <c r="CG15381">
        <v>-37.427999999999997</v>
      </c>
      <c r="CH15381">
        <v>8375.6080000000002</v>
      </c>
      <c r="CI15381" s="7">
        <v>3496.076</v>
      </c>
      <c r="CJ15381">
        <v>6610.5910000000003</v>
      </c>
      <c r="CK15381">
        <v>-388.51600000000002</v>
      </c>
      <c r="CL15381">
        <v>139.572</v>
      </c>
      <c r="CM15381">
        <v>269.61500000000001</v>
      </c>
      <c r="CP15381" s="9">
        <v>41.673000000000002</v>
      </c>
      <c r="CQ15381" s="9">
        <v>47.668999999999997</v>
      </c>
      <c r="CR15381" s="9">
        <v>56.936999999999998</v>
      </c>
      <c r="CS15381">
        <v>1.968</v>
      </c>
      <c r="CT15381">
        <v>1.7809999999999999</v>
      </c>
      <c r="CU15381">
        <v>6.8000000000000005E-2</v>
      </c>
      <c r="CV15381">
        <v>6.6000000000000003E-2</v>
      </c>
      <c r="CW15381">
        <v>6.8000000000000005E-2</v>
      </c>
      <c r="CX15381">
        <v>4.5250000000000004</v>
      </c>
      <c r="CY15381">
        <v>0.93200000000000005</v>
      </c>
      <c r="DB15381" s="10">
        <v>0.45277170800980326</v>
      </c>
      <c r="DC15381" s="9">
        <v>260136.345</v>
      </c>
      <c r="DD15381" s="10">
        <v>1.3298114878949344E-2</v>
      </c>
      <c r="DE15381" s="12">
        <v>11124.717000000001</v>
      </c>
      <c r="DF15381" s="9">
        <v>42.168675</v>
      </c>
      <c r="DG15381" s="13">
        <v>41.666666999999997</v>
      </c>
      <c r="DH15381">
        <v>29.166667</v>
      </c>
      <c r="DK15381">
        <v>-3.931267131398259</v>
      </c>
      <c r="DL15381">
        <v>0.50408214866422874</v>
      </c>
      <c r="DM15381">
        <v>0.28281114859952478</v>
      </c>
      <c r="DN15381">
        <v>1.1037721324651808</v>
      </c>
    </row>
    <row r="15382" spans="1:118" x14ac:dyDescent="0.25">
      <c r="A15382" s="1">
        <v>45741</v>
      </c>
      <c r="B15382" t="s">
        <v>177</v>
      </c>
      <c r="C15382">
        <v>7.94</v>
      </c>
      <c r="D15382" t="s">
        <v>178</v>
      </c>
      <c r="E15382" t="s">
        <v>175</v>
      </c>
      <c r="F15382" t="s">
        <v>176</v>
      </c>
      <c r="I15382">
        <v>195.5366187552853</v>
      </c>
      <c r="J15382">
        <v>11706.21</v>
      </c>
      <c r="M15382">
        <v>3145527</v>
      </c>
      <c r="N15382">
        <v>1355593</v>
      </c>
      <c r="O15382">
        <v>831535</v>
      </c>
      <c r="P15382">
        <v>785512</v>
      </c>
      <c r="S15382">
        <v>72.978095238095307</v>
      </c>
      <c r="T15382">
        <v>571426</v>
      </c>
      <c r="U15382">
        <v>5.2482064285714296</v>
      </c>
      <c r="X15382">
        <v>-0.62578199999999995</v>
      </c>
      <c r="Y15382">
        <v>-14.71536</v>
      </c>
      <c r="Z15382">
        <v>-13.695652000000001</v>
      </c>
      <c r="AA15382">
        <v>7.588076</v>
      </c>
      <c r="AB15382">
        <v>10.88</v>
      </c>
      <c r="AC15382">
        <v>11.78</v>
      </c>
      <c r="AD15382">
        <v>7.34</v>
      </c>
      <c r="AE15382">
        <v>6.82</v>
      </c>
      <c r="AF15382" s="4">
        <v>7.9116666666666662</v>
      </c>
      <c r="AG15382" s="4">
        <v>7.8549999999999995</v>
      </c>
      <c r="AH15382" s="4">
        <v>8.2909523809523815</v>
      </c>
      <c r="AI15382" s="4">
        <v>9.1071874999999967</v>
      </c>
      <c r="AJ15382" s="4">
        <v>9.4728125000000016</v>
      </c>
      <c r="AK15382" s="4">
        <v>8.6522799999999975</v>
      </c>
      <c r="AL15382" s="6">
        <v>7.99</v>
      </c>
      <c r="AM15382" s="6">
        <v>8.06</v>
      </c>
      <c r="AN15382" s="6">
        <v>9.31</v>
      </c>
      <c r="AO15382" s="6">
        <v>10.78</v>
      </c>
      <c r="AP15382" s="6">
        <v>10.98</v>
      </c>
      <c r="AQ15382" s="6">
        <v>10.98</v>
      </c>
      <c r="AR15382">
        <v>7.81</v>
      </c>
      <c r="AS15382">
        <v>7.54</v>
      </c>
      <c r="AT15382">
        <v>7.54</v>
      </c>
      <c r="AU15382">
        <v>7.54</v>
      </c>
      <c r="AV15382">
        <v>7.54</v>
      </c>
      <c r="AW15382">
        <v>6.86</v>
      </c>
      <c r="AZ15382">
        <v>1</v>
      </c>
      <c r="BA15382">
        <v>6.67</v>
      </c>
      <c r="BB15382">
        <v>-6.7294576667967201</v>
      </c>
      <c r="BC15382" t="s">
        <v>23</v>
      </c>
      <c r="BD15382" t="s">
        <v>23</v>
      </c>
      <c r="BE15382" t="s">
        <v>23</v>
      </c>
      <c r="BF15382">
        <v>1.7999999999999999E-2</v>
      </c>
      <c r="BG15382">
        <v>-13.3333333333333</v>
      </c>
      <c r="BH15382">
        <v>-10</v>
      </c>
      <c r="BI15382" t="s">
        <v>23</v>
      </c>
      <c r="BJ15382" t="s">
        <v>23</v>
      </c>
      <c r="BK15382" t="s">
        <v>23</v>
      </c>
      <c r="BN15382">
        <v>3.5264483627204002</v>
      </c>
      <c r="BO15382">
        <v>0</v>
      </c>
      <c r="BP15382">
        <v>0</v>
      </c>
      <c r="BQ15382">
        <v>-17.574000000000002</v>
      </c>
      <c r="BR15382">
        <v>0.28000000000000003</v>
      </c>
      <c r="BS15382">
        <v>7.0000000000000007E-2</v>
      </c>
      <c r="BV15382">
        <v>-22.309000000000001</v>
      </c>
      <c r="BW15382">
        <v>0.63</v>
      </c>
      <c r="BX15382">
        <v>-6.6660000000000004</v>
      </c>
      <c r="BY15382">
        <v>-11.573</v>
      </c>
      <c r="BZ15382">
        <v>8.4770000000000003</v>
      </c>
      <c r="CA15382">
        <v>65.221000000000004</v>
      </c>
      <c r="CB15382">
        <v>-58.283000000000001</v>
      </c>
      <c r="CC15382">
        <v>-11.278</v>
      </c>
      <c r="CD15382">
        <v>112.5</v>
      </c>
      <c r="CE15382">
        <v>22.08</v>
      </c>
      <c r="CF15382">
        <v>-85.438000000000002</v>
      </c>
      <c r="CG15382" t="s">
        <v>576</v>
      </c>
      <c r="CH15382">
        <v>1236970</v>
      </c>
      <c r="CI15382" s="7">
        <v>1013243</v>
      </c>
      <c r="CJ15382">
        <v>69516</v>
      </c>
      <c r="CK15382">
        <v>347060</v>
      </c>
      <c r="CL15382">
        <v>22.08</v>
      </c>
      <c r="CM15382">
        <v>-55.741999999999997</v>
      </c>
      <c r="CP15382" s="9">
        <v>35.825000000000003</v>
      </c>
      <c r="CQ15382" s="9">
        <v>27.468</v>
      </c>
      <c r="CR15382" s="9">
        <v>32.944000000000003</v>
      </c>
      <c r="CS15382">
        <v>1.022</v>
      </c>
      <c r="CT15382">
        <v>0.98399999999999999</v>
      </c>
      <c r="CU15382">
        <v>4.3999999999999997E-2</v>
      </c>
      <c r="CV15382">
        <v>4.8000000000000001E-2</v>
      </c>
      <c r="CW15382">
        <v>4.3999999999999997E-2</v>
      </c>
      <c r="CX15382">
        <v>34.487000000000002</v>
      </c>
      <c r="CY15382">
        <v>12.444000000000001</v>
      </c>
      <c r="DB15382" s="10">
        <v>8.2005238866917427</v>
      </c>
      <c r="DC15382" s="9">
        <v>54719212</v>
      </c>
      <c r="DD15382" s="10">
        <v>4.4097491754815478E-3</v>
      </c>
      <c r="DE15382" s="12">
        <v>-81612.125</v>
      </c>
      <c r="DF15382" s="9">
        <v>12.310078000000001</v>
      </c>
      <c r="DG15382" s="13">
        <v>13.595890000000001</v>
      </c>
      <c r="DH15382">
        <v>110.277778</v>
      </c>
      <c r="DK15382">
        <v>1.4575381908052045</v>
      </c>
      <c r="DL15382">
        <v>0.4112887693786732</v>
      </c>
      <c r="DM15382">
        <v>0.29727875056299297</v>
      </c>
      <c r="DN15382">
        <v>0.33116352995582166</v>
      </c>
    </row>
    <row r="15383" spans="1:118" x14ac:dyDescent="0.25">
      <c r="A15383" s="1">
        <v>45741</v>
      </c>
      <c r="B15383" t="s">
        <v>179</v>
      </c>
      <c r="C15383">
        <v>32.049999999999997</v>
      </c>
      <c r="D15383" t="s">
        <v>180</v>
      </c>
      <c r="E15383" t="s">
        <v>175</v>
      </c>
      <c r="F15383" t="s">
        <v>176</v>
      </c>
      <c r="I15383">
        <v>195.5366187552853</v>
      </c>
      <c r="J15383">
        <v>11706.21</v>
      </c>
      <c r="M15383">
        <v>329007</v>
      </c>
      <c r="N15383">
        <v>411769</v>
      </c>
      <c r="O15383">
        <v>638866</v>
      </c>
      <c r="P15383">
        <v>1157909</v>
      </c>
      <c r="S15383">
        <v>72.978095238095307</v>
      </c>
      <c r="T15383">
        <v>571426</v>
      </c>
      <c r="U15383">
        <v>5.2482064285714296</v>
      </c>
      <c r="X15383">
        <v>0</v>
      </c>
      <c r="Y15383">
        <v>-8.2975680000000001</v>
      </c>
      <c r="Z15383">
        <v>-12.311902</v>
      </c>
      <c r="AA15383">
        <v>-17.183463</v>
      </c>
      <c r="AB15383">
        <v>37.049999999999997</v>
      </c>
      <c r="AC15383">
        <v>49.4</v>
      </c>
      <c r="AD15383">
        <v>30.4</v>
      </c>
      <c r="AE15383">
        <v>30.4</v>
      </c>
      <c r="AF15383" s="4">
        <v>32.283333333333331</v>
      </c>
      <c r="AG15383" s="4">
        <v>32.241666666666667</v>
      </c>
      <c r="AH15383" s="4">
        <v>32.995238095238086</v>
      </c>
      <c r="AI15383" s="4">
        <v>34.820312500000014</v>
      </c>
      <c r="AJ15383" s="4">
        <v>35.47539062500001</v>
      </c>
      <c r="AK15383" s="4">
        <v>38.322599999999987</v>
      </c>
      <c r="AL15383" s="6">
        <v>33.299999999999997</v>
      </c>
      <c r="AM15383" s="6">
        <v>33.299999999999997</v>
      </c>
      <c r="AN15383" s="6">
        <v>35.35</v>
      </c>
      <c r="AO15383" s="6">
        <v>36.549999999999997</v>
      </c>
      <c r="AP15383" s="6">
        <v>37.35</v>
      </c>
      <c r="AQ15383" s="6">
        <v>47.6</v>
      </c>
      <c r="AR15383">
        <v>31.6</v>
      </c>
      <c r="AS15383">
        <v>31.6</v>
      </c>
      <c r="AT15383">
        <v>31.6</v>
      </c>
      <c r="AU15383">
        <v>31.6</v>
      </c>
      <c r="AV15383">
        <v>31.6</v>
      </c>
      <c r="AW15383">
        <v>31.6</v>
      </c>
      <c r="AZ15383" t="s">
        <v>23</v>
      </c>
      <c r="BA15383" t="s">
        <v>23</v>
      </c>
      <c r="BB15383" t="s">
        <v>23</v>
      </c>
      <c r="BC15383" t="s">
        <v>23</v>
      </c>
      <c r="BD15383" t="s">
        <v>23</v>
      </c>
      <c r="BE15383" t="s">
        <v>23</v>
      </c>
      <c r="BF15383">
        <v>0.16700000000000001</v>
      </c>
      <c r="BG15383" t="s">
        <v>23</v>
      </c>
      <c r="BH15383" t="s">
        <v>23</v>
      </c>
      <c r="BI15383" t="s">
        <v>23</v>
      </c>
      <c r="BJ15383" t="s">
        <v>23</v>
      </c>
      <c r="BK15383" t="s">
        <v>23</v>
      </c>
      <c r="BN15383">
        <v>3.1201248049922001</v>
      </c>
      <c r="BO15383" t="s">
        <v>23</v>
      </c>
      <c r="BP15383" t="s">
        <v>23</v>
      </c>
      <c r="BQ15383" t="s">
        <v>23</v>
      </c>
      <c r="BR15383" t="s">
        <v>23</v>
      </c>
      <c r="BS15383" t="s">
        <v>23</v>
      </c>
      <c r="BV15383">
        <v>-65.128</v>
      </c>
      <c r="BW15383">
        <v>77.504000000000005</v>
      </c>
      <c r="BX15383">
        <v>123.173</v>
      </c>
      <c r="BY15383">
        <v>90.08</v>
      </c>
      <c r="BZ15383">
        <v>55.241999999999997</v>
      </c>
      <c r="CA15383">
        <v>14.361000000000001</v>
      </c>
      <c r="CB15383">
        <v>-73.872</v>
      </c>
      <c r="CC15383">
        <v>74.783000000000001</v>
      </c>
      <c r="CD15383">
        <v>116.33499999999999</v>
      </c>
      <c r="CE15383">
        <v>98.296999999999997</v>
      </c>
      <c r="CF15383">
        <v>48.491</v>
      </c>
      <c r="CG15383">
        <v>11.8209</v>
      </c>
      <c r="CH15383">
        <v>295064</v>
      </c>
      <c r="CI15383" s="7">
        <v>148799.18900000001</v>
      </c>
      <c r="CJ15383">
        <v>9880.9660000000003</v>
      </c>
      <c r="CK15383">
        <v>67944.691999999995</v>
      </c>
      <c r="CL15383">
        <v>98.296999999999997</v>
      </c>
      <c r="CM15383">
        <v>-73.739000000000004</v>
      </c>
      <c r="CP15383" s="9">
        <v>90.379000000000005</v>
      </c>
      <c r="CQ15383" s="9">
        <v>92.355999999999995</v>
      </c>
      <c r="CR15383" s="9">
        <v>92.227000000000004</v>
      </c>
      <c r="CS15383">
        <v>15.887</v>
      </c>
      <c r="CT15383" t="s">
        <v>23</v>
      </c>
      <c r="CU15383" t="s">
        <v>23</v>
      </c>
      <c r="CV15383">
        <v>0.313</v>
      </c>
      <c r="CW15383" t="s">
        <v>23</v>
      </c>
      <c r="CX15383">
        <v>8.5739999999999998</v>
      </c>
      <c r="CY15383">
        <v>0.33700000000000002</v>
      </c>
      <c r="DB15383" s="10">
        <v>10.176935402839842</v>
      </c>
      <c r="DC15383" s="9" t="s">
        <v>23</v>
      </c>
      <c r="DD15383" s="10" t="e">
        <v>#VALUE!</v>
      </c>
      <c r="DE15383" s="12" t="s">
        <v>23</v>
      </c>
      <c r="DF15383" s="9">
        <v>5.5230050000000004</v>
      </c>
      <c r="DG15383" s="13">
        <v>24.578220999999999</v>
      </c>
      <c r="DH15383">
        <v>47.979042</v>
      </c>
      <c r="DK15383">
        <v>0.46503600481964386</v>
      </c>
      <c r="DL15383">
        <v>-0.33856808589735099</v>
      </c>
      <c r="DM15383">
        <v>-9.4204631514913401E-2</v>
      </c>
      <c r="DN15383">
        <v>0.88908239086042173</v>
      </c>
    </row>
    <row r="15384" spans="1:118" x14ac:dyDescent="0.25">
      <c r="A15384" s="1">
        <v>45741</v>
      </c>
      <c r="B15384" t="s">
        <v>181</v>
      </c>
      <c r="C15384">
        <v>40.799999999999997</v>
      </c>
      <c r="D15384" t="s">
        <v>182</v>
      </c>
      <c r="E15384" t="s">
        <v>183</v>
      </c>
      <c r="F15384" t="s">
        <v>184</v>
      </c>
      <c r="I15384">
        <v>280.16915211259243</v>
      </c>
      <c r="J15384">
        <v>11706.21</v>
      </c>
      <c r="M15384">
        <v>233128</v>
      </c>
      <c r="N15384">
        <v>486515</v>
      </c>
      <c r="O15384">
        <v>728497</v>
      </c>
      <c r="P15384">
        <v>707275</v>
      </c>
      <c r="S15384">
        <v>72.978095238095307</v>
      </c>
      <c r="T15384">
        <v>571426</v>
      </c>
      <c r="U15384">
        <v>5.2482064285714296</v>
      </c>
      <c r="X15384">
        <v>-2.1582729999999999</v>
      </c>
      <c r="Y15384">
        <v>-4.7841310000000004</v>
      </c>
      <c r="Z15384">
        <v>7.2273329999999998</v>
      </c>
      <c r="AA15384">
        <v>-35.849057000000002</v>
      </c>
      <c r="AB15384">
        <v>44.6</v>
      </c>
      <c r="AC15384">
        <v>64.8</v>
      </c>
      <c r="AD15384">
        <v>37.9</v>
      </c>
      <c r="AE15384">
        <v>37.9</v>
      </c>
      <c r="AF15384" s="4">
        <v>41.033333333333331</v>
      </c>
      <c r="AG15384" s="4">
        <v>40.766666666666673</v>
      </c>
      <c r="AH15384" s="4">
        <v>41.24285714285714</v>
      </c>
      <c r="AI15384" s="4">
        <v>41.6</v>
      </c>
      <c r="AJ15384" s="4">
        <v>41.082812499999989</v>
      </c>
      <c r="AK15384" s="4">
        <v>45.12020000000004</v>
      </c>
      <c r="AL15384" s="6">
        <v>41.7</v>
      </c>
      <c r="AM15384" s="6">
        <v>41.75</v>
      </c>
      <c r="AN15384" s="6">
        <v>43.3</v>
      </c>
      <c r="AO15384" s="6">
        <v>44.2</v>
      </c>
      <c r="AP15384" s="6">
        <v>44.2</v>
      </c>
      <c r="AQ15384" s="6">
        <v>63.6</v>
      </c>
      <c r="AR15384">
        <v>40.6</v>
      </c>
      <c r="AS15384">
        <v>39.700000000000003</v>
      </c>
      <c r="AT15384">
        <v>39.700000000000003</v>
      </c>
      <c r="AU15384">
        <v>38.049999999999997</v>
      </c>
      <c r="AV15384">
        <v>38.049999999999997</v>
      </c>
      <c r="AW15384">
        <v>38.049999999999997</v>
      </c>
      <c r="AZ15384">
        <v>9</v>
      </c>
      <c r="BA15384">
        <v>51.022219999999997</v>
      </c>
      <c r="BB15384">
        <v>0.30378168762129698</v>
      </c>
      <c r="BC15384">
        <v>3.0176713086986302</v>
      </c>
      <c r="BD15384">
        <v>0.47</v>
      </c>
      <c r="BE15384">
        <v>0.47</v>
      </c>
      <c r="BF15384">
        <v>0.49</v>
      </c>
      <c r="BG15384">
        <v>7.0707070707070701</v>
      </c>
      <c r="BH15384">
        <v>-5.8823529411764701</v>
      </c>
      <c r="BI15384">
        <v>4.2553191489361701</v>
      </c>
      <c r="BJ15384">
        <v>22.5</v>
      </c>
      <c r="BK15384" t="s">
        <v>23</v>
      </c>
      <c r="BN15384">
        <v>3.4313725490196099</v>
      </c>
      <c r="BO15384">
        <v>0</v>
      </c>
      <c r="BP15384">
        <v>18.321999999999999</v>
      </c>
      <c r="BQ15384">
        <v>23.128</v>
      </c>
      <c r="BR15384">
        <v>1.4</v>
      </c>
      <c r="BS15384">
        <v>0.35</v>
      </c>
      <c r="BV15384">
        <v>6.2919999999999998</v>
      </c>
      <c r="BW15384">
        <v>-2.4279999999999999</v>
      </c>
      <c r="BX15384">
        <v>-4.7699999999999996</v>
      </c>
      <c r="BY15384">
        <v>-1.9450000000000001</v>
      </c>
      <c r="BZ15384">
        <v>4.8440000000000003</v>
      </c>
      <c r="CA15384">
        <v>17.913</v>
      </c>
      <c r="CB15384">
        <v>19.629000000000001</v>
      </c>
      <c r="CC15384">
        <v>4.2549999999999999</v>
      </c>
      <c r="CD15384">
        <v>45.097999999999999</v>
      </c>
      <c r="CE15384">
        <v>11.694000000000001</v>
      </c>
      <c r="CF15384">
        <v>17.873000000000001</v>
      </c>
      <c r="CG15384">
        <v>160.28299999999999</v>
      </c>
      <c r="CH15384">
        <v>338800.81400000001</v>
      </c>
      <c r="CI15384" s="7">
        <v>303330.87199999997</v>
      </c>
      <c r="CJ15384">
        <v>77762.345000000001</v>
      </c>
      <c r="CK15384">
        <v>79125.648000000001</v>
      </c>
      <c r="CL15384">
        <v>11.693</v>
      </c>
      <c r="CM15384">
        <v>19.288</v>
      </c>
      <c r="CP15384" s="9">
        <v>26.535</v>
      </c>
      <c r="CQ15384" s="9">
        <v>26.581</v>
      </c>
      <c r="CR15384" s="9">
        <v>26.841999999999999</v>
      </c>
      <c r="CS15384">
        <v>8.65</v>
      </c>
      <c r="CT15384">
        <v>7.2969999999999997</v>
      </c>
      <c r="CU15384">
        <v>0.44</v>
      </c>
      <c r="CV15384">
        <v>0.435</v>
      </c>
      <c r="CW15384">
        <v>0.44</v>
      </c>
      <c r="CX15384">
        <v>15.864000000000001</v>
      </c>
      <c r="CY15384">
        <v>0.754</v>
      </c>
      <c r="DB15384" s="10">
        <v>16.742348651960782</v>
      </c>
      <c r="DC15384" s="9">
        <v>2650766.1970000002</v>
      </c>
      <c r="DD15384" s="10">
        <v>4.1231117298724175E-2</v>
      </c>
      <c r="DE15384" s="12">
        <v>136833.54800000001</v>
      </c>
      <c r="DF15384" s="9">
        <v>5.6572380000000004</v>
      </c>
      <c r="DG15384" s="13">
        <v>5.0098229999999999</v>
      </c>
      <c r="DH15384">
        <v>20.816327000000001</v>
      </c>
      <c r="DK15384">
        <v>1.8768792570079149</v>
      </c>
      <c r="DL15384">
        <v>8.3048867469033727E-2</v>
      </c>
      <c r="DM15384">
        <v>0.26060750478685107</v>
      </c>
      <c r="DN15384">
        <v>0.50085471840433138</v>
      </c>
    </row>
    <row r="15385" spans="1:118" x14ac:dyDescent="0.25">
      <c r="A15385" s="1">
        <v>45741</v>
      </c>
      <c r="B15385" t="s">
        <v>185</v>
      </c>
      <c r="C15385">
        <v>16.8</v>
      </c>
      <c r="D15385" t="s">
        <v>186</v>
      </c>
      <c r="E15385" t="s">
        <v>183</v>
      </c>
      <c r="F15385" t="s">
        <v>184</v>
      </c>
      <c r="I15385">
        <v>280.16915211259243</v>
      </c>
      <c r="J15385">
        <v>11706.21</v>
      </c>
      <c r="M15385">
        <v>298299</v>
      </c>
      <c r="N15385">
        <v>308557</v>
      </c>
      <c r="O15385">
        <v>772651</v>
      </c>
      <c r="P15385">
        <v>797875</v>
      </c>
      <c r="S15385">
        <v>72.978095238095307</v>
      </c>
      <c r="T15385">
        <v>571426</v>
      </c>
      <c r="U15385">
        <v>5.2482064285714296</v>
      </c>
      <c r="X15385">
        <v>-1.6393439999999999</v>
      </c>
      <c r="Y15385">
        <v>-3.5591270000000002</v>
      </c>
      <c r="Z15385">
        <v>13.975576999999999</v>
      </c>
      <c r="AA15385">
        <v>-27.146574000000001</v>
      </c>
      <c r="AB15385">
        <v>18.16</v>
      </c>
      <c r="AC15385">
        <v>23.4</v>
      </c>
      <c r="AD15385">
        <v>14.48</v>
      </c>
      <c r="AE15385">
        <v>13.58</v>
      </c>
      <c r="AF15385" s="4">
        <v>17.006666666666664</v>
      </c>
      <c r="AG15385" s="4">
        <v>17.016666666666669</v>
      </c>
      <c r="AH15385" s="4">
        <v>17.040952380952383</v>
      </c>
      <c r="AI15385" s="4">
        <v>16.666562500000001</v>
      </c>
      <c r="AJ15385" s="4">
        <v>15.68734375</v>
      </c>
      <c r="AK15385" s="4">
        <v>17.066959999999998</v>
      </c>
      <c r="AL15385" s="6">
        <v>17.22</v>
      </c>
      <c r="AM15385" s="6">
        <v>17.22</v>
      </c>
      <c r="AN15385" s="6">
        <v>17.420000000000002</v>
      </c>
      <c r="AO15385" s="6">
        <v>18.079999999999998</v>
      </c>
      <c r="AP15385" s="6">
        <v>18.079999999999998</v>
      </c>
      <c r="AQ15385" s="6">
        <v>23.06</v>
      </c>
      <c r="AR15385">
        <v>16.8</v>
      </c>
      <c r="AS15385">
        <v>16.8</v>
      </c>
      <c r="AT15385">
        <v>16.8</v>
      </c>
      <c r="AU15385">
        <v>14.54</v>
      </c>
      <c r="AV15385">
        <v>13.64</v>
      </c>
      <c r="AW15385">
        <v>13.64</v>
      </c>
      <c r="AZ15385" t="s">
        <v>23</v>
      </c>
      <c r="BA15385" t="s">
        <v>23</v>
      </c>
      <c r="BB15385" t="s">
        <v>23</v>
      </c>
      <c r="BC15385" t="s">
        <v>23</v>
      </c>
      <c r="BD15385" t="s">
        <v>23</v>
      </c>
      <c r="BE15385" t="s">
        <v>23</v>
      </c>
      <c r="BF15385">
        <v>-0.253</v>
      </c>
      <c r="BG15385" t="s">
        <v>23</v>
      </c>
      <c r="BH15385" t="s">
        <v>23</v>
      </c>
      <c r="BI15385" t="s">
        <v>23</v>
      </c>
      <c r="BJ15385" t="s">
        <v>23</v>
      </c>
      <c r="BK15385" t="s">
        <v>23</v>
      </c>
      <c r="BN15385">
        <v>0</v>
      </c>
      <c r="BO15385" t="s">
        <v>23</v>
      </c>
      <c r="BP15385" t="s">
        <v>23</v>
      </c>
      <c r="BQ15385" t="s">
        <v>23</v>
      </c>
      <c r="BR15385" t="s">
        <v>23</v>
      </c>
      <c r="BS15385" t="s">
        <v>23</v>
      </c>
      <c r="BV15385">
        <v>-36.847999999999999</v>
      </c>
      <c r="BW15385">
        <v>-24.667999999999999</v>
      </c>
      <c r="BX15385" t="s">
        <v>23</v>
      </c>
      <c r="BY15385">
        <v>-23.135000000000002</v>
      </c>
      <c r="BZ15385">
        <v>-92.456000000000003</v>
      </c>
      <c r="CA15385">
        <v>-1.238</v>
      </c>
      <c r="CB15385">
        <v>62.881</v>
      </c>
      <c r="CC15385" t="s">
        <v>576</v>
      </c>
      <c r="CD15385" t="s">
        <v>23</v>
      </c>
      <c r="CE15385">
        <v>73.671000000000006</v>
      </c>
      <c r="CF15385">
        <v>-94.078999999999994</v>
      </c>
      <c r="CG15385" t="s">
        <v>576</v>
      </c>
      <c r="CH15385">
        <v>-164408.943</v>
      </c>
      <c r="CI15385" s="7">
        <v>-216250.94500000001</v>
      </c>
      <c r="CJ15385">
        <v>-25771.300999999999</v>
      </c>
      <c r="CK15385">
        <v>-34682.139000000003</v>
      </c>
      <c r="CL15385">
        <v>-23.972999999999999</v>
      </c>
      <c r="CM15385">
        <v>-64.149000000000001</v>
      </c>
      <c r="CP15385" s="9">
        <v>-85.040999999999997</v>
      </c>
      <c r="CQ15385" s="9">
        <v>-49.070999999999998</v>
      </c>
      <c r="CR15385" s="9">
        <v>-48.817999999999998</v>
      </c>
      <c r="CS15385">
        <v>-0.84699999999999998</v>
      </c>
      <c r="CT15385">
        <v>-0.48299999999999998</v>
      </c>
      <c r="CU15385">
        <v>8.9999999999999993E-3</v>
      </c>
      <c r="CV15385">
        <v>0.19900000000000001</v>
      </c>
      <c r="CW15385">
        <v>8.9999999999999993E-3</v>
      </c>
      <c r="CX15385">
        <v>0.61099999999999999</v>
      </c>
      <c r="CY15385" t="s">
        <v>576</v>
      </c>
      <c r="DB15385" s="10">
        <v>0.52213997712635141</v>
      </c>
      <c r="DC15385" s="9">
        <v>1732746.3959999999</v>
      </c>
      <c r="DD15385" s="10">
        <v>5.094669375956388E-4</v>
      </c>
      <c r="DE15385" s="12">
        <v>-385810.33399999997</v>
      </c>
      <c r="DF15385" s="9">
        <v>100.59880200000001</v>
      </c>
      <c r="DG15385" s="13">
        <v>135.48387099999999</v>
      </c>
      <c r="DH15385" t="s">
        <v>576</v>
      </c>
      <c r="DK15385">
        <v>3.6019590653213034</v>
      </c>
      <c r="DL15385">
        <v>0.15489759139242137</v>
      </c>
      <c r="DM15385">
        <v>0.17305033166558187</v>
      </c>
      <c r="DN15385">
        <v>0.90977617245562292</v>
      </c>
    </row>
    <row r="15386" spans="1:118" x14ac:dyDescent="0.25">
      <c r="A15386" s="1">
        <v>45741</v>
      </c>
      <c r="B15386" t="s">
        <v>187</v>
      </c>
      <c r="C15386">
        <v>122.2</v>
      </c>
      <c r="D15386" t="s">
        <v>188</v>
      </c>
      <c r="E15386" t="s">
        <v>183</v>
      </c>
      <c r="F15386" t="s">
        <v>184</v>
      </c>
      <c r="I15386">
        <v>280.16915211259243</v>
      </c>
      <c r="J15386">
        <v>11706.21</v>
      </c>
      <c r="M15386">
        <v>126367</v>
      </c>
      <c r="N15386">
        <v>190403</v>
      </c>
      <c r="O15386">
        <v>107947</v>
      </c>
      <c r="P15386">
        <v>78300</v>
      </c>
      <c r="S15386">
        <v>72.978095238095307</v>
      </c>
      <c r="T15386">
        <v>571426</v>
      </c>
      <c r="U15386">
        <v>5.2482064285714296</v>
      </c>
      <c r="X15386">
        <v>-3.6277599999999999</v>
      </c>
      <c r="Y15386">
        <v>-18.424565999999999</v>
      </c>
      <c r="Z15386">
        <v>-19.499341000000001</v>
      </c>
      <c r="AA15386">
        <v>-30.646992000000001</v>
      </c>
      <c r="AB15386">
        <v>161.19999999999999</v>
      </c>
      <c r="AC15386">
        <v>182</v>
      </c>
      <c r="AD15386">
        <v>120</v>
      </c>
      <c r="AE15386">
        <v>120</v>
      </c>
      <c r="AF15386" s="4">
        <v>124.7</v>
      </c>
      <c r="AG15386" s="4">
        <v>128.44999999999999</v>
      </c>
      <c r="AH15386" s="4">
        <v>132.15238095238095</v>
      </c>
      <c r="AI15386" s="4">
        <v>146.71875</v>
      </c>
      <c r="AJ15386" s="4">
        <v>151.41562500000003</v>
      </c>
      <c r="AK15386" s="4">
        <v>157.37679999999995</v>
      </c>
      <c r="AL15386" s="6">
        <v>126.8</v>
      </c>
      <c r="AM15386" s="6">
        <v>137.80000000000001</v>
      </c>
      <c r="AN15386" s="6">
        <v>149.80000000000001</v>
      </c>
      <c r="AO15386" s="6">
        <v>159.19999999999999</v>
      </c>
      <c r="AP15386" s="6">
        <v>168.8</v>
      </c>
      <c r="AQ15386" s="6">
        <v>179</v>
      </c>
      <c r="AR15386">
        <v>122.2</v>
      </c>
      <c r="AS15386">
        <v>122.2</v>
      </c>
      <c r="AT15386">
        <v>122.2</v>
      </c>
      <c r="AU15386">
        <v>122.2</v>
      </c>
      <c r="AV15386">
        <v>122.2</v>
      </c>
      <c r="AW15386">
        <v>122.2</v>
      </c>
      <c r="AZ15386">
        <v>10</v>
      </c>
      <c r="BA15386">
        <v>159.08000000000001</v>
      </c>
      <c r="BB15386">
        <v>-3.4745224459711901</v>
      </c>
      <c r="BC15386">
        <v>-10.9816023038616</v>
      </c>
      <c r="BD15386">
        <v>1.3049999999999999</v>
      </c>
      <c r="BE15386">
        <v>1.26</v>
      </c>
      <c r="BF15386">
        <v>1.17</v>
      </c>
      <c r="BG15386">
        <v>-3.4</v>
      </c>
      <c r="BH15386">
        <v>1.92837465564738</v>
      </c>
      <c r="BI15386">
        <v>-10.687022900763401</v>
      </c>
      <c r="BJ15386">
        <v>2.38095238095238</v>
      </c>
      <c r="BK15386">
        <v>36.904761904761898</v>
      </c>
      <c r="BN15386">
        <v>1.6366612111293</v>
      </c>
      <c r="BO15386">
        <v>0</v>
      </c>
      <c r="BP15386">
        <v>-22.54</v>
      </c>
      <c r="BQ15386">
        <v>0</v>
      </c>
      <c r="BR15386">
        <v>1.5</v>
      </c>
      <c r="BS15386">
        <v>0</v>
      </c>
      <c r="BV15386">
        <v>0.34100000000000003</v>
      </c>
      <c r="BW15386">
        <v>13.057</v>
      </c>
      <c r="BX15386">
        <v>14.135999999999999</v>
      </c>
      <c r="BY15386">
        <v>8.9309999999999992</v>
      </c>
      <c r="BZ15386">
        <v>18.283999999999999</v>
      </c>
      <c r="CA15386">
        <v>18.184000000000001</v>
      </c>
      <c r="CB15386">
        <v>0.57199999999999995</v>
      </c>
      <c r="CC15386">
        <v>27.863</v>
      </c>
      <c r="CD15386">
        <v>111.07</v>
      </c>
      <c r="CE15386">
        <v>30.585999999999999</v>
      </c>
      <c r="CF15386">
        <v>21.31</v>
      </c>
      <c r="CG15386">
        <v>6.1340000000000003</v>
      </c>
      <c r="CH15386">
        <v>471202.06</v>
      </c>
      <c r="CI15386" s="7">
        <v>360122.53700000001</v>
      </c>
      <c r="CJ15386">
        <v>113904.424</v>
      </c>
      <c r="CK15386">
        <v>126154.746</v>
      </c>
      <c r="CL15386">
        <v>30.844999999999999</v>
      </c>
      <c r="CM15386">
        <v>0.222</v>
      </c>
      <c r="CP15386" s="9">
        <v>17.692</v>
      </c>
      <c r="CQ15386" s="9">
        <v>18.3</v>
      </c>
      <c r="CR15386" s="9">
        <v>17.896000000000001</v>
      </c>
      <c r="CS15386">
        <v>6.3209999999999997</v>
      </c>
      <c r="CT15386">
        <v>5.5140000000000002</v>
      </c>
      <c r="CU15386">
        <v>0.499</v>
      </c>
      <c r="CV15386">
        <v>0.505</v>
      </c>
      <c r="CW15386">
        <v>0.499</v>
      </c>
      <c r="CX15386">
        <v>55.011000000000003</v>
      </c>
      <c r="CY15386">
        <v>2.86</v>
      </c>
      <c r="DB15386" s="10">
        <v>17.668311066468327</v>
      </c>
      <c r="DC15386" s="9">
        <v>6614550.4050000003</v>
      </c>
      <c r="DD15386" s="10">
        <v>3.3031971127597752E-2</v>
      </c>
      <c r="DE15386" s="12">
        <v>-137564.06599999999</v>
      </c>
      <c r="DF15386" s="9">
        <v>3.7180149999999998</v>
      </c>
      <c r="DG15386" s="13">
        <v>3.6771790000000002</v>
      </c>
      <c r="DH15386">
        <v>26.111111000000001</v>
      </c>
      <c r="DK15386">
        <v>0.5783271131439679</v>
      </c>
      <c r="DL15386">
        <v>5.8424765417983755E-2</v>
      </c>
      <c r="DM15386">
        <v>0.21626774087316739</v>
      </c>
      <c r="DN15386">
        <v>0.23865309982085989</v>
      </c>
    </row>
    <row r="15387" spans="1:118" x14ac:dyDescent="0.25">
      <c r="A15387" s="1">
        <v>45741</v>
      </c>
      <c r="B15387" t="s">
        <v>189</v>
      </c>
      <c r="C15387">
        <v>48.95</v>
      </c>
      <c r="D15387" t="s">
        <v>190</v>
      </c>
      <c r="E15387" t="s">
        <v>183</v>
      </c>
      <c r="F15387" t="s">
        <v>184</v>
      </c>
      <c r="I15387">
        <v>280.16915211259243</v>
      </c>
      <c r="J15387">
        <v>11706.21</v>
      </c>
      <c r="M15387">
        <v>497731</v>
      </c>
      <c r="N15387">
        <v>566850</v>
      </c>
      <c r="O15387">
        <v>387153</v>
      </c>
      <c r="P15387">
        <v>1049253</v>
      </c>
      <c r="S15387">
        <v>72.978095238095307</v>
      </c>
      <c r="T15387">
        <v>571426</v>
      </c>
      <c r="U15387">
        <v>5.2482064285714296</v>
      </c>
      <c r="X15387">
        <v>-7.1157500000000002</v>
      </c>
      <c r="Y15387">
        <v>-22.05414</v>
      </c>
      <c r="Z15387">
        <v>-28.330893</v>
      </c>
      <c r="AA15387">
        <v>-22.669826</v>
      </c>
      <c r="AB15387">
        <v>70.900000000000006</v>
      </c>
      <c r="AC15387">
        <v>72.900000000000006</v>
      </c>
      <c r="AD15387">
        <v>48.85</v>
      </c>
      <c r="AE15387">
        <v>48.85</v>
      </c>
      <c r="AF15387" s="4">
        <v>51.141666666666659</v>
      </c>
      <c r="AG15387" s="4">
        <v>52.245833333333337</v>
      </c>
      <c r="AH15387" s="4">
        <v>55.297619047619051</v>
      </c>
      <c r="AI15387" s="4">
        <v>63.436718750000004</v>
      </c>
      <c r="AJ15387" s="4">
        <v>62.406640624999952</v>
      </c>
      <c r="AK15387" s="4">
        <v>61.006157635467979</v>
      </c>
      <c r="AL15387" s="6">
        <v>52.7</v>
      </c>
      <c r="AM15387" s="6">
        <v>54.5</v>
      </c>
      <c r="AN15387" s="6">
        <v>62.8</v>
      </c>
      <c r="AO15387" s="6">
        <v>70.400000000000006</v>
      </c>
      <c r="AP15387" s="6">
        <v>71.599999999999994</v>
      </c>
      <c r="AQ15387" s="6">
        <v>71.599999999999994</v>
      </c>
      <c r="AR15387">
        <v>48.95</v>
      </c>
      <c r="AS15387">
        <v>48.95</v>
      </c>
      <c r="AT15387">
        <v>48.95</v>
      </c>
      <c r="AU15387">
        <v>48.95</v>
      </c>
      <c r="AV15387">
        <v>48.95</v>
      </c>
      <c r="AW15387">
        <v>48.95</v>
      </c>
      <c r="AZ15387">
        <v>6</v>
      </c>
      <c r="BA15387">
        <v>62.516669999999998</v>
      </c>
      <c r="BB15387">
        <v>-1.41995907724521</v>
      </c>
      <c r="BC15387">
        <v>-5.3907579617834402</v>
      </c>
      <c r="BD15387">
        <v>0.43</v>
      </c>
      <c r="BE15387">
        <v>0.43</v>
      </c>
      <c r="BF15387">
        <v>0.32100000000000001</v>
      </c>
      <c r="BG15387">
        <v>-5.71428571428571</v>
      </c>
      <c r="BH15387" t="s">
        <v>23</v>
      </c>
      <c r="BI15387" t="s">
        <v>23</v>
      </c>
      <c r="BJ15387" t="s">
        <v>23</v>
      </c>
      <c r="BK15387" t="s">
        <v>23</v>
      </c>
      <c r="BN15387">
        <v>0.61287027579162401</v>
      </c>
      <c r="BO15387" t="s">
        <v>23</v>
      </c>
      <c r="BP15387" t="s">
        <v>23</v>
      </c>
      <c r="BQ15387" t="s">
        <v>23</v>
      </c>
      <c r="BR15387" t="s">
        <v>23</v>
      </c>
      <c r="BS15387" t="s">
        <v>23</v>
      </c>
      <c r="BV15387">
        <v>12.134</v>
      </c>
      <c r="BW15387">
        <v>21.132000000000001</v>
      </c>
      <c r="BX15387">
        <v>19.86</v>
      </c>
      <c r="BY15387">
        <v>19.951000000000001</v>
      </c>
      <c r="BZ15387">
        <v>15.618</v>
      </c>
      <c r="CA15387">
        <v>2.4279999999999999</v>
      </c>
      <c r="CB15387">
        <v>-13.284000000000001</v>
      </c>
      <c r="CC15387">
        <v>10.374000000000001</v>
      </c>
      <c r="CD15387">
        <v>-13.811999999999999</v>
      </c>
      <c r="CE15387">
        <v>-5.2889999999999997</v>
      </c>
      <c r="CF15387">
        <v>-14.318</v>
      </c>
      <c r="CG15387">
        <v>-51.191499999999998</v>
      </c>
      <c r="CH15387">
        <v>287551</v>
      </c>
      <c r="CI15387" s="7">
        <v>279595</v>
      </c>
      <c r="CJ15387">
        <v>73768.971000000005</v>
      </c>
      <c r="CK15387">
        <v>93593.123999999996</v>
      </c>
      <c r="CL15387">
        <v>2.8460000000000001</v>
      </c>
      <c r="CM15387">
        <v>-0.29699999999999999</v>
      </c>
      <c r="CP15387" s="9">
        <v>12.866</v>
      </c>
      <c r="CQ15387" s="9">
        <v>14.180999999999999</v>
      </c>
      <c r="CR15387" s="9">
        <v>14.797000000000001</v>
      </c>
      <c r="CS15387">
        <v>5.6689999999999996</v>
      </c>
      <c r="CT15387">
        <v>4.6980000000000004</v>
      </c>
      <c r="CU15387">
        <v>0.58399999999999996</v>
      </c>
      <c r="CV15387">
        <v>0.57999999999999996</v>
      </c>
      <c r="CW15387">
        <v>0.58399999999999996</v>
      </c>
      <c r="CX15387">
        <v>32.182000000000002</v>
      </c>
      <c r="CY15387">
        <v>2.0779999999999998</v>
      </c>
      <c r="DB15387" s="10">
        <v>14.634398543322822</v>
      </c>
      <c r="DC15387" s="9">
        <v>5321625</v>
      </c>
      <c r="DD15387" s="10">
        <v>3.0960726469828292E-2</v>
      </c>
      <c r="DE15387" s="12">
        <v>-129392.875</v>
      </c>
      <c r="DF15387" s="9">
        <v>3.8090419999999998</v>
      </c>
      <c r="DG15387" s="13">
        <v>3.7887</v>
      </c>
      <c r="DH15387">
        <v>38.123052999999999</v>
      </c>
      <c r="DK15387">
        <v>-0.84279625561895866</v>
      </c>
      <c r="DL15387">
        <v>7.6882967116024964E-2</v>
      </c>
      <c r="DM15387" t="s">
        <v>23</v>
      </c>
      <c r="DN15387" t="s">
        <v>23</v>
      </c>
    </row>
    <row r="15388" spans="1:118" x14ac:dyDescent="0.25">
      <c r="A15388" s="1">
        <v>45741</v>
      </c>
      <c r="B15388" t="s">
        <v>191</v>
      </c>
      <c r="C15388">
        <v>272</v>
      </c>
      <c r="D15388" t="s">
        <v>192</v>
      </c>
      <c r="E15388" t="s">
        <v>183</v>
      </c>
      <c r="F15388" t="s">
        <v>184</v>
      </c>
      <c r="I15388">
        <v>280.16915211259243</v>
      </c>
      <c r="J15388">
        <v>11706.21</v>
      </c>
      <c r="M15388">
        <v>127626</v>
      </c>
      <c r="N15388">
        <v>206270</v>
      </c>
      <c r="O15388">
        <v>178757</v>
      </c>
      <c r="P15388">
        <v>189962</v>
      </c>
      <c r="S15388">
        <v>72.978095238095307</v>
      </c>
      <c r="T15388">
        <v>571426</v>
      </c>
      <c r="U15388">
        <v>5.2482064285714296</v>
      </c>
      <c r="X15388">
        <v>-0.22010299999999999</v>
      </c>
      <c r="Y15388">
        <v>-3.9548019999999999</v>
      </c>
      <c r="Z15388">
        <v>-4.4943819999999999</v>
      </c>
      <c r="AA15388">
        <v>-14.249684999999999</v>
      </c>
      <c r="AB15388">
        <v>302</v>
      </c>
      <c r="AC15388">
        <v>331.4</v>
      </c>
      <c r="AD15388">
        <v>256.39999999999998</v>
      </c>
      <c r="AE15388">
        <v>256.39999999999998</v>
      </c>
      <c r="AF15388" s="4">
        <v>271.33333333333331</v>
      </c>
      <c r="AG15388" s="4">
        <v>270.81666666666672</v>
      </c>
      <c r="AH15388" s="4">
        <v>273.24761904761908</v>
      </c>
      <c r="AI15388" s="4">
        <v>285.64999999999992</v>
      </c>
      <c r="AJ15388" s="4">
        <v>285.66874999999993</v>
      </c>
      <c r="AK15388" s="4">
        <v>291.32880000000023</v>
      </c>
      <c r="AL15388" s="6">
        <v>272.8</v>
      </c>
      <c r="AM15388" s="6">
        <v>280</v>
      </c>
      <c r="AN15388" s="6">
        <v>283.2</v>
      </c>
      <c r="AO15388" s="6">
        <v>301</v>
      </c>
      <c r="AP15388" s="6">
        <v>304.8</v>
      </c>
      <c r="AQ15388" s="6">
        <v>324.2</v>
      </c>
      <c r="AR15388">
        <v>268.8</v>
      </c>
      <c r="AS15388">
        <v>262.60000000000002</v>
      </c>
      <c r="AT15388">
        <v>262.60000000000002</v>
      </c>
      <c r="AU15388">
        <v>262.60000000000002</v>
      </c>
      <c r="AV15388">
        <v>262.60000000000002</v>
      </c>
      <c r="AW15388">
        <v>262.60000000000002</v>
      </c>
      <c r="AZ15388">
        <v>12</v>
      </c>
      <c r="BA15388">
        <v>313.38333</v>
      </c>
      <c r="BB15388">
        <v>-0.28703500699659901</v>
      </c>
      <c r="BC15388">
        <v>-0.33708333622266501</v>
      </c>
      <c r="BD15388">
        <v>1.78687</v>
      </c>
      <c r="BE15388">
        <v>1.7337400000000001</v>
      </c>
      <c r="BF15388">
        <v>1.754</v>
      </c>
      <c r="BG15388">
        <v>3.1152647975077898</v>
      </c>
      <c r="BH15388">
        <v>-0.67911714770798004</v>
      </c>
      <c r="BI15388">
        <v>-1.67597765363128</v>
      </c>
      <c r="BJ15388">
        <v>3.0303030303030298</v>
      </c>
      <c r="BK15388" t="s">
        <v>23</v>
      </c>
      <c r="BN15388">
        <v>1.7536764705882399</v>
      </c>
      <c r="BO15388">
        <v>10.417</v>
      </c>
      <c r="BP15388">
        <v>17.076000000000001</v>
      </c>
      <c r="BQ15388">
        <v>19.431999999999999</v>
      </c>
      <c r="BR15388">
        <v>4.7699999999999996</v>
      </c>
      <c r="BS15388">
        <v>1.23</v>
      </c>
      <c r="BV15388">
        <v>25.834</v>
      </c>
      <c r="BW15388">
        <v>21.85</v>
      </c>
      <c r="BX15388">
        <v>13.262</v>
      </c>
      <c r="BY15388">
        <v>17.795000000000002</v>
      </c>
      <c r="BZ15388">
        <v>14.411</v>
      </c>
      <c r="CA15388">
        <v>14.622999999999999</v>
      </c>
      <c r="CB15388">
        <v>16.907</v>
      </c>
      <c r="CC15388">
        <v>9.3209999999999997</v>
      </c>
      <c r="CD15388">
        <v>13.975</v>
      </c>
      <c r="CE15388">
        <v>13.161</v>
      </c>
      <c r="CF15388">
        <v>23.945</v>
      </c>
      <c r="CG15388">
        <v>19.913599999999999</v>
      </c>
      <c r="CH15388">
        <v>2315290.7999999998</v>
      </c>
      <c r="CI15388" s="7">
        <v>2046013.922</v>
      </c>
      <c r="CJ15388">
        <v>613773.35</v>
      </c>
      <c r="CK15388">
        <v>595543.69099999999</v>
      </c>
      <c r="CL15388">
        <v>13.161</v>
      </c>
      <c r="CM15388">
        <v>16.907</v>
      </c>
      <c r="CP15388" s="9">
        <v>21.036999999999999</v>
      </c>
      <c r="CQ15388" s="9">
        <v>21.465</v>
      </c>
      <c r="CR15388" s="9">
        <v>21.887</v>
      </c>
      <c r="CS15388">
        <v>10.622</v>
      </c>
      <c r="CT15388">
        <v>8.1010000000000009</v>
      </c>
      <c r="CU15388">
        <v>0.61599999999999999</v>
      </c>
      <c r="CV15388">
        <v>0.61499999999999999</v>
      </c>
      <c r="CW15388">
        <v>0.61599999999999999</v>
      </c>
      <c r="CX15388">
        <v>98.117999999999995</v>
      </c>
      <c r="CY15388">
        <v>2.94</v>
      </c>
      <c r="DB15388" s="10">
        <v>10.317800430672269</v>
      </c>
      <c r="DC15388" s="9">
        <v>20557929.072000001</v>
      </c>
      <c r="DD15388" s="10">
        <v>4.7779841907219907E-2</v>
      </c>
      <c r="DE15388" s="12">
        <v>-2117967.716</v>
      </c>
      <c r="DF15388" s="9">
        <v>8.4997340000000001</v>
      </c>
      <c r="DG15388" s="13">
        <v>7.6062640000000004</v>
      </c>
      <c r="DH15388">
        <v>38.768529000000001</v>
      </c>
      <c r="DK15388">
        <v>1.3160448059404302</v>
      </c>
      <c r="DL15388">
        <v>0.36293363349983293</v>
      </c>
      <c r="DM15388">
        <v>0.4619822980575406</v>
      </c>
      <c r="DN15388">
        <v>0.67977325841717218</v>
      </c>
    </row>
    <row r="15389" spans="1:118" x14ac:dyDescent="0.25">
      <c r="A15389" s="1">
        <v>45741</v>
      </c>
      <c r="B15389" t="s">
        <v>193</v>
      </c>
      <c r="C15389">
        <v>72.7</v>
      </c>
      <c r="D15389" t="s">
        <v>194</v>
      </c>
      <c r="E15389" t="s">
        <v>183</v>
      </c>
      <c r="F15389" t="s">
        <v>184</v>
      </c>
      <c r="I15389">
        <v>280.16915211259243</v>
      </c>
      <c r="J15389">
        <v>11706.21</v>
      </c>
      <c r="M15389">
        <v>768249</v>
      </c>
      <c r="N15389">
        <v>1031628</v>
      </c>
      <c r="O15389">
        <v>680415</v>
      </c>
      <c r="P15389">
        <v>420116</v>
      </c>
      <c r="S15389">
        <v>72.978095238095307</v>
      </c>
      <c r="T15389">
        <v>571426</v>
      </c>
      <c r="U15389">
        <v>5.2482064285714296</v>
      </c>
      <c r="X15389">
        <v>-2.8074870000000001</v>
      </c>
      <c r="Y15389">
        <v>-17.386364</v>
      </c>
      <c r="Z15389">
        <v>-16.436782000000001</v>
      </c>
      <c r="AA15389">
        <v>-41.276251999999999</v>
      </c>
      <c r="AB15389">
        <v>93.7</v>
      </c>
      <c r="AC15389">
        <v>144</v>
      </c>
      <c r="AD15389">
        <v>70.8</v>
      </c>
      <c r="AE15389">
        <v>70.8</v>
      </c>
      <c r="AF15389" s="4">
        <v>73.483333333333334</v>
      </c>
      <c r="AG15389" s="4">
        <v>74.708333333333343</v>
      </c>
      <c r="AH15389" s="4">
        <v>78.138095238095246</v>
      </c>
      <c r="AI15389" s="4">
        <v>84.642187499999991</v>
      </c>
      <c r="AJ15389" s="4">
        <v>89.182031250000009</v>
      </c>
      <c r="AK15389" s="4">
        <v>103.72119999999998</v>
      </c>
      <c r="AL15389" s="6">
        <v>74.8</v>
      </c>
      <c r="AM15389" s="6">
        <v>77.2</v>
      </c>
      <c r="AN15389" s="6">
        <v>88</v>
      </c>
      <c r="AO15389" s="6">
        <v>93.1</v>
      </c>
      <c r="AP15389" s="6">
        <v>102.8</v>
      </c>
      <c r="AQ15389" s="6">
        <v>142.4</v>
      </c>
      <c r="AR15389">
        <v>72.7</v>
      </c>
      <c r="AS15389">
        <v>72.7</v>
      </c>
      <c r="AT15389">
        <v>72.7</v>
      </c>
      <c r="AU15389">
        <v>72.7</v>
      </c>
      <c r="AV15389">
        <v>72.7</v>
      </c>
      <c r="AW15389">
        <v>72.7</v>
      </c>
      <c r="AZ15389">
        <v>14</v>
      </c>
      <c r="BA15389">
        <v>107.9</v>
      </c>
      <c r="BB15389">
        <v>-3.03598785044501</v>
      </c>
      <c r="BC15389">
        <v>-8.0022874431837803</v>
      </c>
      <c r="BD15389">
        <v>1.2207699999999999</v>
      </c>
      <c r="BE15389">
        <v>1.0123200000000001</v>
      </c>
      <c r="BF15389">
        <v>0.85899999999999999</v>
      </c>
      <c r="BG15389">
        <v>-11.0192837465565</v>
      </c>
      <c r="BH15389">
        <v>-2.6627218934911201</v>
      </c>
      <c r="BI15389">
        <v>-29.508196721311499</v>
      </c>
      <c r="BJ15389">
        <v>-13.7931034482759</v>
      </c>
      <c r="BK15389">
        <v>-11.6279069767442</v>
      </c>
      <c r="BN15389">
        <v>2.7510316368638201</v>
      </c>
      <c r="BO15389">
        <v>14.286</v>
      </c>
      <c r="BP15389">
        <v>15.47</v>
      </c>
      <c r="BQ15389">
        <v>13.303000000000001</v>
      </c>
      <c r="BR15389">
        <v>2</v>
      </c>
      <c r="BS15389">
        <v>2</v>
      </c>
      <c r="BV15389">
        <v>-2.266</v>
      </c>
      <c r="BW15389">
        <v>10.9</v>
      </c>
      <c r="BX15389">
        <v>10.036</v>
      </c>
      <c r="BY15389">
        <v>6.4260000000000002</v>
      </c>
      <c r="BZ15389">
        <v>15.912000000000001</v>
      </c>
      <c r="CA15389">
        <v>8.86</v>
      </c>
      <c r="CB15389">
        <v>-6.694</v>
      </c>
      <c r="CC15389">
        <v>-3.8460000000000001</v>
      </c>
      <c r="CD15389">
        <v>1.333</v>
      </c>
      <c r="CE15389">
        <v>-1.8140000000000001</v>
      </c>
      <c r="CF15389">
        <v>9.7420000000000009</v>
      </c>
      <c r="CG15389">
        <v>3.657</v>
      </c>
      <c r="CH15389">
        <v>645759.04299999995</v>
      </c>
      <c r="CI15389" s="7">
        <v>657687.90599999996</v>
      </c>
      <c r="CJ15389">
        <v>171837.98800000001</v>
      </c>
      <c r="CK15389">
        <v>149644.51699999999</v>
      </c>
      <c r="CL15389">
        <v>-1.8140000000000001</v>
      </c>
      <c r="CM15389">
        <v>-6.694</v>
      </c>
      <c r="CP15389" s="9">
        <v>25.129000000000001</v>
      </c>
      <c r="CQ15389" s="9">
        <v>25.635000000000002</v>
      </c>
      <c r="CR15389" s="9">
        <v>26.844000000000001</v>
      </c>
      <c r="CS15389">
        <v>10.407</v>
      </c>
      <c r="CT15389">
        <v>8.7240000000000002</v>
      </c>
      <c r="CU15389">
        <v>0.55500000000000005</v>
      </c>
      <c r="CV15389">
        <v>0.56299999999999994</v>
      </c>
      <c r="CW15389">
        <v>0.55500000000000005</v>
      </c>
      <c r="CX15389">
        <v>22.588000000000001</v>
      </c>
      <c r="CY15389">
        <v>0.79500000000000004</v>
      </c>
      <c r="DB15389" s="10">
        <v>20.310657221458047</v>
      </c>
      <c r="DC15389" s="9">
        <v>5402799.7429999998</v>
      </c>
      <c r="DD15389" s="10">
        <v>5.4659985571854648E-2</v>
      </c>
      <c r="DE15389" s="12">
        <v>602105.64300000004</v>
      </c>
      <c r="DF15389" s="9">
        <v>5.0496629999999998</v>
      </c>
      <c r="DG15389" s="13">
        <v>4.810746</v>
      </c>
      <c r="DH15389">
        <v>21.158324</v>
      </c>
      <c r="DK15389">
        <v>1.0948636920787034</v>
      </c>
      <c r="DL15389">
        <v>0.21504910947095374</v>
      </c>
      <c r="DM15389">
        <v>0.49814721254070532</v>
      </c>
      <c r="DN15389">
        <v>0.46578327449061957</v>
      </c>
    </row>
    <row r="15390" spans="1:118" x14ac:dyDescent="0.25">
      <c r="A15390" s="1">
        <v>45741</v>
      </c>
      <c r="B15390" t="s">
        <v>195</v>
      </c>
      <c r="C15390">
        <v>152.4</v>
      </c>
      <c r="D15390" t="s">
        <v>196</v>
      </c>
      <c r="E15390" t="s">
        <v>183</v>
      </c>
      <c r="F15390" t="s">
        <v>184</v>
      </c>
      <c r="I15390">
        <v>280.16915211259243</v>
      </c>
      <c r="J15390">
        <v>11706.21</v>
      </c>
      <c r="M15390">
        <v>108335</v>
      </c>
      <c r="N15390">
        <v>141973</v>
      </c>
      <c r="O15390">
        <v>183440</v>
      </c>
      <c r="P15390">
        <v>127629</v>
      </c>
      <c r="S15390">
        <v>72.978095238095307</v>
      </c>
      <c r="T15390">
        <v>571426</v>
      </c>
      <c r="U15390">
        <v>5.2482064285714296</v>
      </c>
      <c r="X15390">
        <v>-8.1927710000000005</v>
      </c>
      <c r="Y15390">
        <v>-11.188810999999999</v>
      </c>
      <c r="Z15390">
        <v>-8.7425149999999991</v>
      </c>
      <c r="AA15390">
        <v>-21.443299</v>
      </c>
      <c r="AB15390">
        <v>175</v>
      </c>
      <c r="AC15390">
        <v>227.6</v>
      </c>
      <c r="AD15390">
        <v>150.6</v>
      </c>
      <c r="AE15390">
        <v>150.19999999999999</v>
      </c>
      <c r="AF15390" s="4">
        <v>158.4</v>
      </c>
      <c r="AG15390" s="4">
        <v>162.91666666666666</v>
      </c>
      <c r="AH15390" s="4">
        <v>164.80952380952382</v>
      </c>
      <c r="AI15390" s="4">
        <v>164.23124999999993</v>
      </c>
      <c r="AJ15390" s="4">
        <v>171.7421875</v>
      </c>
      <c r="AK15390" s="4">
        <v>184.99759999999998</v>
      </c>
      <c r="AL15390" s="6">
        <v>166</v>
      </c>
      <c r="AM15390" s="6">
        <v>169</v>
      </c>
      <c r="AN15390" s="6">
        <v>172.8</v>
      </c>
      <c r="AO15390" s="6">
        <v>173</v>
      </c>
      <c r="AP15390" s="6">
        <v>216.8</v>
      </c>
      <c r="AQ15390" s="6">
        <v>227</v>
      </c>
      <c r="AR15390">
        <v>152.4</v>
      </c>
      <c r="AS15390">
        <v>152.4</v>
      </c>
      <c r="AT15390">
        <v>152.4</v>
      </c>
      <c r="AU15390">
        <v>152.4</v>
      </c>
      <c r="AV15390">
        <v>152.4</v>
      </c>
      <c r="AW15390">
        <v>152.4</v>
      </c>
      <c r="AZ15390">
        <v>8</v>
      </c>
      <c r="BA15390">
        <v>201.25</v>
      </c>
      <c r="BB15390">
        <v>-1.84601285565831</v>
      </c>
      <c r="BC15390">
        <v>4.7442089527253204</v>
      </c>
      <c r="BD15390">
        <v>1.61</v>
      </c>
      <c r="BE15390">
        <v>1.61</v>
      </c>
      <c r="BF15390">
        <v>1.9510000000000001</v>
      </c>
      <c r="BG15390">
        <v>4.2253521126760596</v>
      </c>
      <c r="BH15390">
        <v>0.75046904315197005</v>
      </c>
      <c r="BI15390">
        <v>21.118012422360199</v>
      </c>
      <c r="BJ15390">
        <v>-13.548387096774199</v>
      </c>
      <c r="BK15390" t="s">
        <v>23</v>
      </c>
      <c r="BN15390">
        <v>1.31233595800525</v>
      </c>
      <c r="BO15390" t="s">
        <v>23</v>
      </c>
      <c r="BP15390" t="s">
        <v>23</v>
      </c>
      <c r="BQ15390" t="s">
        <v>23</v>
      </c>
      <c r="BR15390" t="s">
        <v>23</v>
      </c>
      <c r="BS15390" t="s">
        <v>23</v>
      </c>
      <c r="BV15390">
        <v>24.247</v>
      </c>
      <c r="BW15390">
        <v>18.306000000000001</v>
      </c>
      <c r="BX15390">
        <v>21.056000000000001</v>
      </c>
      <c r="BY15390">
        <v>19.588000000000001</v>
      </c>
      <c r="BZ15390">
        <v>17.850000000000001</v>
      </c>
      <c r="CA15390">
        <v>8.5820000000000007</v>
      </c>
      <c r="CB15390">
        <v>37.840000000000003</v>
      </c>
      <c r="CC15390">
        <v>-17.873000000000001</v>
      </c>
      <c r="CD15390">
        <v>45.506999999999998</v>
      </c>
      <c r="CE15390">
        <v>23.984999999999999</v>
      </c>
      <c r="CF15390">
        <v>41.66</v>
      </c>
      <c r="CG15390">
        <v>24.728000000000002</v>
      </c>
      <c r="CH15390">
        <v>298163.66600000003</v>
      </c>
      <c r="CI15390" s="7">
        <v>240927.386</v>
      </c>
      <c r="CJ15390">
        <v>87190.959000000003</v>
      </c>
      <c r="CK15390">
        <v>60189.366000000002</v>
      </c>
      <c r="CL15390">
        <v>23.757000000000001</v>
      </c>
      <c r="CM15390">
        <v>37.347999999999999</v>
      </c>
      <c r="CP15390" s="9">
        <v>19.675999999999998</v>
      </c>
      <c r="CQ15390" s="9">
        <v>21.718</v>
      </c>
      <c r="CR15390" s="9">
        <v>22.997</v>
      </c>
      <c r="CS15390">
        <v>8.157</v>
      </c>
      <c r="CT15390">
        <v>6.7460000000000004</v>
      </c>
      <c r="CU15390">
        <v>0.54900000000000004</v>
      </c>
      <c r="CV15390">
        <v>0.59</v>
      </c>
      <c r="CW15390">
        <v>0.54900000000000004</v>
      </c>
      <c r="CX15390">
        <v>21.446000000000002</v>
      </c>
      <c r="CY15390">
        <v>1.462</v>
      </c>
      <c r="DB15390" s="10">
        <v>17.369154545481145</v>
      </c>
      <c r="DC15390" s="9">
        <v>2502178.673</v>
      </c>
      <c r="DD15390" s="10">
        <v>4.7446892694381147E-2</v>
      </c>
      <c r="DE15390" s="12">
        <v>-21236.205999999998</v>
      </c>
      <c r="DF15390" s="9">
        <v>5.2737210000000001</v>
      </c>
      <c r="DG15390" s="13">
        <v>4.5705369999999998</v>
      </c>
      <c r="DH15390">
        <v>19.528447</v>
      </c>
      <c r="DK15390">
        <v>2.1672368835665212</v>
      </c>
      <c r="DL15390">
        <v>0.22489469288024977</v>
      </c>
      <c r="DM15390">
        <v>0.31525416700857894</v>
      </c>
      <c r="DN15390">
        <v>0.73686703169228573</v>
      </c>
    </row>
    <row r="15391" spans="1:118" x14ac:dyDescent="0.25">
      <c r="A15391" s="1">
        <v>45741</v>
      </c>
      <c r="B15391" t="s">
        <v>197</v>
      </c>
      <c r="C15391">
        <v>41</v>
      </c>
      <c r="D15391" t="s">
        <v>198</v>
      </c>
      <c r="E15391" t="s">
        <v>199</v>
      </c>
      <c r="F15391" t="s">
        <v>184</v>
      </c>
      <c r="I15391">
        <v>280.16915211259243</v>
      </c>
      <c r="J15391">
        <v>11706.21</v>
      </c>
      <c r="M15391">
        <v>64237</v>
      </c>
      <c r="N15391">
        <v>86088</v>
      </c>
      <c r="O15391">
        <v>93383</v>
      </c>
      <c r="P15391">
        <v>224091</v>
      </c>
      <c r="S15391">
        <v>72.978095238095307</v>
      </c>
      <c r="T15391">
        <v>571426</v>
      </c>
      <c r="U15391">
        <v>5.2482064285714296</v>
      </c>
      <c r="X15391">
        <v>-4.6511630000000004</v>
      </c>
      <c r="Y15391">
        <v>-15.63786</v>
      </c>
      <c r="Z15391">
        <v>-16.496945</v>
      </c>
      <c r="AA15391">
        <v>-33.224755999999999</v>
      </c>
      <c r="AB15391">
        <v>52.8</v>
      </c>
      <c r="AC15391">
        <v>63</v>
      </c>
      <c r="AD15391">
        <v>40.6</v>
      </c>
      <c r="AE15391">
        <v>40.6</v>
      </c>
      <c r="AF15391" s="4">
        <v>42.558333333333337</v>
      </c>
      <c r="AG15391" s="4">
        <v>42.81666666666667</v>
      </c>
      <c r="AH15391" s="4">
        <v>44.319047619047623</v>
      </c>
      <c r="AI15391" s="4">
        <v>48.730468749999986</v>
      </c>
      <c r="AJ15391" s="4">
        <v>50.639062499999994</v>
      </c>
      <c r="AK15391" s="4">
        <v>51.907600000000016</v>
      </c>
      <c r="AL15391" s="6">
        <v>43</v>
      </c>
      <c r="AM15391" s="6">
        <v>44.15</v>
      </c>
      <c r="AN15391" s="6">
        <v>48.95</v>
      </c>
      <c r="AO15391" s="6">
        <v>52.4</v>
      </c>
      <c r="AP15391" s="6">
        <v>56.8</v>
      </c>
      <c r="AQ15391" s="6">
        <v>61.4</v>
      </c>
      <c r="AR15391">
        <v>41</v>
      </c>
      <c r="AS15391">
        <v>41</v>
      </c>
      <c r="AT15391">
        <v>41</v>
      </c>
      <c r="AU15391">
        <v>41</v>
      </c>
      <c r="AV15391">
        <v>41</v>
      </c>
      <c r="AW15391">
        <v>41</v>
      </c>
      <c r="AZ15391">
        <v>1</v>
      </c>
      <c r="BA15391" t="s">
        <v>23</v>
      </c>
      <c r="BB15391">
        <v>2.7347030848328999</v>
      </c>
      <c r="BC15391">
        <v>-17.584905660377402</v>
      </c>
      <c r="BD15391" t="s">
        <v>23</v>
      </c>
      <c r="BE15391" t="s">
        <v>23</v>
      </c>
      <c r="BF15391">
        <v>-3.9E-2</v>
      </c>
      <c r="BG15391">
        <v>67.5</v>
      </c>
      <c r="BH15391">
        <v>-67.2222222222222</v>
      </c>
      <c r="BI15391" t="s">
        <v>23</v>
      </c>
      <c r="BJ15391" t="s">
        <v>23</v>
      </c>
      <c r="BK15391" t="s">
        <v>23</v>
      </c>
      <c r="BN15391">
        <v>2.4390243902439002</v>
      </c>
      <c r="BO15391" t="s">
        <v>23</v>
      </c>
      <c r="BP15391" t="s">
        <v>23</v>
      </c>
      <c r="BQ15391" t="s">
        <v>23</v>
      </c>
      <c r="BR15391" t="s">
        <v>23</v>
      </c>
      <c r="BS15391" t="s">
        <v>23</v>
      </c>
      <c r="BV15391">
        <v>-1.1910000000000001</v>
      </c>
      <c r="BW15391">
        <v>5.6980000000000004</v>
      </c>
      <c r="BX15391" t="s">
        <v>23</v>
      </c>
      <c r="BY15391">
        <v>12.948</v>
      </c>
      <c r="BZ15391">
        <v>8.8040000000000003</v>
      </c>
      <c r="CA15391">
        <v>2.0539999999999998</v>
      </c>
      <c r="CB15391" t="s">
        <v>576</v>
      </c>
      <c r="CC15391">
        <v>-37.052999999999997</v>
      </c>
      <c r="CD15391" t="s">
        <v>23</v>
      </c>
      <c r="CE15391">
        <v>-33.457000000000001</v>
      </c>
      <c r="CF15391">
        <v>180.54400000000001</v>
      </c>
      <c r="CG15391">
        <v>-77.340999999999994</v>
      </c>
      <c r="CH15391">
        <v>26168.089</v>
      </c>
      <c r="CI15391" s="7">
        <v>40058.544999999998</v>
      </c>
      <c r="CJ15391">
        <v>-1170.3779999999999</v>
      </c>
      <c r="CK15391">
        <v>10909.564</v>
      </c>
      <c r="CL15391">
        <v>-34.674999999999997</v>
      </c>
      <c r="CM15391" t="s">
        <v>576</v>
      </c>
      <c r="CP15391" s="9">
        <v>6.25</v>
      </c>
      <c r="CQ15391" s="9">
        <v>7.5179999999999998</v>
      </c>
      <c r="CR15391" s="9">
        <v>8.6750000000000007</v>
      </c>
      <c r="CS15391">
        <v>4.33</v>
      </c>
      <c r="CT15391">
        <v>3.3340000000000001</v>
      </c>
      <c r="CU15391">
        <v>0.85299999999999998</v>
      </c>
      <c r="CV15391">
        <v>0.85699999999999998</v>
      </c>
      <c r="CW15391">
        <v>0.85299999999999998</v>
      </c>
      <c r="CX15391">
        <v>37.698999999999998</v>
      </c>
      <c r="CY15391">
        <v>2.806</v>
      </c>
      <c r="DB15391" s="10">
        <v>21.200718699186989</v>
      </c>
      <c r="DC15391" s="9">
        <v>951764.77599999995</v>
      </c>
      <c r="DD15391" s="10">
        <v>2.7398454594625594E-2</v>
      </c>
      <c r="DE15391" s="12">
        <v>238590.495</v>
      </c>
      <c r="DF15391" s="9">
        <v>1.321984</v>
      </c>
      <c r="DG15391" s="13">
        <v>1.0437879999999999</v>
      </c>
      <c r="DH15391" t="s">
        <v>23</v>
      </c>
      <c r="DK15391">
        <v>0.50874773466046497</v>
      </c>
      <c r="DL15391">
        <v>1.4275628247124503E-2</v>
      </c>
      <c r="DM15391">
        <v>0.1923848027193493</v>
      </c>
      <c r="DN15391">
        <v>0.48242386673756998</v>
      </c>
    </row>
    <row r="15392" spans="1:118" x14ac:dyDescent="0.25">
      <c r="A15392" s="1">
        <v>45741</v>
      </c>
      <c r="B15392" t="s">
        <v>200</v>
      </c>
      <c r="C15392">
        <v>128.4</v>
      </c>
      <c r="D15392" t="s">
        <v>201</v>
      </c>
      <c r="E15392" t="s">
        <v>202</v>
      </c>
      <c r="F15392" t="s">
        <v>203</v>
      </c>
      <c r="I15392">
        <v>577.24676305517175</v>
      </c>
      <c r="J15392">
        <v>11706.21</v>
      </c>
      <c r="M15392">
        <v>27785</v>
      </c>
      <c r="N15392">
        <v>58360</v>
      </c>
      <c r="O15392">
        <v>71384</v>
      </c>
      <c r="P15392">
        <v>104743</v>
      </c>
      <c r="S15392">
        <v>72.978095238095307</v>
      </c>
      <c r="T15392">
        <v>571426</v>
      </c>
      <c r="U15392">
        <v>5.2482064285714296</v>
      </c>
      <c r="X15392">
        <v>-1.3824890000000001</v>
      </c>
      <c r="Y15392">
        <v>-8.2857140000000005</v>
      </c>
      <c r="Z15392">
        <v>-19.75</v>
      </c>
      <c r="AA15392">
        <v>-9.065156</v>
      </c>
      <c r="AB15392">
        <v>165</v>
      </c>
      <c r="AC15392">
        <v>207</v>
      </c>
      <c r="AD15392">
        <v>127.4</v>
      </c>
      <c r="AE15392">
        <v>127.4</v>
      </c>
      <c r="AF15392" s="4">
        <v>129.33333333333334</v>
      </c>
      <c r="AG15392" s="4">
        <v>130.95000000000002</v>
      </c>
      <c r="AH15392" s="4">
        <v>132.47619047619051</v>
      </c>
      <c r="AI15392" s="4">
        <v>147.82187500000001</v>
      </c>
      <c r="AJ15392" s="4">
        <v>163.81249999999997</v>
      </c>
      <c r="AK15392" s="4">
        <v>164.56640000000002</v>
      </c>
      <c r="AL15392" s="6">
        <v>130.19999999999999</v>
      </c>
      <c r="AM15392" s="6">
        <v>133.80000000000001</v>
      </c>
      <c r="AN15392" s="6">
        <v>140</v>
      </c>
      <c r="AO15392" s="6">
        <v>163.80000000000001</v>
      </c>
      <c r="AP15392" s="6">
        <v>199.2</v>
      </c>
      <c r="AQ15392" s="6">
        <v>206.2</v>
      </c>
      <c r="AR15392">
        <v>128.4</v>
      </c>
      <c r="AS15392">
        <v>128.4</v>
      </c>
      <c r="AT15392">
        <v>128.4</v>
      </c>
      <c r="AU15392">
        <v>128.4</v>
      </c>
      <c r="AV15392">
        <v>128.4</v>
      </c>
      <c r="AW15392">
        <v>128.4</v>
      </c>
      <c r="AZ15392">
        <v>3</v>
      </c>
      <c r="BA15392">
        <v>156.16667000000001</v>
      </c>
      <c r="BB15392">
        <v>-4.6875612144955898</v>
      </c>
      <c r="BC15392">
        <v>-24.413793103448299</v>
      </c>
      <c r="BD15392" t="s">
        <v>23</v>
      </c>
      <c r="BE15392" t="s">
        <v>23</v>
      </c>
      <c r="BF15392">
        <v>0.55800000000000005</v>
      </c>
      <c r="BG15392">
        <v>25.882352941176499</v>
      </c>
      <c r="BH15392" t="s">
        <v>23</v>
      </c>
      <c r="BI15392" t="s">
        <v>23</v>
      </c>
      <c r="BJ15392" t="s">
        <v>23</v>
      </c>
      <c r="BK15392" t="s">
        <v>23</v>
      </c>
      <c r="BN15392">
        <v>0</v>
      </c>
      <c r="BO15392" t="s">
        <v>23</v>
      </c>
      <c r="BP15392" t="s">
        <v>23</v>
      </c>
      <c r="BQ15392" t="s">
        <v>23</v>
      </c>
      <c r="BR15392" t="s">
        <v>23</v>
      </c>
      <c r="BS15392" t="s">
        <v>23</v>
      </c>
      <c r="BV15392">
        <v>-24.294</v>
      </c>
      <c r="BW15392">
        <v>-5.9509999999999996</v>
      </c>
      <c r="BX15392">
        <v>-23.765999999999998</v>
      </c>
      <c r="BY15392">
        <v>84.861999999999995</v>
      </c>
      <c r="BZ15392">
        <v>23.606000000000002</v>
      </c>
      <c r="CA15392">
        <v>-5.3310000000000004</v>
      </c>
      <c r="CB15392" t="s">
        <v>576</v>
      </c>
      <c r="CC15392">
        <v>-36.067</v>
      </c>
      <c r="CD15392">
        <v>57.414000000000001</v>
      </c>
      <c r="CE15392">
        <v>-85.402000000000001</v>
      </c>
      <c r="CF15392">
        <v>69.730999999999995</v>
      </c>
      <c r="CG15392">
        <v>-30.510999999999999</v>
      </c>
      <c r="CH15392">
        <v>13973.356</v>
      </c>
      <c r="CI15392" s="7">
        <v>95863.76</v>
      </c>
      <c r="CJ15392">
        <v>16733.093000000001</v>
      </c>
      <c r="CK15392">
        <v>31739.814999999999</v>
      </c>
      <c r="CL15392">
        <v>-85.424000000000007</v>
      </c>
      <c r="CM15392" t="s">
        <v>576</v>
      </c>
      <c r="CP15392" s="9">
        <v>8.76</v>
      </c>
      <c r="CQ15392" s="9">
        <v>1.3660000000000001</v>
      </c>
      <c r="CR15392" s="9">
        <v>2.7730000000000001</v>
      </c>
      <c r="CS15392">
        <v>5.7389999999999999</v>
      </c>
      <c r="CT15392">
        <v>2.9430000000000001</v>
      </c>
      <c r="CU15392">
        <v>0.53700000000000003</v>
      </c>
      <c r="CV15392">
        <v>0.61299999999999999</v>
      </c>
      <c r="CW15392">
        <v>0.53700000000000003</v>
      </c>
      <c r="CX15392">
        <v>227.089</v>
      </c>
      <c r="CY15392">
        <v>8.4529999999999994</v>
      </c>
      <c r="DB15392" s="10">
        <v>17.953764797507787</v>
      </c>
      <c r="DC15392" s="9">
        <v>2614138.0780000002</v>
      </c>
      <c r="DD15392" s="10">
        <v>2.6455336304542363E-2</v>
      </c>
      <c r="DE15392" s="12">
        <v>18063.244999999999</v>
      </c>
      <c r="DF15392" s="9">
        <v>3.0873550000000001</v>
      </c>
      <c r="DG15392" s="13">
        <v>3.521668</v>
      </c>
      <c r="DH15392">
        <v>57.526882000000001</v>
      </c>
      <c r="DK15392">
        <v>-0.15263330341096282</v>
      </c>
      <c r="DL15392">
        <v>4.0691516953626399E-3</v>
      </c>
      <c r="DM15392">
        <v>3.8540351382787448E-2</v>
      </c>
      <c r="DN15392">
        <v>0.79919955351000338</v>
      </c>
    </row>
    <row r="15393" spans="1:118" x14ac:dyDescent="0.25">
      <c r="A15393" s="1">
        <v>45741</v>
      </c>
      <c r="B15393" t="s">
        <v>204</v>
      </c>
      <c r="C15393">
        <v>5.83</v>
      </c>
      <c r="D15393" t="s">
        <v>205</v>
      </c>
      <c r="E15393" t="s">
        <v>206</v>
      </c>
      <c r="F15393" t="s">
        <v>203</v>
      </c>
      <c r="I15393">
        <v>577.24676305517175</v>
      </c>
      <c r="J15393">
        <v>11706.21</v>
      </c>
      <c r="M15393">
        <v>220201</v>
      </c>
      <c r="N15393">
        <v>370294</v>
      </c>
      <c r="O15393">
        <v>611770</v>
      </c>
      <c r="P15393">
        <v>1427596</v>
      </c>
      <c r="S15393">
        <v>72.978095238095307</v>
      </c>
      <c r="T15393">
        <v>571426</v>
      </c>
      <c r="U15393">
        <v>5.2482064285714296</v>
      </c>
      <c r="X15393">
        <v>-1.0186759999999999</v>
      </c>
      <c r="Y15393">
        <v>-8.1889760000000003</v>
      </c>
      <c r="Z15393">
        <v>-9.7523219999999995</v>
      </c>
      <c r="AA15393">
        <v>-27.033791999999998</v>
      </c>
      <c r="AB15393">
        <v>7.06</v>
      </c>
      <c r="AC15393">
        <v>8.1199999999999992</v>
      </c>
      <c r="AD15393">
        <v>5.62</v>
      </c>
      <c r="AE15393">
        <v>5.62</v>
      </c>
      <c r="AF15393" s="4">
        <v>5.8549999999999995</v>
      </c>
      <c r="AG15393" s="4">
        <v>5.8991666666666669</v>
      </c>
      <c r="AH15393" s="4">
        <v>5.9933333333333332</v>
      </c>
      <c r="AI15393" s="4">
        <v>6.4453124999999982</v>
      </c>
      <c r="AJ15393" s="4">
        <v>6.7829687500000002</v>
      </c>
      <c r="AK15393" s="4">
        <v>6.9103600000000025</v>
      </c>
      <c r="AL15393" s="6">
        <v>5.89</v>
      </c>
      <c r="AM15393" s="6">
        <v>6.03</v>
      </c>
      <c r="AN15393" s="6">
        <v>6.35</v>
      </c>
      <c r="AO15393" s="6">
        <v>6.82</v>
      </c>
      <c r="AP15393" s="6">
        <v>7.83</v>
      </c>
      <c r="AQ15393" s="6">
        <v>8.02</v>
      </c>
      <c r="AR15393">
        <v>5.81</v>
      </c>
      <c r="AS15393">
        <v>5.81</v>
      </c>
      <c r="AT15393">
        <v>5.81</v>
      </c>
      <c r="AU15393">
        <v>5.81</v>
      </c>
      <c r="AV15393">
        <v>5.81</v>
      </c>
      <c r="AW15393">
        <v>5.81</v>
      </c>
      <c r="AZ15393" t="s">
        <v>23</v>
      </c>
      <c r="BA15393" t="s">
        <v>23</v>
      </c>
      <c r="BB15393" t="s">
        <v>23</v>
      </c>
      <c r="BC15393" t="s">
        <v>23</v>
      </c>
      <c r="BD15393" t="s">
        <v>23</v>
      </c>
      <c r="BE15393" t="s">
        <v>23</v>
      </c>
      <c r="BF15393">
        <v>-4.5999999999999999E-2</v>
      </c>
      <c r="BG15393" t="s">
        <v>23</v>
      </c>
      <c r="BH15393" t="s">
        <v>23</v>
      </c>
      <c r="BI15393" t="s">
        <v>23</v>
      </c>
      <c r="BJ15393" t="s">
        <v>23</v>
      </c>
      <c r="BK15393" t="s">
        <v>23</v>
      </c>
      <c r="BN15393">
        <v>0</v>
      </c>
      <c r="BO15393" t="s">
        <v>23</v>
      </c>
      <c r="BP15393" t="s">
        <v>23</v>
      </c>
      <c r="BQ15393" t="s">
        <v>23</v>
      </c>
      <c r="BR15393" t="s">
        <v>23</v>
      </c>
      <c r="BS15393" t="s">
        <v>23</v>
      </c>
      <c r="BV15393">
        <v>51.359000000000002</v>
      </c>
      <c r="BW15393">
        <v>37.606000000000002</v>
      </c>
      <c r="BX15393">
        <v>-2.4500000000000002</v>
      </c>
      <c r="BY15393">
        <v>0.79100000000000004</v>
      </c>
      <c r="BZ15393">
        <v>-28.899000000000001</v>
      </c>
      <c r="CA15393">
        <v>138.16</v>
      </c>
      <c r="CB15393">
        <v>-20.149000000000001</v>
      </c>
      <c r="CC15393">
        <v>17.187999999999999</v>
      </c>
      <c r="CD15393">
        <v>44.386299999999999</v>
      </c>
      <c r="CE15393">
        <v>-6.4059999999999997</v>
      </c>
      <c r="CF15393" t="s">
        <v>576</v>
      </c>
      <c r="CG15393" t="s">
        <v>576</v>
      </c>
      <c r="CH15393">
        <v>-9770.3439999999991</v>
      </c>
      <c r="CI15393" s="7">
        <v>-10439.022999999999</v>
      </c>
      <c r="CJ15393">
        <v>-4608.6620000000003</v>
      </c>
      <c r="CK15393">
        <v>-7983.3029999999999</v>
      </c>
      <c r="CL15393">
        <v>-6.4059999999999997</v>
      </c>
      <c r="CM15393">
        <v>-20.149000000000001</v>
      </c>
      <c r="CP15393" s="9">
        <v>-24.763999999999999</v>
      </c>
      <c r="CQ15393" s="9">
        <v>-29.609000000000002</v>
      </c>
      <c r="CR15393" s="9">
        <v>-27.486000000000001</v>
      </c>
      <c r="CS15393">
        <v>-6.3879999999999999</v>
      </c>
      <c r="CT15393">
        <v>-5.2969999999999997</v>
      </c>
      <c r="CU15393">
        <v>0.34200000000000003</v>
      </c>
      <c r="CV15393">
        <v>0.315</v>
      </c>
      <c r="CW15393">
        <v>0.34200000000000003</v>
      </c>
      <c r="CX15393" t="s">
        <v>23</v>
      </c>
      <c r="CY15393" t="s">
        <v>23</v>
      </c>
      <c r="DB15393" s="10">
        <v>2.1724185248713552</v>
      </c>
      <c r="DC15393" s="9">
        <v>137428.68</v>
      </c>
      <c r="DD15393" s="10">
        <v>9.2158347151409734E-3</v>
      </c>
      <c r="DE15393" s="12">
        <v>-284.05599999999998</v>
      </c>
      <c r="DF15393" s="9">
        <v>12.457265</v>
      </c>
      <c r="DG15393" s="13">
        <v>13.130630999999999</v>
      </c>
      <c r="DH15393" t="s">
        <v>576</v>
      </c>
      <c r="DK15393">
        <v>0.55757225147217193</v>
      </c>
      <c r="DL15393">
        <v>0.14745879927948774</v>
      </c>
      <c r="DM15393">
        <v>0.57309401886007449</v>
      </c>
      <c r="DN15393">
        <v>1.5186343259800841</v>
      </c>
    </row>
    <row r="15394" spans="1:118" x14ac:dyDescent="0.25">
      <c r="A15394" s="1">
        <v>45741</v>
      </c>
      <c r="B15394" t="s">
        <v>207</v>
      </c>
      <c r="C15394">
        <v>979.2</v>
      </c>
      <c r="D15394" t="s">
        <v>208</v>
      </c>
      <c r="E15394" t="s">
        <v>202</v>
      </c>
      <c r="F15394" t="s">
        <v>203</v>
      </c>
      <c r="I15394">
        <v>577.24676305517175</v>
      </c>
      <c r="J15394">
        <v>11706.21</v>
      </c>
      <c r="M15394">
        <v>77294</v>
      </c>
      <c r="N15394">
        <v>102972</v>
      </c>
      <c r="O15394">
        <v>82727</v>
      </c>
      <c r="P15394">
        <v>73667</v>
      </c>
      <c r="S15394">
        <v>72.978095238095307</v>
      </c>
      <c r="T15394">
        <v>571426</v>
      </c>
      <c r="U15394">
        <v>5.2482064285714296</v>
      </c>
      <c r="X15394">
        <v>0.84448999999999996</v>
      </c>
      <c r="Y15394">
        <v>-10.493601999999999</v>
      </c>
      <c r="Z15394">
        <v>-13.893774000000001</v>
      </c>
      <c r="AA15394">
        <v>2.5340310000000001</v>
      </c>
      <c r="AB15394">
        <v>1289</v>
      </c>
      <c r="AC15394">
        <v>1289</v>
      </c>
      <c r="AD15394">
        <v>890.8</v>
      </c>
      <c r="AE15394">
        <v>796.8</v>
      </c>
      <c r="AF15394" s="4">
        <v>961.80000000000007</v>
      </c>
      <c r="AG15394" s="4">
        <v>962.09999999999991</v>
      </c>
      <c r="AH15394" s="4">
        <v>997.47619047619025</v>
      </c>
      <c r="AI15394" s="4">
        <v>1093.984375</v>
      </c>
      <c r="AJ15394" s="4">
        <v>1093.9859374999999</v>
      </c>
      <c r="AK15394" s="4">
        <v>1010.4280000000001</v>
      </c>
      <c r="AL15394" s="6">
        <v>979.2</v>
      </c>
      <c r="AM15394" s="6">
        <v>985</v>
      </c>
      <c r="AN15394" s="6">
        <v>1110</v>
      </c>
      <c r="AO15394" s="6">
        <v>1260</v>
      </c>
      <c r="AP15394" s="6">
        <v>1260</v>
      </c>
      <c r="AQ15394" s="6">
        <v>1260</v>
      </c>
      <c r="AR15394">
        <v>945.8</v>
      </c>
      <c r="AS15394">
        <v>935</v>
      </c>
      <c r="AT15394">
        <v>935</v>
      </c>
      <c r="AU15394">
        <v>935</v>
      </c>
      <c r="AV15394">
        <v>935</v>
      </c>
      <c r="AW15394">
        <v>796.8</v>
      </c>
      <c r="AZ15394">
        <v>10</v>
      </c>
      <c r="BA15394">
        <v>1221</v>
      </c>
      <c r="BB15394">
        <v>1.00240255084479</v>
      </c>
      <c r="BC15394">
        <v>3.1241085574418701</v>
      </c>
      <c r="BD15394">
        <v>5.32</v>
      </c>
      <c r="BE15394">
        <v>5.32</v>
      </c>
      <c r="BF15394">
        <v>6.4059999999999997</v>
      </c>
      <c r="BG15394">
        <v>8.0919540229885101</v>
      </c>
      <c r="BH15394">
        <v>1.1940298507462701</v>
      </c>
      <c r="BI15394">
        <v>20.244328097731199</v>
      </c>
      <c r="BJ15394">
        <v>9.6830985915492995</v>
      </c>
      <c r="BK15394" t="s">
        <v>23</v>
      </c>
      <c r="BN15394">
        <v>0.76593137254902</v>
      </c>
      <c r="BO15394">
        <v>7.1429999999999998</v>
      </c>
      <c r="BP15394">
        <v>22.475000000000001</v>
      </c>
      <c r="BQ15394">
        <v>35.720999999999997</v>
      </c>
      <c r="BR15394">
        <v>7.5</v>
      </c>
      <c r="BS15394">
        <v>4</v>
      </c>
      <c r="BV15394">
        <v>26.335999999999999</v>
      </c>
      <c r="BW15394">
        <v>23.047000000000001</v>
      </c>
      <c r="BX15394">
        <v>25.87</v>
      </c>
      <c r="BY15394">
        <v>25.574000000000002</v>
      </c>
      <c r="BZ15394">
        <v>28.055</v>
      </c>
      <c r="CA15394">
        <v>20.338000000000001</v>
      </c>
      <c r="CB15394">
        <v>52.451000000000001</v>
      </c>
      <c r="CC15394">
        <v>49.042999999999999</v>
      </c>
      <c r="CD15394">
        <v>30.472000000000001</v>
      </c>
      <c r="CE15394">
        <v>34.749000000000002</v>
      </c>
      <c r="CF15394">
        <v>45.744</v>
      </c>
      <c r="CG15394">
        <v>64.123099999999994</v>
      </c>
      <c r="CH15394">
        <v>1826871.5859999999</v>
      </c>
      <c r="CI15394" s="7">
        <v>1356230.754</v>
      </c>
      <c r="CJ15394">
        <v>497609.45699999999</v>
      </c>
      <c r="CK15394">
        <v>498241.62099999998</v>
      </c>
      <c r="CL15394">
        <v>34.701999999999998</v>
      </c>
      <c r="CM15394">
        <v>52.262</v>
      </c>
      <c r="CP15394" s="9">
        <v>23.245999999999999</v>
      </c>
      <c r="CQ15394" s="9">
        <v>23.413</v>
      </c>
      <c r="CR15394" s="9">
        <v>22.050999999999998</v>
      </c>
      <c r="CS15394">
        <v>21.302</v>
      </c>
      <c r="CT15394">
        <v>12.193</v>
      </c>
      <c r="CU15394">
        <v>0.83899999999999997</v>
      </c>
      <c r="CV15394" t="s">
        <v>23</v>
      </c>
      <c r="CW15394">
        <v>0.83899999999999997</v>
      </c>
      <c r="CX15394">
        <v>12.02</v>
      </c>
      <c r="CY15394">
        <v>0.29499999999999998</v>
      </c>
      <c r="DB15394" s="10">
        <v>10.819604136069238</v>
      </c>
      <c r="DC15394" s="9">
        <v>9554055.0109999999</v>
      </c>
      <c r="DD15394" s="10">
        <v>8.6173210124088115E-2</v>
      </c>
      <c r="DE15394" s="12">
        <v>607239.04200000002</v>
      </c>
      <c r="DF15394" s="9">
        <v>10.271364999999999</v>
      </c>
      <c r="DG15394" s="13">
        <v>8.9313730000000007</v>
      </c>
      <c r="DH15394">
        <v>39.356912999999999</v>
      </c>
      <c r="DK15394">
        <v>0.92663704279145209</v>
      </c>
      <c r="DL15394">
        <v>0.36995094851795807</v>
      </c>
      <c r="DM15394">
        <v>0.51332677449604536</v>
      </c>
      <c r="DN15394">
        <v>0.35844382232846311</v>
      </c>
    </row>
    <row r="15395" spans="1:118" x14ac:dyDescent="0.25">
      <c r="A15395" s="1">
        <v>45741</v>
      </c>
      <c r="B15395" t="s">
        <v>209</v>
      </c>
      <c r="C15395">
        <v>89.1</v>
      </c>
      <c r="D15395" t="s">
        <v>210</v>
      </c>
      <c r="E15395" t="s">
        <v>211</v>
      </c>
      <c r="F15395" t="s">
        <v>203</v>
      </c>
      <c r="I15395">
        <v>577.24676305517175</v>
      </c>
      <c r="J15395">
        <v>11706.21</v>
      </c>
      <c r="M15395">
        <v>153415</v>
      </c>
      <c r="N15395">
        <v>342237</v>
      </c>
      <c r="O15395">
        <v>455383</v>
      </c>
      <c r="P15395">
        <v>1133474</v>
      </c>
      <c r="S15395">
        <v>72.978095238095307</v>
      </c>
      <c r="T15395">
        <v>571426</v>
      </c>
      <c r="U15395">
        <v>5.2482064285714296</v>
      </c>
      <c r="X15395">
        <v>-1.546961</v>
      </c>
      <c r="Y15395">
        <v>-11.782178</v>
      </c>
      <c r="Z15395">
        <v>-18.256881</v>
      </c>
      <c r="AA15395">
        <v>-4.8076920000000003</v>
      </c>
      <c r="AB15395">
        <v>112.4</v>
      </c>
      <c r="AC15395">
        <v>127</v>
      </c>
      <c r="AD15395">
        <v>86.4</v>
      </c>
      <c r="AE15395">
        <v>77.2</v>
      </c>
      <c r="AF15395" s="4">
        <v>90.066666666666663</v>
      </c>
      <c r="AG15395" s="4">
        <v>91.13333333333334</v>
      </c>
      <c r="AH15395" s="4">
        <v>92.890476190476178</v>
      </c>
      <c r="AI15395" s="4">
        <v>101.81406249999999</v>
      </c>
      <c r="AJ15395" s="4">
        <v>105.76250000000002</v>
      </c>
      <c r="AK15395" s="4">
        <v>102.43359999999997</v>
      </c>
      <c r="AL15395" s="6">
        <v>91</v>
      </c>
      <c r="AM15395" s="6">
        <v>93.8</v>
      </c>
      <c r="AN15395" s="6">
        <v>101</v>
      </c>
      <c r="AO15395" s="6">
        <v>111.4</v>
      </c>
      <c r="AP15395" s="6">
        <v>119.6</v>
      </c>
      <c r="AQ15395" s="6">
        <v>125</v>
      </c>
      <c r="AR15395">
        <v>89.1</v>
      </c>
      <c r="AS15395">
        <v>89.1</v>
      </c>
      <c r="AT15395">
        <v>89.1</v>
      </c>
      <c r="AU15395">
        <v>89.1</v>
      </c>
      <c r="AV15395">
        <v>89.1</v>
      </c>
      <c r="AW15395">
        <v>81.7</v>
      </c>
      <c r="AZ15395" t="s">
        <v>23</v>
      </c>
      <c r="BA15395" t="s">
        <v>23</v>
      </c>
      <c r="BB15395" t="s">
        <v>23</v>
      </c>
      <c r="BC15395" t="s">
        <v>23</v>
      </c>
      <c r="BD15395" t="s">
        <v>23</v>
      </c>
      <c r="BE15395" t="s">
        <v>23</v>
      </c>
      <c r="BF15395">
        <v>1.62</v>
      </c>
      <c r="BG15395" t="s">
        <v>23</v>
      </c>
      <c r="BH15395" t="s">
        <v>23</v>
      </c>
      <c r="BI15395" t="s">
        <v>23</v>
      </c>
      <c r="BJ15395" t="s">
        <v>23</v>
      </c>
      <c r="BK15395" t="s">
        <v>23</v>
      </c>
      <c r="BN15395">
        <v>0.336700336700337</v>
      </c>
      <c r="BO15395" t="s">
        <v>23</v>
      </c>
      <c r="BP15395" t="s">
        <v>23</v>
      </c>
      <c r="BQ15395" t="s">
        <v>23</v>
      </c>
      <c r="BR15395">
        <v>0.3</v>
      </c>
      <c r="BS15395" t="s">
        <v>23</v>
      </c>
      <c r="BV15395">
        <v>43.798999999999999</v>
      </c>
      <c r="BW15395">
        <v>45.826000000000001</v>
      </c>
      <c r="BX15395">
        <v>50.334000000000003</v>
      </c>
      <c r="BY15395">
        <v>61.201999999999998</v>
      </c>
      <c r="BZ15395">
        <v>66.513000000000005</v>
      </c>
      <c r="CA15395">
        <v>34.191000000000003</v>
      </c>
      <c r="CB15395">
        <v>-80.828999999999994</v>
      </c>
      <c r="CC15395">
        <v>-67.668999999999997</v>
      </c>
      <c r="CD15395">
        <v>-76.486400000000003</v>
      </c>
      <c r="CE15395">
        <v>36.299999999999997</v>
      </c>
      <c r="CF15395" t="s">
        <v>576</v>
      </c>
      <c r="CG15395">
        <v>-13.244999999999999</v>
      </c>
      <c r="CH15395">
        <v>194678.38500000001</v>
      </c>
      <c r="CI15395" s="7">
        <v>42468.239000000001</v>
      </c>
      <c r="CJ15395">
        <v>56145</v>
      </c>
      <c r="CK15395">
        <v>58607.07</v>
      </c>
      <c r="CL15395" t="s">
        <v>576</v>
      </c>
      <c r="CM15395">
        <v>-26.169</v>
      </c>
      <c r="CP15395" s="9">
        <v>13.835000000000001</v>
      </c>
      <c r="CQ15395" s="9">
        <v>17.045999999999999</v>
      </c>
      <c r="CR15395" s="9">
        <v>14.622</v>
      </c>
      <c r="CS15395">
        <v>20.652999999999999</v>
      </c>
      <c r="CT15395" t="s">
        <v>23</v>
      </c>
      <c r="CU15395" t="s">
        <v>23</v>
      </c>
      <c r="CV15395">
        <v>1.006</v>
      </c>
      <c r="CW15395" t="s">
        <v>23</v>
      </c>
      <c r="CX15395">
        <v>10.291</v>
      </c>
      <c r="CY15395">
        <v>0.28299999999999997</v>
      </c>
      <c r="DB15395" s="10">
        <v>19.045411531860022</v>
      </c>
      <c r="DC15395" s="9" t="s">
        <v>23</v>
      </c>
      <c r="DD15395" s="10" t="e">
        <v>#VALUE!</v>
      </c>
      <c r="DE15395" s="12" t="s">
        <v>23</v>
      </c>
      <c r="DF15395" s="9">
        <v>3.2575310000000002</v>
      </c>
      <c r="DG15395" s="13">
        <v>2.0226099999999998</v>
      </c>
      <c r="DH15395">
        <v>13.75</v>
      </c>
      <c r="DK15395">
        <v>-3.6469760433465344</v>
      </c>
      <c r="DL15395">
        <v>-6.3646085844849945E-2</v>
      </c>
      <c r="DM15395">
        <v>0.17860077838440147</v>
      </c>
      <c r="DN15395">
        <v>0.36229926391264705</v>
      </c>
    </row>
    <row r="15396" spans="1:118" x14ac:dyDescent="0.25">
      <c r="A15396" s="1">
        <v>45741</v>
      </c>
      <c r="B15396" t="s">
        <v>212</v>
      </c>
      <c r="C15396">
        <v>58.2</v>
      </c>
      <c r="D15396" t="s">
        <v>213</v>
      </c>
      <c r="E15396" t="s">
        <v>214</v>
      </c>
      <c r="F15396" t="s">
        <v>203</v>
      </c>
      <c r="I15396">
        <v>577.24676305517175</v>
      </c>
      <c r="J15396">
        <v>11706.21</v>
      </c>
      <c r="M15396">
        <v>892713</v>
      </c>
      <c r="N15396">
        <v>1049285</v>
      </c>
      <c r="O15396">
        <v>1089805</v>
      </c>
      <c r="P15396">
        <v>1040182</v>
      </c>
      <c r="S15396">
        <v>72.978095238095307</v>
      </c>
      <c r="T15396">
        <v>571426</v>
      </c>
      <c r="U15396">
        <v>5.2482064285714296</v>
      </c>
      <c r="X15396">
        <v>-2.0202019999999998</v>
      </c>
      <c r="Y15396">
        <v>-6.4308680000000003</v>
      </c>
      <c r="Z15396">
        <v>11.708252999999999</v>
      </c>
      <c r="AA15396">
        <v>9.3984959999999997</v>
      </c>
      <c r="AB15396">
        <v>64.5</v>
      </c>
      <c r="AC15396">
        <v>64.5</v>
      </c>
      <c r="AD15396">
        <v>51.8</v>
      </c>
      <c r="AE15396">
        <v>46.75</v>
      </c>
      <c r="AF15396" s="4">
        <v>59.066666666666663</v>
      </c>
      <c r="AG15396" s="4">
        <v>59.241666666666681</v>
      </c>
      <c r="AH15396" s="4">
        <v>60.076190476190483</v>
      </c>
      <c r="AI15396" s="4">
        <v>57.582812499999989</v>
      </c>
      <c r="AJ15396" s="4">
        <v>55.079687500000006</v>
      </c>
      <c r="AK15396" s="4">
        <v>53.390399999999985</v>
      </c>
      <c r="AL15396" s="6">
        <v>59.6</v>
      </c>
      <c r="AM15396" s="6">
        <v>60.6</v>
      </c>
      <c r="AN15396" s="6">
        <v>62.2</v>
      </c>
      <c r="AO15396" s="6">
        <v>63.8</v>
      </c>
      <c r="AP15396" s="6">
        <v>63.8</v>
      </c>
      <c r="AQ15396" s="6">
        <v>63.8</v>
      </c>
      <c r="AR15396">
        <v>58.2</v>
      </c>
      <c r="AS15396">
        <v>58</v>
      </c>
      <c r="AT15396">
        <v>58</v>
      </c>
      <c r="AU15396">
        <v>52.1</v>
      </c>
      <c r="AV15396">
        <v>50.6</v>
      </c>
      <c r="AW15396">
        <v>46.75</v>
      </c>
      <c r="AZ15396">
        <v>12</v>
      </c>
      <c r="BA15396">
        <v>65.224999999999994</v>
      </c>
      <c r="BB15396">
        <v>0.54211029073427297</v>
      </c>
      <c r="BC15396">
        <v>2.2504185110500399</v>
      </c>
      <c r="BD15396">
        <v>0.90434000000000003</v>
      </c>
      <c r="BE15396">
        <v>0.88302000000000003</v>
      </c>
      <c r="BF15396">
        <v>1.272</v>
      </c>
      <c r="BG15396">
        <v>10.4109589041096</v>
      </c>
      <c r="BH15396">
        <v>5.0724637681159397</v>
      </c>
      <c r="BI15396">
        <v>41.1111111111111</v>
      </c>
      <c r="BJ15396">
        <v>22.727272727272702</v>
      </c>
      <c r="BK15396">
        <v>4.8780487804878003</v>
      </c>
      <c r="BN15396">
        <v>4.4029209621993104</v>
      </c>
      <c r="BO15396">
        <v>51.723999999999997</v>
      </c>
      <c r="BP15396">
        <v>38.313000000000002</v>
      </c>
      <c r="BQ15396">
        <v>37.298999999999999</v>
      </c>
      <c r="BR15396">
        <v>2.2000000000000002</v>
      </c>
      <c r="BS15396">
        <v>1.3</v>
      </c>
      <c r="BV15396">
        <v>9.0749999999999993</v>
      </c>
      <c r="BW15396">
        <v>9.2379999999999995</v>
      </c>
      <c r="BX15396">
        <v>4.6070000000000002</v>
      </c>
      <c r="BY15396">
        <v>8.6129999999999995</v>
      </c>
      <c r="BZ15396">
        <v>6.65</v>
      </c>
      <c r="CA15396">
        <v>5.9550000000000001</v>
      </c>
      <c r="CB15396">
        <v>31.305</v>
      </c>
      <c r="CC15396">
        <v>58.170999999999999</v>
      </c>
      <c r="CD15396">
        <v>32.935000000000002</v>
      </c>
      <c r="CE15396">
        <v>39.197000000000003</v>
      </c>
      <c r="CF15396">
        <v>34.704999999999998</v>
      </c>
      <c r="CG15396">
        <v>54.631999999999998</v>
      </c>
      <c r="CH15396">
        <v>3106848</v>
      </c>
      <c r="CI15396" s="7">
        <v>2231977</v>
      </c>
      <c r="CJ15396">
        <v>979410</v>
      </c>
      <c r="CK15396">
        <v>828545</v>
      </c>
      <c r="CL15396">
        <v>39.197000000000003</v>
      </c>
      <c r="CM15396">
        <v>31.305</v>
      </c>
      <c r="CP15396" s="9">
        <v>19.390999999999998</v>
      </c>
      <c r="CQ15396" s="9">
        <v>19.398</v>
      </c>
      <c r="CR15396" s="9">
        <v>18.285</v>
      </c>
      <c r="CS15396">
        <v>7.6760000000000002</v>
      </c>
      <c r="CT15396">
        <v>5.7009999999999996</v>
      </c>
      <c r="CU15396">
        <v>0.47</v>
      </c>
      <c r="CV15396">
        <v>0.45800000000000002</v>
      </c>
      <c r="CW15396">
        <v>0.47</v>
      </c>
      <c r="CX15396">
        <v>53.228000000000002</v>
      </c>
      <c r="CY15396">
        <v>1.3149999999999999</v>
      </c>
      <c r="DB15396" s="10">
        <v>55.900232070335164</v>
      </c>
      <c r="DC15396" s="9">
        <v>38515028</v>
      </c>
      <c r="DD15396" s="10">
        <v>6.5042481599649885E-2</v>
      </c>
      <c r="DE15396" s="12">
        <v>2580443.5</v>
      </c>
      <c r="DF15396" s="9">
        <v>2.461408</v>
      </c>
      <c r="DG15396" s="13">
        <v>2.385246</v>
      </c>
      <c r="DH15396">
        <v>11.438679</v>
      </c>
      <c r="DK15396">
        <v>0.53490461557737801</v>
      </c>
      <c r="DL15396">
        <v>0.58377345190380725</v>
      </c>
      <c r="DM15396">
        <v>0.40495612507743434</v>
      </c>
      <c r="DN15396">
        <v>0.27661794207782769</v>
      </c>
    </row>
    <row r="15397" spans="1:118" x14ac:dyDescent="0.25">
      <c r="A15397" s="1">
        <v>45741</v>
      </c>
      <c r="B15397" t="s">
        <v>215</v>
      </c>
      <c r="C15397">
        <v>13.26</v>
      </c>
      <c r="D15397" t="s">
        <v>216</v>
      </c>
      <c r="E15397" t="s">
        <v>202</v>
      </c>
      <c r="F15397" t="s">
        <v>203</v>
      </c>
      <c r="I15397">
        <v>577.24676305517175</v>
      </c>
      <c r="J15397">
        <v>11706.21</v>
      </c>
      <c r="M15397">
        <v>230486</v>
      </c>
      <c r="N15397">
        <v>282101</v>
      </c>
      <c r="O15397">
        <v>524216</v>
      </c>
      <c r="P15397">
        <v>1205372</v>
      </c>
      <c r="S15397">
        <v>72.978095238095307</v>
      </c>
      <c r="T15397">
        <v>571426</v>
      </c>
      <c r="U15397">
        <v>5.2482064285714296</v>
      </c>
      <c r="X15397">
        <v>-1.485884</v>
      </c>
      <c r="Y15397">
        <v>-4.8780489999999999</v>
      </c>
      <c r="Z15397">
        <v>-2.928258</v>
      </c>
      <c r="AA15397">
        <v>-22</v>
      </c>
      <c r="AB15397">
        <v>14.84</v>
      </c>
      <c r="AC15397">
        <v>18.2</v>
      </c>
      <c r="AD15397">
        <v>12.74</v>
      </c>
      <c r="AE15397">
        <v>12.74</v>
      </c>
      <c r="AF15397" s="4">
        <v>13.373333333333335</v>
      </c>
      <c r="AG15397" s="4">
        <v>13.371666666666668</v>
      </c>
      <c r="AH15397" s="4">
        <v>13.508571428571429</v>
      </c>
      <c r="AI15397" s="4">
        <v>13.947812499999996</v>
      </c>
      <c r="AJ15397" s="4">
        <v>14.133437499999998</v>
      </c>
      <c r="AK15397" s="4">
        <v>14.764079999999995</v>
      </c>
      <c r="AL15397" s="6">
        <v>13.46</v>
      </c>
      <c r="AM15397" s="6">
        <v>13.62</v>
      </c>
      <c r="AN15397" s="6">
        <v>14.06</v>
      </c>
      <c r="AO15397" s="6">
        <v>14.64</v>
      </c>
      <c r="AP15397" s="6">
        <v>15.34</v>
      </c>
      <c r="AQ15397" s="6">
        <v>17.3</v>
      </c>
      <c r="AR15397">
        <v>13.26</v>
      </c>
      <c r="AS15397">
        <v>13.14</v>
      </c>
      <c r="AT15397">
        <v>13.14</v>
      </c>
      <c r="AU15397">
        <v>13.14</v>
      </c>
      <c r="AV15397">
        <v>13.14</v>
      </c>
      <c r="AW15397">
        <v>13.14</v>
      </c>
      <c r="AZ15397">
        <v>1</v>
      </c>
      <c r="BA15397">
        <v>15.5</v>
      </c>
      <c r="BB15397" t="s">
        <v>23</v>
      </c>
      <c r="BC15397">
        <v>-18.625768913342501</v>
      </c>
      <c r="BD15397">
        <v>0.15</v>
      </c>
      <c r="BE15397">
        <v>0.15</v>
      </c>
      <c r="BF15397">
        <v>0.123</v>
      </c>
      <c r="BG15397" t="s">
        <v>23</v>
      </c>
      <c r="BH15397">
        <v>-17.307692307692299</v>
      </c>
      <c r="BI15397" t="s">
        <v>23</v>
      </c>
      <c r="BJ15397" t="s">
        <v>23</v>
      </c>
      <c r="BK15397" t="s">
        <v>23</v>
      </c>
      <c r="BN15397">
        <v>0</v>
      </c>
      <c r="BO15397" t="s">
        <v>23</v>
      </c>
      <c r="BP15397" t="s">
        <v>23</v>
      </c>
      <c r="BQ15397" t="s">
        <v>23</v>
      </c>
      <c r="BR15397" t="s">
        <v>23</v>
      </c>
      <c r="BS15397" t="s">
        <v>23</v>
      </c>
      <c r="BV15397">
        <v>-0.63500000000000001</v>
      </c>
      <c r="BW15397">
        <v>16.550999999999998</v>
      </c>
      <c r="BX15397">
        <v>-2.4849999999999999</v>
      </c>
      <c r="BY15397">
        <v>21.841000000000001</v>
      </c>
      <c r="BZ15397">
        <v>41.45</v>
      </c>
      <c r="CA15397">
        <v>35.856999999999999</v>
      </c>
      <c r="CB15397">
        <v>6.6269999999999998</v>
      </c>
      <c r="CC15397">
        <v>79.697000000000003</v>
      </c>
      <c r="CD15397">
        <v>3.835</v>
      </c>
      <c r="CE15397">
        <v>-1.645</v>
      </c>
      <c r="CF15397">
        <v>63.064599999999999</v>
      </c>
      <c r="CG15397">
        <v>-83.302099999999996</v>
      </c>
      <c r="CH15397">
        <v>129293.15700000001</v>
      </c>
      <c r="CI15397" s="7">
        <v>131455.234</v>
      </c>
      <c r="CJ15397">
        <v>36946.160000000003</v>
      </c>
      <c r="CK15397">
        <v>58773.925999999999</v>
      </c>
      <c r="CL15397">
        <v>-1.645</v>
      </c>
      <c r="CM15397">
        <v>6.6269999999999998</v>
      </c>
      <c r="CP15397" s="9">
        <v>15.077999999999999</v>
      </c>
      <c r="CQ15397" s="9">
        <v>15.401</v>
      </c>
      <c r="CR15397" s="9">
        <v>15.933999999999999</v>
      </c>
      <c r="CS15397">
        <v>13.109</v>
      </c>
      <c r="CT15397">
        <v>9.173</v>
      </c>
      <c r="CU15397">
        <v>0.97299999999999998</v>
      </c>
      <c r="CV15397">
        <v>1.06</v>
      </c>
      <c r="CW15397">
        <v>0.97299999999999998</v>
      </c>
      <c r="CX15397">
        <v>82.984999999999999</v>
      </c>
      <c r="CY15397">
        <v>2.5720000000000001</v>
      </c>
      <c r="DB15397" s="10">
        <v>14.850001256913021</v>
      </c>
      <c r="DC15397" s="9">
        <v>1353955.943</v>
      </c>
      <c r="DD15397" s="10">
        <v>4.363015303814801E-2</v>
      </c>
      <c r="DE15397" s="12">
        <v>-180568.58900000001</v>
      </c>
      <c r="DF15397" s="9">
        <v>3.4201700000000002</v>
      </c>
      <c r="DG15397" s="13">
        <v>3.7039110000000002</v>
      </c>
      <c r="DH15397">
        <v>26.951219999999999</v>
      </c>
      <c r="DK15397">
        <v>1.0783743547349884</v>
      </c>
      <c r="DL15397">
        <v>-0.47190585614965641</v>
      </c>
      <c r="DM15397">
        <v>-0.21185635543217887</v>
      </c>
      <c r="DN15397">
        <v>0.16594144717486506</v>
      </c>
    </row>
    <row r="15398" spans="1:118" x14ac:dyDescent="0.25">
      <c r="A15398" s="1">
        <v>45741</v>
      </c>
      <c r="B15398" t="s">
        <v>217</v>
      </c>
      <c r="C15398">
        <v>176</v>
      </c>
      <c r="D15398" t="s">
        <v>218</v>
      </c>
      <c r="E15398" t="s">
        <v>219</v>
      </c>
      <c r="F15398" t="s">
        <v>203</v>
      </c>
      <c r="I15398">
        <v>577.24676305517175</v>
      </c>
      <c r="J15398">
        <v>11706.21</v>
      </c>
      <c r="M15398">
        <v>55050</v>
      </c>
      <c r="N15398">
        <v>90540</v>
      </c>
      <c r="O15398">
        <v>58273</v>
      </c>
      <c r="P15398">
        <v>83308</v>
      </c>
      <c r="S15398">
        <v>72.978095238095307</v>
      </c>
      <c r="T15398">
        <v>571426</v>
      </c>
      <c r="U15398">
        <v>5.2482064285714296</v>
      </c>
      <c r="X15398">
        <v>-2.4390239999999999</v>
      </c>
      <c r="Y15398">
        <v>-17.215427999999999</v>
      </c>
      <c r="Z15398">
        <v>-37.097926999999999</v>
      </c>
      <c r="AA15398">
        <v>-44.268523999999999</v>
      </c>
      <c r="AB15398">
        <v>300</v>
      </c>
      <c r="AC15398">
        <v>325</v>
      </c>
      <c r="AD15398">
        <v>162</v>
      </c>
      <c r="AE15398">
        <v>162</v>
      </c>
      <c r="AF15398" s="4">
        <v>175.66666666666666</v>
      </c>
      <c r="AG15398" s="4">
        <v>176.16666666666666</v>
      </c>
      <c r="AH15398" s="4">
        <v>185.21904761904759</v>
      </c>
      <c r="AI15398" s="4">
        <v>237.84062500000007</v>
      </c>
      <c r="AJ15398" s="4">
        <v>258.64843749999989</v>
      </c>
      <c r="AK15398" s="4">
        <v>251.36960000000005</v>
      </c>
      <c r="AL15398" s="6">
        <v>180.4</v>
      </c>
      <c r="AM15398" s="6">
        <v>189.6</v>
      </c>
      <c r="AN15398" s="6">
        <v>212.6</v>
      </c>
      <c r="AO15398" s="6">
        <v>291.8</v>
      </c>
      <c r="AP15398" s="6">
        <v>301.2</v>
      </c>
      <c r="AQ15398" s="6">
        <v>320</v>
      </c>
      <c r="AR15398">
        <v>172.2</v>
      </c>
      <c r="AS15398">
        <v>166.2</v>
      </c>
      <c r="AT15398">
        <v>166.2</v>
      </c>
      <c r="AU15398">
        <v>166.2</v>
      </c>
      <c r="AV15398">
        <v>166.2</v>
      </c>
      <c r="AW15398">
        <v>166.2</v>
      </c>
      <c r="AZ15398">
        <v>1</v>
      </c>
      <c r="BA15398">
        <v>150</v>
      </c>
      <c r="BB15398">
        <v>-7.5917612234829797</v>
      </c>
      <c r="BC15398">
        <v>-17.148003894839299</v>
      </c>
      <c r="BD15398" t="s">
        <v>23</v>
      </c>
      <c r="BE15398" t="s">
        <v>23</v>
      </c>
      <c r="BF15398">
        <v>1.86</v>
      </c>
      <c r="BG15398">
        <v>-16.422947131608499</v>
      </c>
      <c r="BH15398" t="s">
        <v>23</v>
      </c>
      <c r="BI15398" t="s">
        <v>23</v>
      </c>
      <c r="BJ15398" t="s">
        <v>23</v>
      </c>
      <c r="BK15398" t="s">
        <v>23</v>
      </c>
      <c r="BN15398">
        <v>0</v>
      </c>
      <c r="BO15398" t="s">
        <v>23</v>
      </c>
      <c r="BP15398" t="s">
        <v>23</v>
      </c>
      <c r="BQ15398" t="s">
        <v>23</v>
      </c>
      <c r="BR15398" t="s">
        <v>23</v>
      </c>
      <c r="BS15398" t="s">
        <v>23</v>
      </c>
      <c r="BV15398">
        <v>-19.321000000000002</v>
      </c>
      <c r="BW15398">
        <v>-12.753</v>
      </c>
      <c r="BX15398">
        <v>-7.8869999999999996</v>
      </c>
      <c r="BY15398">
        <v>0.98099999999999998</v>
      </c>
      <c r="BZ15398">
        <v>21.795000000000002</v>
      </c>
      <c r="CA15398">
        <v>34.771999999999998</v>
      </c>
      <c r="CB15398">
        <v>-40.192999999999998</v>
      </c>
      <c r="CC15398">
        <v>-55.066000000000003</v>
      </c>
      <c r="CD15398">
        <v>-28.193300000000001</v>
      </c>
      <c r="CE15398">
        <v>-13.744</v>
      </c>
      <c r="CF15398">
        <v>20.812999999999999</v>
      </c>
      <c r="CG15398">
        <v>118.61499999999999</v>
      </c>
      <c r="CH15398">
        <v>559620.55299999996</v>
      </c>
      <c r="CI15398" s="7">
        <v>648791.55000000005</v>
      </c>
      <c r="CJ15398">
        <v>148459.21799999999</v>
      </c>
      <c r="CK15398">
        <v>81414.995999999999</v>
      </c>
      <c r="CL15398">
        <v>-13.744</v>
      </c>
      <c r="CM15398">
        <v>-40.368000000000002</v>
      </c>
      <c r="CP15398" s="9">
        <v>11.814</v>
      </c>
      <c r="CQ15398" s="9">
        <v>14.052</v>
      </c>
      <c r="CR15398" s="9">
        <v>16.344000000000001</v>
      </c>
      <c r="CS15398">
        <v>5.5830000000000002</v>
      </c>
      <c r="CT15398">
        <v>4.1040000000000001</v>
      </c>
      <c r="CU15398">
        <v>0.55600000000000005</v>
      </c>
      <c r="CV15398">
        <v>0.59799999999999998</v>
      </c>
      <c r="CW15398">
        <v>0.55600000000000005</v>
      </c>
      <c r="CX15398">
        <v>32.862000000000002</v>
      </c>
      <c r="CY15398">
        <v>1.619</v>
      </c>
      <c r="DB15398" s="10">
        <v>21.930346803977272</v>
      </c>
      <c r="DC15398" s="9">
        <v>6029918.341</v>
      </c>
      <c r="DD15398" s="10">
        <v>5.1207871406894062E-2</v>
      </c>
      <c r="DE15398" s="12">
        <v>832471.53500000003</v>
      </c>
      <c r="DF15398" s="9">
        <v>4.204993</v>
      </c>
      <c r="DG15398" s="13">
        <v>4.1271930000000001</v>
      </c>
      <c r="DH15398">
        <v>23.655913999999999</v>
      </c>
      <c r="DK15398">
        <v>-0.73109329094031295</v>
      </c>
      <c r="DL15398">
        <v>0.18608730627322367</v>
      </c>
      <c r="DM15398">
        <v>0.23800317329273685</v>
      </c>
      <c r="DN15398">
        <v>0.5845658714004266</v>
      </c>
    </row>
    <row r="15399" spans="1:118" x14ac:dyDescent="0.25">
      <c r="A15399" s="1">
        <v>45741</v>
      </c>
      <c r="B15399" t="s">
        <v>220</v>
      </c>
      <c r="C15399">
        <v>201</v>
      </c>
      <c r="D15399" t="s">
        <v>221</v>
      </c>
      <c r="E15399" t="s">
        <v>222</v>
      </c>
      <c r="F15399" t="s">
        <v>203</v>
      </c>
      <c r="I15399">
        <v>577.24676305517175</v>
      </c>
      <c r="J15399">
        <v>11706.21</v>
      </c>
      <c r="M15399">
        <v>106106</v>
      </c>
      <c r="N15399">
        <v>108599</v>
      </c>
      <c r="O15399">
        <v>132749</v>
      </c>
      <c r="P15399">
        <v>146677</v>
      </c>
      <c r="S15399">
        <v>72.978095238095307</v>
      </c>
      <c r="T15399">
        <v>571426</v>
      </c>
      <c r="U15399">
        <v>5.2482064285714296</v>
      </c>
      <c r="X15399">
        <v>-3.6433369999999998</v>
      </c>
      <c r="Y15399">
        <v>-6.0747660000000003</v>
      </c>
      <c r="Z15399">
        <v>-7.6286769999999997</v>
      </c>
      <c r="AA15399">
        <v>-24.775448999999998</v>
      </c>
      <c r="AB15399">
        <v>221</v>
      </c>
      <c r="AC15399">
        <v>284.8</v>
      </c>
      <c r="AD15399">
        <v>195.6</v>
      </c>
      <c r="AE15399">
        <v>195.6</v>
      </c>
      <c r="AF15399" s="4">
        <v>207.43333333333331</v>
      </c>
      <c r="AG15399" s="4">
        <v>207.79999999999998</v>
      </c>
      <c r="AH15399" s="4">
        <v>208.53333333333333</v>
      </c>
      <c r="AI15399" s="4">
        <v>212.18437500000005</v>
      </c>
      <c r="AJ15399" s="4">
        <v>221.8515625</v>
      </c>
      <c r="AK15399" s="4">
        <v>232.03440000000012</v>
      </c>
      <c r="AL15399" s="6">
        <v>212</v>
      </c>
      <c r="AM15399" s="6">
        <v>212</v>
      </c>
      <c r="AN15399" s="6">
        <v>214</v>
      </c>
      <c r="AO15399" s="6">
        <v>218.8</v>
      </c>
      <c r="AP15399" s="6">
        <v>247.8</v>
      </c>
      <c r="AQ15399" s="6">
        <v>281.39999999999998</v>
      </c>
      <c r="AR15399">
        <v>201</v>
      </c>
      <c r="AS15399">
        <v>201</v>
      </c>
      <c r="AT15399">
        <v>201</v>
      </c>
      <c r="AU15399">
        <v>201</v>
      </c>
      <c r="AV15399">
        <v>201</v>
      </c>
      <c r="AW15399">
        <v>201</v>
      </c>
      <c r="AZ15399">
        <v>5</v>
      </c>
      <c r="BA15399">
        <v>218.36</v>
      </c>
      <c r="BB15399">
        <v>0.93998683235230995</v>
      </c>
      <c r="BC15399">
        <v>4.53662585723945</v>
      </c>
      <c r="BD15399">
        <v>0.9</v>
      </c>
      <c r="BE15399">
        <v>0.9</v>
      </c>
      <c r="BF15399">
        <v>0.96799999999999997</v>
      </c>
      <c r="BG15399">
        <v>-0.95602294455066905</v>
      </c>
      <c r="BH15399">
        <v>-1.21580547112462</v>
      </c>
      <c r="BI15399">
        <v>6.6666666666666696</v>
      </c>
      <c r="BJ15399">
        <v>-4.0983606557377001</v>
      </c>
      <c r="BK15399">
        <v>9.6</v>
      </c>
      <c r="BN15399">
        <v>1.6666666666666701</v>
      </c>
      <c r="BO15399">
        <v>45.652000000000001</v>
      </c>
      <c r="BP15399">
        <v>20.425000000000001</v>
      </c>
      <c r="BQ15399">
        <v>3.7469999999999999</v>
      </c>
      <c r="BR15399">
        <v>3.35</v>
      </c>
      <c r="BS15399">
        <v>3.35</v>
      </c>
      <c r="BV15399">
        <v>22.783999999999999</v>
      </c>
      <c r="BW15399">
        <v>20.632000000000001</v>
      </c>
      <c r="BX15399">
        <v>31.541</v>
      </c>
      <c r="BY15399">
        <v>34.841999999999999</v>
      </c>
      <c r="BZ15399">
        <v>-1.5980000000000001</v>
      </c>
      <c r="CA15399">
        <v>-6.508</v>
      </c>
      <c r="CB15399">
        <v>26.555</v>
      </c>
      <c r="CC15399">
        <v>37.22</v>
      </c>
      <c r="CD15399">
        <v>55.694000000000003</v>
      </c>
      <c r="CE15399">
        <v>59.421999999999997</v>
      </c>
      <c r="CF15399">
        <v>-8.1340000000000003</v>
      </c>
      <c r="CG15399">
        <v>-27.753</v>
      </c>
      <c r="CH15399">
        <v>621842.98100000003</v>
      </c>
      <c r="CI15399" s="7">
        <v>390060.73300000001</v>
      </c>
      <c r="CJ15399">
        <v>116140.50199999999</v>
      </c>
      <c r="CK15399">
        <v>140350.071</v>
      </c>
      <c r="CL15399">
        <v>59.421999999999997</v>
      </c>
      <c r="CM15399">
        <v>26.555</v>
      </c>
      <c r="CP15399" s="9">
        <v>39.136000000000003</v>
      </c>
      <c r="CQ15399" s="9">
        <v>37.927</v>
      </c>
      <c r="CR15399" s="9">
        <v>37.676000000000002</v>
      </c>
      <c r="CS15399">
        <v>9.8119999999999994</v>
      </c>
      <c r="CT15399">
        <v>4.2110000000000003</v>
      </c>
      <c r="CU15399">
        <v>0.17199999999999999</v>
      </c>
      <c r="CV15399">
        <v>0.16200000000000001</v>
      </c>
      <c r="CW15399">
        <v>0.17199999999999999</v>
      </c>
      <c r="CX15399">
        <v>9.7919999999999998</v>
      </c>
      <c r="CY15399">
        <v>0.57899999999999996</v>
      </c>
      <c r="DB15399" s="10">
        <v>9.1065908789386398</v>
      </c>
      <c r="DC15399" s="9">
        <v>9141225.3010000009</v>
      </c>
      <c r="DD15399" s="10">
        <v>2.4028613754435237E-2</v>
      </c>
      <c r="DE15399" s="12">
        <v>252651.40700000001</v>
      </c>
      <c r="DF15399" s="9">
        <v>16.673579</v>
      </c>
      <c r="DG15399" s="13">
        <v>17.411642000000001</v>
      </c>
      <c r="DH15399">
        <v>51.911157000000003</v>
      </c>
      <c r="DK15399">
        <v>-3.796237891112525E-2</v>
      </c>
      <c r="DL15399">
        <v>0.58062226464658817</v>
      </c>
      <c r="DM15399">
        <v>0.5220673456674404</v>
      </c>
      <c r="DN15399">
        <v>7.7033991837898386E-2</v>
      </c>
    </row>
    <row r="15400" spans="1:118" x14ac:dyDescent="0.25">
      <c r="A15400" s="1">
        <v>45741</v>
      </c>
      <c r="B15400" t="s">
        <v>223</v>
      </c>
      <c r="C15400">
        <v>44.45</v>
      </c>
      <c r="D15400" t="s">
        <v>224</v>
      </c>
      <c r="E15400" t="s">
        <v>211</v>
      </c>
      <c r="F15400" t="s">
        <v>203</v>
      </c>
      <c r="I15400">
        <v>577.24676305517175</v>
      </c>
      <c r="J15400">
        <v>11706.21</v>
      </c>
      <c r="M15400">
        <v>2683366</v>
      </c>
      <c r="N15400">
        <v>4201634</v>
      </c>
      <c r="O15400">
        <v>3788556</v>
      </c>
      <c r="P15400">
        <v>4444977</v>
      </c>
      <c r="S15400">
        <v>72.978095238095307</v>
      </c>
      <c r="T15400">
        <v>571426</v>
      </c>
      <c r="U15400">
        <v>5.2482064285714296</v>
      </c>
      <c r="X15400">
        <v>1.0227269999999999</v>
      </c>
      <c r="Y15400">
        <v>-0.559284</v>
      </c>
      <c r="Z15400">
        <v>10.161091000000001</v>
      </c>
      <c r="AA15400">
        <v>12.674270999999999</v>
      </c>
      <c r="AB15400">
        <v>46.7</v>
      </c>
      <c r="AC15400">
        <v>46.7</v>
      </c>
      <c r="AD15400">
        <v>39.799999999999997</v>
      </c>
      <c r="AE15400">
        <v>35.85</v>
      </c>
      <c r="AF15400" s="4">
        <v>44.42499999999999</v>
      </c>
      <c r="AG15400" s="4">
        <v>44.26250000000001</v>
      </c>
      <c r="AH15400" s="4">
        <v>44.680952380952384</v>
      </c>
      <c r="AI15400" s="4">
        <v>43.191406249999993</v>
      </c>
      <c r="AJ15400" s="4">
        <v>42.300390624999999</v>
      </c>
      <c r="AK15400" s="4">
        <v>40.727399999999996</v>
      </c>
      <c r="AL15400" s="6">
        <v>44.8</v>
      </c>
      <c r="AM15400" s="6">
        <v>44.8</v>
      </c>
      <c r="AN15400" s="6">
        <v>46.3</v>
      </c>
      <c r="AO15400" s="6">
        <v>46.3</v>
      </c>
      <c r="AP15400" s="6">
        <v>46.3</v>
      </c>
      <c r="AQ15400" s="6">
        <v>46.3</v>
      </c>
      <c r="AR15400">
        <v>44</v>
      </c>
      <c r="AS15400">
        <v>43.7</v>
      </c>
      <c r="AT15400">
        <v>43.7</v>
      </c>
      <c r="AU15400">
        <v>39.9</v>
      </c>
      <c r="AV15400">
        <v>39.65</v>
      </c>
      <c r="AW15400">
        <v>36</v>
      </c>
      <c r="AZ15400">
        <v>16</v>
      </c>
      <c r="BA15400">
        <v>45.253329999999998</v>
      </c>
      <c r="BB15400">
        <v>-0.34641419747352897</v>
      </c>
      <c r="BC15400">
        <v>1.77732410896837</v>
      </c>
      <c r="BD15400">
        <v>0.58525000000000005</v>
      </c>
      <c r="BE15400">
        <v>0.45</v>
      </c>
      <c r="BF15400">
        <v>2.7090000000000001</v>
      </c>
      <c r="BG15400">
        <v>81.3186813186813</v>
      </c>
      <c r="BH15400">
        <v>-1.8450184501844999</v>
      </c>
      <c r="BI15400">
        <v>357.62711864406799</v>
      </c>
      <c r="BJ15400">
        <v>27.397260273972599</v>
      </c>
      <c r="BK15400">
        <v>11.864406779661</v>
      </c>
      <c r="BN15400">
        <v>3.9370078740157499</v>
      </c>
      <c r="BO15400">
        <v>9.375</v>
      </c>
      <c r="BP15400">
        <v>4.5830000000000002</v>
      </c>
      <c r="BQ15400">
        <v>3.032</v>
      </c>
      <c r="BR15400">
        <v>1.75</v>
      </c>
      <c r="BS15400">
        <v>0.55000000000000004</v>
      </c>
      <c r="BV15400">
        <v>11.442</v>
      </c>
      <c r="BW15400">
        <v>3.3719999999999999</v>
      </c>
      <c r="BX15400" t="s">
        <v>23</v>
      </c>
      <c r="BY15400">
        <v>5.7350000000000003</v>
      </c>
      <c r="BZ15400">
        <v>6.444</v>
      </c>
      <c r="CA15400">
        <v>7.0209999999999999</v>
      </c>
      <c r="CB15400">
        <v>-87.507000000000005</v>
      </c>
      <c r="CC15400">
        <v>-9.4489999999999998</v>
      </c>
      <c r="CD15400" t="s">
        <v>23</v>
      </c>
      <c r="CE15400">
        <v>-14.741</v>
      </c>
      <c r="CF15400">
        <v>3.2919999999999998</v>
      </c>
      <c r="CG15400">
        <v>7.5220000000000002</v>
      </c>
      <c r="CH15400">
        <v>24688652</v>
      </c>
      <c r="CI15400" s="7">
        <v>13295381</v>
      </c>
      <c r="CJ15400">
        <v>13455547</v>
      </c>
      <c r="CK15400">
        <v>4642825</v>
      </c>
      <c r="CL15400">
        <v>85.692999999999998</v>
      </c>
      <c r="CM15400" t="s">
        <v>576</v>
      </c>
      <c r="CP15400" s="9">
        <v>17.062999999999999</v>
      </c>
      <c r="CQ15400" s="9">
        <v>18.097000000000001</v>
      </c>
      <c r="CR15400" s="9">
        <v>18.954000000000001</v>
      </c>
      <c r="CS15400">
        <v>7.27</v>
      </c>
      <c r="CT15400">
        <v>5.0540000000000003</v>
      </c>
      <c r="CU15400">
        <v>0.47399999999999998</v>
      </c>
      <c r="CV15400">
        <v>0.46899999999999997</v>
      </c>
      <c r="CW15400">
        <v>0.47399999999999998</v>
      </c>
      <c r="CX15400">
        <v>21.158999999999999</v>
      </c>
      <c r="CY15400">
        <v>0.92</v>
      </c>
      <c r="DB15400" s="10">
        <v>39.570238062629329</v>
      </c>
      <c r="DC15400" s="9">
        <v>160638143</v>
      </c>
      <c r="DD15400" s="10">
        <v>5.4603918074426445E-2</v>
      </c>
      <c r="DE15400" s="12">
        <v>4960287.875</v>
      </c>
      <c r="DF15400" s="9">
        <v>2.9203070000000002</v>
      </c>
      <c r="DG15400" s="13">
        <v>2.8647849999999999</v>
      </c>
      <c r="DH15400">
        <v>4.1526529999999999</v>
      </c>
      <c r="DK15400">
        <v>2.0651585614721029</v>
      </c>
      <c r="DL15400">
        <v>0.23565714869934434</v>
      </c>
      <c r="DM15400">
        <v>0.31301638411816601</v>
      </c>
      <c r="DN15400">
        <v>0.13346923534438837</v>
      </c>
    </row>
    <row r="15401" spans="1:118" x14ac:dyDescent="0.25">
      <c r="A15401" s="1">
        <v>45741</v>
      </c>
      <c r="B15401" t="s">
        <v>225</v>
      </c>
      <c r="C15401">
        <v>30.2</v>
      </c>
      <c r="D15401" t="s">
        <v>226</v>
      </c>
      <c r="E15401" t="s">
        <v>227</v>
      </c>
      <c r="F15401" t="s">
        <v>228</v>
      </c>
      <c r="I15401">
        <v>182.5802969745516</v>
      </c>
      <c r="J15401">
        <v>11706.21</v>
      </c>
      <c r="M15401">
        <v>775764</v>
      </c>
      <c r="N15401">
        <v>1974389</v>
      </c>
      <c r="O15401">
        <v>1078134</v>
      </c>
      <c r="P15401">
        <v>667928</v>
      </c>
      <c r="S15401">
        <v>72.978095238095307</v>
      </c>
      <c r="T15401">
        <v>571426</v>
      </c>
      <c r="U15401">
        <v>5.2482064285714296</v>
      </c>
      <c r="X15401">
        <v>2.721088</v>
      </c>
      <c r="Y15401">
        <v>6.3380280000000004</v>
      </c>
      <c r="Z15401">
        <v>-6.3565889999999996</v>
      </c>
      <c r="AA15401">
        <v>-22.663252</v>
      </c>
      <c r="AB15401">
        <v>32.75</v>
      </c>
      <c r="AC15401">
        <v>46.3</v>
      </c>
      <c r="AD15401">
        <v>25.85</v>
      </c>
      <c r="AE15401">
        <v>25.85</v>
      </c>
      <c r="AF15401" s="4">
        <v>29.508333333333329</v>
      </c>
      <c r="AG15401" s="4">
        <v>29.470833333333331</v>
      </c>
      <c r="AH15401" s="4">
        <v>28.55714285714286</v>
      </c>
      <c r="AI15401" s="4">
        <v>30.310156250000009</v>
      </c>
      <c r="AJ15401" s="4">
        <v>32.808593749999986</v>
      </c>
      <c r="AK15401" s="4">
        <v>36.143599999999992</v>
      </c>
      <c r="AL15401" s="6">
        <v>30.2</v>
      </c>
      <c r="AM15401" s="6">
        <v>30.3</v>
      </c>
      <c r="AN15401" s="6">
        <v>30.3</v>
      </c>
      <c r="AO15401" s="6">
        <v>32.4</v>
      </c>
      <c r="AP15401" s="6">
        <v>38.799999999999997</v>
      </c>
      <c r="AQ15401" s="6">
        <v>45.5</v>
      </c>
      <c r="AR15401">
        <v>28.75</v>
      </c>
      <c r="AS15401">
        <v>28.5</v>
      </c>
      <c r="AT15401">
        <v>26</v>
      </c>
      <c r="AU15401">
        <v>26</v>
      </c>
      <c r="AV15401">
        <v>26</v>
      </c>
      <c r="AW15401">
        <v>26</v>
      </c>
      <c r="AZ15401">
        <v>10</v>
      </c>
      <c r="BA15401">
        <v>41.371429999999997</v>
      </c>
      <c r="BB15401">
        <v>-3.4191556676220198</v>
      </c>
      <c r="BC15401">
        <v>-9.34119487704052</v>
      </c>
      <c r="BD15401">
        <v>0.13832</v>
      </c>
      <c r="BE15401">
        <v>0.08</v>
      </c>
      <c r="BF15401">
        <v>-1.1140000000000001</v>
      </c>
      <c r="BG15401">
        <v>-172</v>
      </c>
      <c r="BH15401">
        <v>0</v>
      </c>
      <c r="BI15401">
        <v>-307.142857142857</v>
      </c>
      <c r="BJ15401">
        <v>63.636363636363598</v>
      </c>
      <c r="BK15401">
        <v>-11.1111111111111</v>
      </c>
      <c r="BN15401">
        <v>0</v>
      </c>
      <c r="BO15401">
        <v>0</v>
      </c>
      <c r="BP15401">
        <v>0</v>
      </c>
      <c r="BQ15401">
        <v>0.51</v>
      </c>
      <c r="BR15401">
        <v>2.2000000000000002</v>
      </c>
      <c r="BS15401">
        <v>2.2000000000000002</v>
      </c>
      <c r="BV15401">
        <v>1.496</v>
      </c>
      <c r="BW15401">
        <v>8.1959999999999997</v>
      </c>
      <c r="BX15401">
        <v>11.61</v>
      </c>
      <c r="BY15401">
        <v>-7.6210000000000004</v>
      </c>
      <c r="BZ15401">
        <v>-19.5</v>
      </c>
      <c r="CA15401">
        <v>-5.234</v>
      </c>
      <c r="CB15401" t="s">
        <v>576</v>
      </c>
      <c r="CC15401">
        <v>0.83</v>
      </c>
      <c r="CD15401">
        <v>-30.969000000000001</v>
      </c>
      <c r="CE15401" t="s">
        <v>576</v>
      </c>
      <c r="CF15401">
        <v>-41.75</v>
      </c>
      <c r="CG15401">
        <v>-63.813000000000002</v>
      </c>
      <c r="CH15401">
        <v>-259180</v>
      </c>
      <c r="CI15401" s="7">
        <v>171061</v>
      </c>
      <c r="CJ15401">
        <v>-287889</v>
      </c>
      <c r="CK15401">
        <v>45521</v>
      </c>
      <c r="CL15401" t="s">
        <v>576</v>
      </c>
      <c r="CM15401" t="s">
        <v>576</v>
      </c>
      <c r="CP15401" s="9">
        <v>4.6269999999999998</v>
      </c>
      <c r="CQ15401" s="9">
        <v>7.915</v>
      </c>
      <c r="CR15401" s="9">
        <v>8.2710000000000008</v>
      </c>
      <c r="CS15401">
        <v>0.56599999999999995</v>
      </c>
      <c r="CT15401">
        <v>0.52600000000000002</v>
      </c>
      <c r="CU15401">
        <v>0.182</v>
      </c>
      <c r="CV15401">
        <v>0.182</v>
      </c>
      <c r="CW15401">
        <v>0.182</v>
      </c>
      <c r="CX15401">
        <v>224.6</v>
      </c>
      <c r="CY15401">
        <v>28.677</v>
      </c>
      <c r="DB15401" s="10">
        <v>2.4760782404857369</v>
      </c>
      <c r="DC15401" s="9">
        <v>12650148</v>
      </c>
      <c r="DD15401" s="10">
        <v>1.5280453635799359E-3</v>
      </c>
      <c r="DE15401" s="12">
        <v>-2066090.25</v>
      </c>
      <c r="DF15401" s="9">
        <v>3.5604809999999998</v>
      </c>
      <c r="DG15401" s="13">
        <v>3.3690319999999998</v>
      </c>
      <c r="DH15401" t="s">
        <v>576</v>
      </c>
      <c r="DK15401">
        <v>5.2022824843804228E-3</v>
      </c>
      <c r="DL15401">
        <v>0.37582947370120734</v>
      </c>
      <c r="DM15401">
        <v>0.44256530838909541</v>
      </c>
      <c r="DN15401">
        <v>0.34817667980048861</v>
      </c>
    </row>
    <row r="15402" spans="1:118" x14ac:dyDescent="0.25">
      <c r="A15402" s="1">
        <v>45741</v>
      </c>
      <c r="B15402" t="s">
        <v>229</v>
      </c>
      <c r="C15402">
        <v>10.34</v>
      </c>
      <c r="D15402" t="s">
        <v>230</v>
      </c>
      <c r="E15402" t="s">
        <v>55</v>
      </c>
      <c r="F15402" t="s">
        <v>228</v>
      </c>
      <c r="I15402">
        <v>182.5802969745516</v>
      </c>
      <c r="J15402">
        <v>11706.21</v>
      </c>
      <c r="M15402">
        <v>121483</v>
      </c>
      <c r="N15402">
        <v>121884</v>
      </c>
      <c r="O15402">
        <v>378939</v>
      </c>
      <c r="P15402">
        <v>208181</v>
      </c>
      <c r="S15402">
        <v>72.978095238095307</v>
      </c>
      <c r="T15402">
        <v>571426</v>
      </c>
      <c r="U15402">
        <v>5.2482064285714296</v>
      </c>
      <c r="X15402">
        <v>-0.95785399999999998</v>
      </c>
      <c r="Y15402">
        <v>-7.8431369999999996</v>
      </c>
      <c r="Z15402">
        <v>1.9723869999999999</v>
      </c>
      <c r="AA15402">
        <v>-10.862069</v>
      </c>
      <c r="AB15402">
        <v>12.94</v>
      </c>
      <c r="AC15402">
        <v>12.94</v>
      </c>
      <c r="AD15402">
        <v>10.02</v>
      </c>
      <c r="AE15402">
        <v>9.99</v>
      </c>
      <c r="AF15402" s="4">
        <v>10.283333333333333</v>
      </c>
      <c r="AG15402" s="4">
        <v>10.398333333333333</v>
      </c>
      <c r="AH15402" s="4">
        <v>10.662857142857144</v>
      </c>
      <c r="AI15402" s="4">
        <v>11.116249999999999</v>
      </c>
      <c r="AJ15402" s="4">
        <v>10.674218750000005</v>
      </c>
      <c r="AK15402" s="4">
        <v>10.811519999999993</v>
      </c>
      <c r="AL15402" s="6">
        <v>10.44</v>
      </c>
      <c r="AM15402" s="6">
        <v>10.64</v>
      </c>
      <c r="AN15402" s="6">
        <v>11.22</v>
      </c>
      <c r="AO15402" s="6">
        <v>12.9</v>
      </c>
      <c r="AP15402" s="6">
        <v>12.9</v>
      </c>
      <c r="AQ15402" s="6">
        <v>12.9</v>
      </c>
      <c r="AR15402">
        <v>10.14</v>
      </c>
      <c r="AS15402">
        <v>10.14</v>
      </c>
      <c r="AT15402">
        <v>10.14</v>
      </c>
      <c r="AU15402">
        <v>10.1</v>
      </c>
      <c r="AV15402">
        <v>10.039999999999999</v>
      </c>
      <c r="AW15402">
        <v>10.039999999999999</v>
      </c>
      <c r="AZ15402">
        <v>1</v>
      </c>
      <c r="BA15402">
        <v>9.66</v>
      </c>
      <c r="BB15402" t="s">
        <v>23</v>
      </c>
      <c r="BC15402" t="s">
        <v>23</v>
      </c>
      <c r="BD15402" t="s">
        <v>23</v>
      </c>
      <c r="BE15402" t="s">
        <v>23</v>
      </c>
      <c r="BF15402">
        <v>9.1999999999999998E-2</v>
      </c>
      <c r="BG15402" t="s">
        <v>23</v>
      </c>
      <c r="BH15402" t="s">
        <v>23</v>
      </c>
      <c r="BI15402" t="s">
        <v>23</v>
      </c>
      <c r="BJ15402" t="s">
        <v>23</v>
      </c>
      <c r="BK15402" t="s">
        <v>23</v>
      </c>
      <c r="BN15402">
        <v>0</v>
      </c>
      <c r="BO15402" t="s">
        <v>23</v>
      </c>
      <c r="BP15402" t="s">
        <v>23</v>
      </c>
      <c r="BQ15402" t="s">
        <v>23</v>
      </c>
      <c r="BR15402" t="s">
        <v>23</v>
      </c>
      <c r="BS15402" t="s">
        <v>23</v>
      </c>
      <c r="BV15402">
        <v>-5.7649999999999997</v>
      </c>
      <c r="BW15402">
        <v>14.722</v>
      </c>
      <c r="BX15402">
        <v>16.754999999999999</v>
      </c>
      <c r="BY15402">
        <v>19.704000000000001</v>
      </c>
      <c r="BZ15402">
        <v>11.189</v>
      </c>
      <c r="CA15402">
        <v>-10.114000000000001</v>
      </c>
      <c r="CB15402">
        <v>-66.415000000000006</v>
      </c>
      <c r="CC15402">
        <v>98.945999999999998</v>
      </c>
      <c r="CD15402">
        <v>21.222000000000001</v>
      </c>
      <c r="CE15402">
        <v>174.203</v>
      </c>
      <c r="CF15402" t="s">
        <v>576</v>
      </c>
      <c r="CG15402">
        <v>-6.0069999999999997</v>
      </c>
      <c r="CH15402">
        <v>84711.843999999997</v>
      </c>
      <c r="CI15402" s="7">
        <v>30893.914000000001</v>
      </c>
      <c r="CJ15402">
        <v>10037.477000000001</v>
      </c>
      <c r="CK15402">
        <v>8125.8270000000002</v>
      </c>
      <c r="CL15402">
        <v>174.202</v>
      </c>
      <c r="CM15402">
        <v>-66.415000000000006</v>
      </c>
      <c r="CP15402" s="9">
        <v>29.975999999999999</v>
      </c>
      <c r="CQ15402" s="9">
        <v>35.905000000000001</v>
      </c>
      <c r="CR15402" s="9">
        <v>34.667000000000002</v>
      </c>
      <c r="CS15402">
        <v>3.177</v>
      </c>
      <c r="CT15402">
        <v>2.8380000000000001</v>
      </c>
      <c r="CU15402">
        <v>0.152</v>
      </c>
      <c r="CV15402">
        <v>0.157</v>
      </c>
      <c r="CW15402">
        <v>0.152</v>
      </c>
      <c r="CX15402">
        <v>50.322000000000003</v>
      </c>
      <c r="CY15402">
        <v>5.1180000000000003</v>
      </c>
      <c r="DB15402" s="10">
        <v>19.02649654168572</v>
      </c>
      <c r="DC15402" s="9">
        <v>2172584.4300000002</v>
      </c>
      <c r="DD15402" s="10">
        <v>9.8431079154884665E-3</v>
      </c>
      <c r="DE15402" s="12">
        <v>-107656.405</v>
      </c>
      <c r="DF15402" s="9">
        <v>3.5266030000000002</v>
      </c>
      <c r="DG15402" s="13">
        <v>3.751814</v>
      </c>
      <c r="DH15402">
        <v>28.097826000000001</v>
      </c>
      <c r="DK15402">
        <v>2.1049937761718405</v>
      </c>
      <c r="DL15402">
        <v>0.13453715360929153</v>
      </c>
      <c r="DM15402">
        <v>3.504943123537909E-2</v>
      </c>
      <c r="DN15402">
        <v>0.59436668263692449</v>
      </c>
    </row>
    <row r="15403" spans="1:118" x14ac:dyDescent="0.25">
      <c r="A15403" s="1">
        <v>45741</v>
      </c>
      <c r="B15403" t="s">
        <v>231</v>
      </c>
      <c r="C15403">
        <v>47.85</v>
      </c>
      <c r="D15403" t="s">
        <v>232</v>
      </c>
      <c r="E15403" t="s">
        <v>233</v>
      </c>
      <c r="F15403" t="s">
        <v>228</v>
      </c>
      <c r="I15403">
        <v>182.5802969745516</v>
      </c>
      <c r="J15403">
        <v>11706.21</v>
      </c>
      <c r="M15403">
        <v>139335</v>
      </c>
      <c r="N15403">
        <v>168952</v>
      </c>
      <c r="O15403">
        <v>360489</v>
      </c>
      <c r="P15403">
        <v>1103527</v>
      </c>
      <c r="S15403">
        <v>72.978095238095307</v>
      </c>
      <c r="T15403">
        <v>571426</v>
      </c>
      <c r="U15403">
        <v>5.2482064285714296</v>
      </c>
      <c r="X15403">
        <v>-0.82901599999999998</v>
      </c>
      <c r="Y15403">
        <v>-11.388889000000001</v>
      </c>
      <c r="Z15403">
        <v>-12.201835000000001</v>
      </c>
      <c r="AA15403">
        <v>-2.7439019999999998</v>
      </c>
      <c r="AB15403">
        <v>61.5</v>
      </c>
      <c r="AC15403">
        <v>73.5</v>
      </c>
      <c r="AD15403">
        <v>45.8</v>
      </c>
      <c r="AE15403">
        <v>45.7</v>
      </c>
      <c r="AF15403" s="4">
        <v>47.833333333333336</v>
      </c>
      <c r="AG15403" s="4">
        <v>48.212500000000006</v>
      </c>
      <c r="AH15403" s="4">
        <v>49.571428571428562</v>
      </c>
      <c r="AI15403" s="4">
        <v>54.24531249999999</v>
      </c>
      <c r="AJ15403" s="4">
        <v>55.202343750000018</v>
      </c>
      <c r="AK15403" s="4">
        <v>56.697969543147174</v>
      </c>
      <c r="AL15403" s="6">
        <v>48.25</v>
      </c>
      <c r="AM15403" s="6">
        <v>49.65</v>
      </c>
      <c r="AN15403" s="6">
        <v>54</v>
      </c>
      <c r="AO15403" s="6">
        <v>59.8</v>
      </c>
      <c r="AP15403" s="6">
        <v>60.3</v>
      </c>
      <c r="AQ15403" s="6">
        <v>71.2</v>
      </c>
      <c r="AR15403">
        <v>47.5</v>
      </c>
      <c r="AS15403">
        <v>47.5</v>
      </c>
      <c r="AT15403">
        <v>47.5</v>
      </c>
      <c r="AU15403">
        <v>47.5</v>
      </c>
      <c r="AV15403">
        <v>47.5</v>
      </c>
      <c r="AW15403">
        <v>46.25</v>
      </c>
      <c r="AZ15403" t="s">
        <v>23</v>
      </c>
      <c r="BA15403" t="s">
        <v>23</v>
      </c>
      <c r="BB15403" t="s">
        <v>23</v>
      </c>
      <c r="BC15403" t="s">
        <v>23</v>
      </c>
      <c r="BD15403" t="s">
        <v>23</v>
      </c>
      <c r="BE15403" t="s">
        <v>23</v>
      </c>
      <c r="BF15403">
        <v>0.54800000000000004</v>
      </c>
      <c r="BG15403" t="s">
        <v>23</v>
      </c>
      <c r="BH15403" t="s">
        <v>23</v>
      </c>
      <c r="BI15403" t="s">
        <v>23</v>
      </c>
      <c r="BJ15403" t="s">
        <v>23</v>
      </c>
      <c r="BK15403" t="s">
        <v>23</v>
      </c>
      <c r="BN15403">
        <v>3.3437826541274802</v>
      </c>
      <c r="BO15403" t="s">
        <v>23</v>
      </c>
      <c r="BP15403" t="s">
        <v>23</v>
      </c>
      <c r="BQ15403" t="s">
        <v>23</v>
      </c>
      <c r="BR15403" t="s">
        <v>23</v>
      </c>
      <c r="BS15403" t="s">
        <v>23</v>
      </c>
      <c r="BV15403">
        <v>18.018999999999998</v>
      </c>
      <c r="BW15403">
        <v>4.9829999999999997</v>
      </c>
      <c r="BX15403">
        <v>5.3230000000000004</v>
      </c>
      <c r="BY15403">
        <v>4.226</v>
      </c>
      <c r="BZ15403">
        <v>-9.6039999999999992</v>
      </c>
      <c r="CA15403">
        <v>44.612000000000002</v>
      </c>
      <c r="CB15403">
        <v>2.1339999999999999</v>
      </c>
      <c r="CC15403">
        <v>-11.016999999999999</v>
      </c>
      <c r="CD15403">
        <v>36.591999999999999</v>
      </c>
      <c r="CE15403">
        <v>3.145</v>
      </c>
      <c r="CF15403">
        <v>7.2619999999999996</v>
      </c>
      <c r="CG15403">
        <v>15.445</v>
      </c>
      <c r="CH15403">
        <v>82646.39</v>
      </c>
      <c r="CI15403" s="7">
        <v>80126.183000000005</v>
      </c>
      <c r="CJ15403">
        <v>21901.641</v>
      </c>
      <c r="CK15403">
        <v>16769.969000000001</v>
      </c>
      <c r="CL15403">
        <v>3.145</v>
      </c>
      <c r="CM15403">
        <v>2.1339999999999999</v>
      </c>
      <c r="CP15403" s="9">
        <v>13.695</v>
      </c>
      <c r="CQ15403" s="9">
        <v>14.993</v>
      </c>
      <c r="CR15403" s="9">
        <v>15.419</v>
      </c>
      <c r="CS15403">
        <v>10.605</v>
      </c>
      <c r="CT15403">
        <v>9.0060000000000002</v>
      </c>
      <c r="CU15403">
        <v>1.052</v>
      </c>
      <c r="CV15403" t="s">
        <v>23</v>
      </c>
      <c r="CW15403">
        <v>1.052</v>
      </c>
      <c r="CX15403">
        <v>6.359</v>
      </c>
      <c r="CY15403">
        <v>0.374</v>
      </c>
      <c r="DB15403" s="10">
        <v>24.49034117032393</v>
      </c>
      <c r="DC15403" s="9">
        <v>683197.82200000004</v>
      </c>
      <c r="DD15403" s="10">
        <v>6.8610454381688585E-2</v>
      </c>
      <c r="DE15403" s="12">
        <v>102264.386</v>
      </c>
      <c r="DF15403" s="9">
        <v>2.7090529999999999</v>
      </c>
      <c r="DG15403" s="13">
        <v>2.256224</v>
      </c>
      <c r="DH15403">
        <v>21.82938</v>
      </c>
      <c r="DK15403">
        <v>0.87334600924539096</v>
      </c>
      <c r="DL15403">
        <v>0.53106574120200745</v>
      </c>
      <c r="DM15403" t="s">
        <v>23</v>
      </c>
      <c r="DN15403" t="s">
        <v>23</v>
      </c>
    </row>
    <row r="15404" spans="1:118" x14ac:dyDescent="0.25">
      <c r="A15404" s="1">
        <v>45741</v>
      </c>
      <c r="B15404" t="s">
        <v>234</v>
      </c>
      <c r="C15404">
        <v>32.15</v>
      </c>
      <c r="D15404" t="s">
        <v>235</v>
      </c>
      <c r="E15404" t="s">
        <v>236</v>
      </c>
      <c r="F15404" t="s">
        <v>228</v>
      </c>
      <c r="I15404">
        <v>182.5802969745516</v>
      </c>
      <c r="J15404">
        <v>11706.21</v>
      </c>
      <c r="M15404">
        <v>116388</v>
      </c>
      <c r="N15404">
        <v>171180</v>
      </c>
      <c r="O15404">
        <v>437476</v>
      </c>
      <c r="P15404">
        <v>374719</v>
      </c>
      <c r="S15404">
        <v>72.978095238095307</v>
      </c>
      <c r="T15404">
        <v>571426</v>
      </c>
      <c r="U15404">
        <v>5.2482064285714296</v>
      </c>
      <c r="X15404">
        <v>-1.2288790000000001</v>
      </c>
      <c r="Y15404">
        <v>-7.6149430000000002</v>
      </c>
      <c r="Z15404">
        <v>-6.2682219999999997</v>
      </c>
      <c r="AA15404">
        <v>-14.834436999999999</v>
      </c>
      <c r="AB15404">
        <v>41.3</v>
      </c>
      <c r="AC15404">
        <v>43.5</v>
      </c>
      <c r="AD15404">
        <v>30.5</v>
      </c>
      <c r="AE15404">
        <v>29.85</v>
      </c>
      <c r="AF15404" s="4">
        <v>32.208333333333336</v>
      </c>
      <c r="AG15404" s="4">
        <v>32.50416666666667</v>
      </c>
      <c r="AH15404" s="4">
        <v>33.140476190476193</v>
      </c>
      <c r="AI15404" s="4">
        <v>36.08984375</v>
      </c>
      <c r="AJ15404" s="4">
        <v>34.760937499999997</v>
      </c>
      <c r="AK15404" s="4">
        <v>35.545200000000001</v>
      </c>
      <c r="AL15404" s="6">
        <v>32.549999999999997</v>
      </c>
      <c r="AM15404" s="6">
        <v>33.200000000000003</v>
      </c>
      <c r="AN15404" s="6">
        <v>35</v>
      </c>
      <c r="AO15404" s="6">
        <v>40.1</v>
      </c>
      <c r="AP15404" s="6">
        <v>40.1</v>
      </c>
      <c r="AQ15404" s="6">
        <v>43.15</v>
      </c>
      <c r="AR15404">
        <v>31.85</v>
      </c>
      <c r="AS15404">
        <v>31.8</v>
      </c>
      <c r="AT15404">
        <v>31.8</v>
      </c>
      <c r="AU15404">
        <v>31.8</v>
      </c>
      <c r="AV15404">
        <v>30.55</v>
      </c>
      <c r="AW15404">
        <v>30.55</v>
      </c>
      <c r="AZ15404" t="s">
        <v>23</v>
      </c>
      <c r="BA15404" t="s">
        <v>23</v>
      </c>
      <c r="BB15404">
        <v>-6.4145664739884403</v>
      </c>
      <c r="BC15404">
        <v>-49.628874734607201</v>
      </c>
      <c r="BD15404" t="s">
        <v>23</v>
      </c>
      <c r="BE15404" t="s">
        <v>23</v>
      </c>
      <c r="BF15404">
        <v>0.09</v>
      </c>
      <c r="BG15404" t="s">
        <v>23</v>
      </c>
      <c r="BH15404" t="s">
        <v>23</v>
      </c>
      <c r="BI15404" t="s">
        <v>23</v>
      </c>
      <c r="BJ15404" t="s">
        <v>23</v>
      </c>
      <c r="BK15404" t="s">
        <v>23</v>
      </c>
      <c r="BN15404">
        <v>0</v>
      </c>
      <c r="BO15404" t="s">
        <v>23</v>
      </c>
      <c r="BP15404">
        <v>-18.350000000000001</v>
      </c>
      <c r="BQ15404">
        <v>-34.137</v>
      </c>
      <c r="BR15404">
        <v>0.5</v>
      </c>
      <c r="BS15404" t="s">
        <v>23</v>
      </c>
      <c r="BV15404">
        <v>-23.190999999999999</v>
      </c>
      <c r="BW15404">
        <v>-9.4640000000000004</v>
      </c>
      <c r="BX15404">
        <v>60.481999999999999</v>
      </c>
      <c r="BY15404">
        <v>25.46</v>
      </c>
      <c r="BZ15404">
        <v>6.4550000000000001</v>
      </c>
      <c r="CA15404">
        <v>-9.5150000000000006</v>
      </c>
      <c r="CB15404">
        <v>-84.483000000000004</v>
      </c>
      <c r="CC15404" t="s">
        <v>576</v>
      </c>
      <c r="CD15404" t="s">
        <v>576</v>
      </c>
      <c r="CE15404" t="s">
        <v>576</v>
      </c>
      <c r="CF15404" t="s">
        <v>576</v>
      </c>
      <c r="CG15404" t="s">
        <v>576</v>
      </c>
      <c r="CH15404">
        <v>70800.717000000004</v>
      </c>
      <c r="CI15404" s="7">
        <v>-130142.311</v>
      </c>
      <c r="CJ15404">
        <v>4591.817</v>
      </c>
      <c r="CK15404">
        <v>4262.8680000000004</v>
      </c>
      <c r="CL15404" t="s">
        <v>576</v>
      </c>
      <c r="CM15404">
        <v>-84.46</v>
      </c>
      <c r="CP15404" s="9">
        <v>5.9770000000000003</v>
      </c>
      <c r="CQ15404" s="9">
        <v>7.0860000000000003</v>
      </c>
      <c r="CR15404" s="9">
        <v>5.8630000000000004</v>
      </c>
      <c r="CS15404">
        <v>4.3330000000000002</v>
      </c>
      <c r="CT15404">
        <v>3.7519999999999998</v>
      </c>
      <c r="CU15404">
        <v>1.004</v>
      </c>
      <c r="CV15404">
        <v>1.0940000000000001</v>
      </c>
      <c r="CW15404">
        <v>1.004</v>
      </c>
      <c r="CX15404">
        <v>127.10599999999999</v>
      </c>
      <c r="CY15404">
        <v>5.7460000000000004</v>
      </c>
      <c r="DB15404" s="10">
        <v>23.973087520358554</v>
      </c>
      <c r="DC15404" s="9">
        <v>1813632.328</v>
      </c>
      <c r="DD15404" s="10">
        <v>2.1588348087716709E-2</v>
      </c>
      <c r="DE15404" s="12">
        <v>-3076.9470000000001</v>
      </c>
      <c r="DF15404" s="9">
        <v>0.90217800000000004</v>
      </c>
      <c r="DG15404" s="13">
        <v>0.84285900000000002</v>
      </c>
      <c r="DH15404">
        <v>89.305555999999996</v>
      </c>
      <c r="DK15404">
        <v>2.5896724133413134</v>
      </c>
      <c r="DL15404">
        <v>0.14901129748495678</v>
      </c>
      <c r="DM15404">
        <v>0.44748006584788763</v>
      </c>
      <c r="DN15404">
        <v>0.85520738077888425</v>
      </c>
    </row>
    <row r="15405" spans="1:118" x14ac:dyDescent="0.25">
      <c r="A15405" s="1">
        <v>45741</v>
      </c>
      <c r="B15405" t="s">
        <v>237</v>
      </c>
      <c r="C15405">
        <v>53.8</v>
      </c>
      <c r="D15405" t="s">
        <v>238</v>
      </c>
      <c r="E15405" t="s">
        <v>239</v>
      </c>
      <c r="F15405" t="s">
        <v>228</v>
      </c>
      <c r="I15405">
        <v>182.5802969745516</v>
      </c>
      <c r="J15405">
        <v>11706.21</v>
      </c>
      <c r="M15405">
        <v>1186001</v>
      </c>
      <c r="N15405">
        <v>1001769</v>
      </c>
      <c r="O15405">
        <v>1169521</v>
      </c>
      <c r="P15405">
        <v>805988</v>
      </c>
      <c r="S15405">
        <v>72.978095238095307</v>
      </c>
      <c r="T15405">
        <v>571426</v>
      </c>
      <c r="U15405">
        <v>5.2482064285714296</v>
      </c>
      <c r="X15405">
        <v>-3.4111310000000001</v>
      </c>
      <c r="Y15405">
        <v>-7.2413790000000002</v>
      </c>
      <c r="Z15405">
        <v>-6.2717770000000002</v>
      </c>
      <c r="AA15405">
        <v>-6.2717770000000002</v>
      </c>
      <c r="AB15405">
        <v>59.3</v>
      </c>
      <c r="AC15405">
        <v>61.5</v>
      </c>
      <c r="AD15405">
        <v>53.6</v>
      </c>
      <c r="AE15405">
        <v>51.6</v>
      </c>
      <c r="AF15405" s="4">
        <v>55.050000000000004</v>
      </c>
      <c r="AG15405" s="4">
        <v>54.933333333333337</v>
      </c>
      <c r="AH15405" s="4">
        <v>55.547619047619051</v>
      </c>
      <c r="AI15405" s="4">
        <v>56.59375</v>
      </c>
      <c r="AJ15405" s="4">
        <v>56.499999999999986</v>
      </c>
      <c r="AK15405" s="4">
        <v>56.479599999999998</v>
      </c>
      <c r="AL15405" s="6">
        <v>55.7</v>
      </c>
      <c r="AM15405" s="6">
        <v>55.7</v>
      </c>
      <c r="AN15405" s="6">
        <v>58</v>
      </c>
      <c r="AO15405" s="6">
        <v>58.9</v>
      </c>
      <c r="AP15405" s="6">
        <v>61.1</v>
      </c>
      <c r="AQ15405" s="6">
        <v>61.1</v>
      </c>
      <c r="AR15405">
        <v>53.8</v>
      </c>
      <c r="AS15405">
        <v>53.8</v>
      </c>
      <c r="AT15405">
        <v>53.8</v>
      </c>
      <c r="AU15405">
        <v>53.8</v>
      </c>
      <c r="AV15405">
        <v>52.1</v>
      </c>
      <c r="AW15405">
        <v>52.1</v>
      </c>
      <c r="AZ15405">
        <v>16</v>
      </c>
      <c r="BA15405">
        <v>66.485709999999997</v>
      </c>
      <c r="BB15405">
        <v>-0.53578084053163799</v>
      </c>
      <c r="BC15405">
        <v>-2.3693228505460699</v>
      </c>
      <c r="BD15405">
        <v>0.46</v>
      </c>
      <c r="BE15405">
        <v>0.46</v>
      </c>
      <c r="BF15405">
        <v>0.436</v>
      </c>
      <c r="BG15405">
        <v>1.6877637130801699</v>
      </c>
      <c r="BH15405">
        <v>0</v>
      </c>
      <c r="BI15405">
        <v>2.1739130434782599</v>
      </c>
      <c r="BJ15405" t="s">
        <v>23</v>
      </c>
      <c r="BK15405" t="s">
        <v>23</v>
      </c>
      <c r="BN15405">
        <v>1.8587360594795499</v>
      </c>
      <c r="BO15405">
        <v>0</v>
      </c>
      <c r="BP15405">
        <v>0</v>
      </c>
      <c r="BQ15405">
        <v>0</v>
      </c>
      <c r="BR15405">
        <v>1</v>
      </c>
      <c r="BS15405">
        <v>1</v>
      </c>
      <c r="BV15405">
        <v>4.8289999999999997</v>
      </c>
      <c r="BW15405">
        <v>8.5890000000000004</v>
      </c>
      <c r="BX15405">
        <v>7.5590000000000002</v>
      </c>
      <c r="BY15405">
        <v>7.1719999999999997</v>
      </c>
      <c r="BZ15405">
        <v>4.5579999999999998</v>
      </c>
      <c r="CA15405">
        <v>18.123999999999999</v>
      </c>
      <c r="CB15405">
        <v>16.216000000000001</v>
      </c>
      <c r="CC15405">
        <v>16.327000000000002</v>
      </c>
      <c r="CD15405">
        <v>10.714</v>
      </c>
      <c r="CE15405">
        <v>12.683</v>
      </c>
      <c r="CF15405">
        <v>16.477</v>
      </c>
      <c r="CG15405">
        <v>12.821</v>
      </c>
      <c r="CH15405">
        <v>2313100</v>
      </c>
      <c r="CI15405" s="7">
        <v>2049123</v>
      </c>
      <c r="CJ15405">
        <v>430726</v>
      </c>
      <c r="CK15405">
        <v>570454</v>
      </c>
      <c r="CL15405">
        <v>12.882</v>
      </c>
      <c r="CM15405">
        <v>16.187000000000001</v>
      </c>
      <c r="CP15405" s="9">
        <v>14.605</v>
      </c>
      <c r="CQ15405" s="9">
        <v>14.471</v>
      </c>
      <c r="CR15405" s="9">
        <v>14.28</v>
      </c>
      <c r="CS15405">
        <v>6.41</v>
      </c>
      <c r="CT15405">
        <v>5.3369999999999997</v>
      </c>
      <c r="CU15405">
        <v>0.58499999999999996</v>
      </c>
      <c r="CV15405">
        <v>0.58199999999999996</v>
      </c>
      <c r="CW15405">
        <v>0.58499999999999996</v>
      </c>
      <c r="CX15405">
        <v>55.445999999999998</v>
      </c>
      <c r="CY15405">
        <v>1.96</v>
      </c>
      <c r="DB15405" s="10">
        <v>29.430464684014868</v>
      </c>
      <c r="DC15405" s="9">
        <v>35567960</v>
      </c>
      <c r="DD15405" s="10">
        <v>4.4516441201575802E-2</v>
      </c>
      <c r="DE15405" s="12">
        <v>-354435</v>
      </c>
      <c r="DF15405" s="9">
        <v>2.5341499999999999</v>
      </c>
      <c r="DG15405" s="13">
        <v>2.5790989999999998</v>
      </c>
      <c r="DH15405">
        <v>31.279070000000001</v>
      </c>
      <c r="DK15405">
        <v>8.2618861377636854E-2</v>
      </c>
      <c r="DL15405">
        <v>0.17471028527884588</v>
      </c>
      <c r="DM15405">
        <v>0.28914084853577293</v>
      </c>
      <c r="DN15405">
        <v>0.26851920310250332</v>
      </c>
    </row>
    <row r="15406" spans="1:118" x14ac:dyDescent="0.25">
      <c r="A15406" s="1">
        <v>45741</v>
      </c>
      <c r="B15406" t="s">
        <v>240</v>
      </c>
      <c r="C15406">
        <v>33.4</v>
      </c>
      <c r="D15406" t="s">
        <v>241</v>
      </c>
      <c r="E15406" t="s">
        <v>242</v>
      </c>
      <c r="F15406" t="s">
        <v>228</v>
      </c>
      <c r="I15406">
        <v>182.5802969745516</v>
      </c>
      <c r="J15406">
        <v>11706.21</v>
      </c>
      <c r="M15406">
        <v>27604</v>
      </c>
      <c r="N15406">
        <v>41485</v>
      </c>
      <c r="O15406">
        <v>78976</v>
      </c>
      <c r="P15406">
        <v>129932</v>
      </c>
      <c r="S15406">
        <v>72.978095238095307</v>
      </c>
      <c r="T15406">
        <v>571426</v>
      </c>
      <c r="U15406">
        <v>5.2482064285714296</v>
      </c>
      <c r="X15406">
        <v>-1.474926</v>
      </c>
      <c r="Y15406">
        <v>-8.4931509999999992</v>
      </c>
      <c r="Z15406">
        <v>-10.814418999999999</v>
      </c>
      <c r="AA15406">
        <v>-24.943819999999999</v>
      </c>
      <c r="AB15406">
        <v>41.2</v>
      </c>
      <c r="AC15406">
        <v>44.85</v>
      </c>
      <c r="AD15406">
        <v>32</v>
      </c>
      <c r="AE15406">
        <v>32</v>
      </c>
      <c r="AF15406" s="4">
        <v>33.866666666666667</v>
      </c>
      <c r="AG15406" s="4">
        <v>34.041666666666664</v>
      </c>
      <c r="AH15406" s="4">
        <v>34.635714285714286</v>
      </c>
      <c r="AI15406" s="4">
        <v>37.67109374999999</v>
      </c>
      <c r="AJ15406" s="4">
        <v>38.290624999999999</v>
      </c>
      <c r="AK15406" s="4">
        <v>38.401399999999981</v>
      </c>
      <c r="AL15406" s="6">
        <v>34.25</v>
      </c>
      <c r="AM15406" s="6">
        <v>35.200000000000003</v>
      </c>
      <c r="AN15406" s="6">
        <v>36.75</v>
      </c>
      <c r="AO15406" s="6">
        <v>40.799999999999997</v>
      </c>
      <c r="AP15406" s="6">
        <v>41.8</v>
      </c>
      <c r="AQ15406" s="6">
        <v>44.5</v>
      </c>
      <c r="AR15406">
        <v>33.4</v>
      </c>
      <c r="AS15406">
        <v>33.4</v>
      </c>
      <c r="AT15406">
        <v>33.4</v>
      </c>
      <c r="AU15406">
        <v>33.4</v>
      </c>
      <c r="AV15406">
        <v>33.4</v>
      </c>
      <c r="AW15406">
        <v>33.4</v>
      </c>
      <c r="AZ15406" t="s">
        <v>23</v>
      </c>
      <c r="BA15406" t="s">
        <v>23</v>
      </c>
      <c r="BB15406" t="s">
        <v>23</v>
      </c>
      <c r="BC15406" t="s">
        <v>23</v>
      </c>
      <c r="BD15406" t="s">
        <v>23</v>
      </c>
      <c r="BE15406" t="s">
        <v>23</v>
      </c>
      <c r="BF15406">
        <v>-7.8E-2</v>
      </c>
      <c r="BG15406" t="s">
        <v>23</v>
      </c>
      <c r="BH15406" t="s">
        <v>23</v>
      </c>
      <c r="BI15406" t="s">
        <v>23</v>
      </c>
      <c r="BJ15406" t="s">
        <v>23</v>
      </c>
      <c r="BK15406" t="s">
        <v>23</v>
      </c>
      <c r="BN15406">
        <v>0</v>
      </c>
      <c r="BO15406" t="s">
        <v>23</v>
      </c>
      <c r="BP15406" t="s">
        <v>23</v>
      </c>
      <c r="BQ15406" t="s">
        <v>23</v>
      </c>
      <c r="BR15406" t="s">
        <v>23</v>
      </c>
      <c r="BS15406" t="s">
        <v>23</v>
      </c>
      <c r="BV15406">
        <v>-6.306</v>
      </c>
      <c r="BW15406">
        <v>16.036999999999999</v>
      </c>
      <c r="BX15406">
        <v>15.648</v>
      </c>
      <c r="BY15406">
        <v>2.762</v>
      </c>
      <c r="BZ15406">
        <v>-6.1429999999999998</v>
      </c>
      <c r="CA15406">
        <v>-2.9580000000000002</v>
      </c>
      <c r="CB15406">
        <v>-82.912000000000006</v>
      </c>
      <c r="CC15406">
        <v>-86.036000000000001</v>
      </c>
      <c r="CD15406" t="s">
        <v>576</v>
      </c>
      <c r="CE15406" t="s">
        <v>576</v>
      </c>
      <c r="CF15406">
        <v>-41.703800000000001</v>
      </c>
      <c r="CG15406" t="s">
        <v>576</v>
      </c>
      <c r="CH15406">
        <v>-13906.393</v>
      </c>
      <c r="CI15406" s="7">
        <v>5791.5280000000002</v>
      </c>
      <c r="CJ15406">
        <v>-941.47500000000002</v>
      </c>
      <c r="CK15406">
        <v>-1007.629</v>
      </c>
      <c r="CL15406" t="s">
        <v>576</v>
      </c>
      <c r="CM15406">
        <v>-65.825000000000003</v>
      </c>
      <c r="CP15406" s="9">
        <v>-3.0649999999999999</v>
      </c>
      <c r="CQ15406" s="9">
        <v>-2.9420000000000002</v>
      </c>
      <c r="CR15406" s="9">
        <v>-4.1609999999999996</v>
      </c>
      <c r="CS15406">
        <v>-1.56</v>
      </c>
      <c r="CT15406">
        <v>-1.282</v>
      </c>
      <c r="CU15406">
        <v>0.66900000000000004</v>
      </c>
      <c r="CV15406">
        <v>0.68700000000000006</v>
      </c>
      <c r="CW15406">
        <v>0.66900000000000004</v>
      </c>
      <c r="CX15406">
        <v>17.073</v>
      </c>
      <c r="CY15406">
        <v>16.271000000000001</v>
      </c>
      <c r="DB15406" s="10">
        <v>16.122794411177644</v>
      </c>
      <c r="DC15406" s="9">
        <v>217113.49100000001</v>
      </c>
      <c r="DD15406" s="10">
        <v>2.9763309365238844E-2</v>
      </c>
      <c r="DE15406" s="12">
        <v>-11939.004999999999</v>
      </c>
      <c r="DF15406" s="9">
        <v>2.726531</v>
      </c>
      <c r="DG15406" s="13">
        <v>2.725196</v>
      </c>
      <c r="DH15406" t="s">
        <v>576</v>
      </c>
      <c r="DK15406">
        <v>4.9575339333582089E-2</v>
      </c>
      <c r="DL15406">
        <v>4.3936885456139239E-2</v>
      </c>
      <c r="DM15406">
        <v>0.16423415728187721</v>
      </c>
      <c r="DN15406">
        <v>0.72190925752623714</v>
      </c>
    </row>
    <row r="15407" spans="1:118" x14ac:dyDescent="0.25">
      <c r="A15407" s="1">
        <v>45741</v>
      </c>
      <c r="B15407" t="s">
        <v>243</v>
      </c>
      <c r="C15407">
        <v>37</v>
      </c>
      <c r="D15407" t="s">
        <v>244</v>
      </c>
      <c r="E15407" t="s">
        <v>227</v>
      </c>
      <c r="F15407" t="s">
        <v>228</v>
      </c>
      <c r="I15407">
        <v>182.5802969745516</v>
      </c>
      <c r="J15407">
        <v>11706.21</v>
      </c>
      <c r="M15407">
        <v>731617</v>
      </c>
      <c r="N15407">
        <v>341415</v>
      </c>
      <c r="O15407">
        <v>225094</v>
      </c>
      <c r="P15407">
        <v>293106</v>
      </c>
      <c r="S15407">
        <v>72.978095238095307</v>
      </c>
      <c r="T15407">
        <v>571426</v>
      </c>
      <c r="U15407">
        <v>5.2482064285714296</v>
      </c>
      <c r="X15407">
        <v>6.7821069999999999</v>
      </c>
      <c r="Y15407">
        <v>5.8655220000000003</v>
      </c>
      <c r="Z15407">
        <v>-4.0207519999999999</v>
      </c>
      <c r="AA15407">
        <v>-12.322274999999999</v>
      </c>
      <c r="AB15407">
        <v>39</v>
      </c>
      <c r="AC15407">
        <v>45.4</v>
      </c>
      <c r="AD15407">
        <v>31.7</v>
      </c>
      <c r="AE15407">
        <v>31.7</v>
      </c>
      <c r="AF15407" s="4">
        <v>35.833333333333336</v>
      </c>
      <c r="AG15407" s="4">
        <v>35.079166666666666</v>
      </c>
      <c r="AH15407" s="4">
        <v>34.159523809523805</v>
      </c>
      <c r="AI15407" s="4">
        <v>36.119531250000001</v>
      </c>
      <c r="AJ15407" s="4">
        <v>37.751562499999999</v>
      </c>
      <c r="AK15407" s="4">
        <v>39.487999999999971</v>
      </c>
      <c r="AL15407" s="6">
        <v>37.700000000000003</v>
      </c>
      <c r="AM15407" s="6">
        <v>37.700000000000003</v>
      </c>
      <c r="AN15407" s="6">
        <v>37.700000000000003</v>
      </c>
      <c r="AO15407" s="6">
        <v>38.549999999999997</v>
      </c>
      <c r="AP15407" s="6">
        <v>42.65</v>
      </c>
      <c r="AQ15407" s="6">
        <v>44.95</v>
      </c>
      <c r="AR15407">
        <v>34.4</v>
      </c>
      <c r="AS15407">
        <v>33.200000000000003</v>
      </c>
      <c r="AT15407">
        <v>32.049999999999997</v>
      </c>
      <c r="AU15407">
        <v>32.049999999999997</v>
      </c>
      <c r="AV15407">
        <v>32.049999999999997</v>
      </c>
      <c r="AW15407">
        <v>32.049999999999997</v>
      </c>
      <c r="AZ15407">
        <v>2</v>
      </c>
      <c r="BA15407">
        <v>54</v>
      </c>
      <c r="BB15407">
        <v>-1.5431810092721301</v>
      </c>
      <c r="BC15407">
        <v>-9.8236775818639792</v>
      </c>
      <c r="BD15407">
        <v>0.27</v>
      </c>
      <c r="BE15407">
        <v>0.27</v>
      </c>
      <c r="BF15407">
        <v>-1.663</v>
      </c>
      <c r="BG15407" t="s">
        <v>23</v>
      </c>
      <c r="BH15407">
        <v>-368.33333333333297</v>
      </c>
      <c r="BI15407" t="s">
        <v>23</v>
      </c>
      <c r="BJ15407">
        <v>214.28571428571399</v>
      </c>
      <c r="BK15407" t="s">
        <v>23</v>
      </c>
      <c r="BN15407">
        <v>0</v>
      </c>
      <c r="BO15407" t="s">
        <v>23</v>
      </c>
      <c r="BP15407" t="s">
        <v>23</v>
      </c>
      <c r="BQ15407" t="s">
        <v>23</v>
      </c>
      <c r="BR15407" t="s">
        <v>23</v>
      </c>
      <c r="BS15407" t="s">
        <v>23</v>
      </c>
      <c r="BV15407">
        <v>104.22499999999999</v>
      </c>
      <c r="BW15407">
        <v>-19.934000000000001</v>
      </c>
      <c r="BX15407">
        <v>-5.2560000000000002</v>
      </c>
      <c r="BY15407">
        <v>11.355</v>
      </c>
      <c r="BZ15407">
        <v>-26.917999999999999</v>
      </c>
      <c r="CA15407">
        <v>268.03100000000001</v>
      </c>
      <c r="CB15407">
        <v>-13.499000000000001</v>
      </c>
      <c r="CC15407" t="s">
        <v>576</v>
      </c>
      <c r="CD15407" t="s">
        <v>576</v>
      </c>
      <c r="CE15407">
        <v>-54.704999999999998</v>
      </c>
      <c r="CF15407" t="s">
        <v>576</v>
      </c>
      <c r="CG15407">
        <v>-96.032499999999999</v>
      </c>
      <c r="CH15407">
        <v>-50703</v>
      </c>
      <c r="CI15407" s="7">
        <v>-82245</v>
      </c>
      <c r="CJ15407">
        <v>-116771</v>
      </c>
      <c r="CK15407">
        <v>45810</v>
      </c>
      <c r="CL15407">
        <v>-38.350999999999999</v>
      </c>
      <c r="CM15407">
        <v>8.3049999999999997</v>
      </c>
      <c r="CP15407" s="9">
        <v>-6.18</v>
      </c>
      <c r="CQ15407" s="9">
        <v>1.4410000000000001</v>
      </c>
      <c r="CR15407" s="9">
        <v>2.7749999999999999</v>
      </c>
      <c r="CS15407">
        <v>-1.3109999999999999</v>
      </c>
      <c r="CT15407" t="s">
        <v>23</v>
      </c>
      <c r="CU15407" t="s">
        <v>23</v>
      </c>
      <c r="CV15407">
        <v>0.26400000000000001</v>
      </c>
      <c r="CW15407" t="s">
        <v>23</v>
      </c>
      <c r="CX15407">
        <v>0.73799999999999999</v>
      </c>
      <c r="CY15407">
        <v>0.251</v>
      </c>
      <c r="DB15407" s="10">
        <v>-119.94024371192</v>
      </c>
      <c r="DC15407" s="9" t="s">
        <v>23</v>
      </c>
      <c r="DD15407" s="10" t="e">
        <v>#VALUE!</v>
      </c>
      <c r="DE15407" s="12" t="s">
        <v>23</v>
      </c>
      <c r="DF15407" s="9">
        <v>1.6523019999999999</v>
      </c>
      <c r="DG15407" s="13">
        <v>1.813725</v>
      </c>
      <c r="DH15407" t="s">
        <v>576</v>
      </c>
      <c r="DK15407">
        <v>0.74782091095154979</v>
      </c>
      <c r="DL15407">
        <v>0.1770614270126592</v>
      </c>
      <c r="DM15407">
        <v>0.11823576711432802</v>
      </c>
      <c r="DN15407">
        <v>0.57232150941919824</v>
      </c>
    </row>
    <row r="15408" spans="1:118" x14ac:dyDescent="0.25">
      <c r="A15408" s="1">
        <v>45741</v>
      </c>
      <c r="B15408" t="s">
        <v>245</v>
      </c>
      <c r="C15408">
        <v>26</v>
      </c>
      <c r="D15408" t="s">
        <v>246</v>
      </c>
      <c r="E15408" t="s">
        <v>55</v>
      </c>
      <c r="F15408" t="s">
        <v>228</v>
      </c>
      <c r="I15408">
        <v>182.5802969745516</v>
      </c>
      <c r="J15408">
        <v>11706.21</v>
      </c>
      <c r="M15408">
        <v>152964</v>
      </c>
      <c r="N15408">
        <v>183056</v>
      </c>
      <c r="O15408">
        <v>235861</v>
      </c>
      <c r="P15408">
        <v>218428</v>
      </c>
      <c r="S15408">
        <v>72.978095238095307</v>
      </c>
      <c r="T15408">
        <v>571426</v>
      </c>
      <c r="U15408">
        <v>5.2482064285714296</v>
      </c>
      <c r="X15408">
        <v>0.58027099999999998</v>
      </c>
      <c r="Y15408">
        <v>1.9607840000000001</v>
      </c>
      <c r="Z15408">
        <v>0.3861</v>
      </c>
      <c r="AA15408">
        <v>-19.379845</v>
      </c>
      <c r="AB15408">
        <v>27.85</v>
      </c>
      <c r="AC15408">
        <v>33.700000000000003</v>
      </c>
      <c r="AD15408">
        <v>24.06</v>
      </c>
      <c r="AE15408">
        <v>23.98</v>
      </c>
      <c r="AF15408" s="4">
        <v>25.766666666666669</v>
      </c>
      <c r="AG15408" s="4">
        <v>25.637499999999999</v>
      </c>
      <c r="AH15408" s="4">
        <v>25.49190476190476</v>
      </c>
      <c r="AI15408" s="4">
        <v>25.991093750000001</v>
      </c>
      <c r="AJ15408" s="4">
        <v>25.875624999999996</v>
      </c>
      <c r="AK15408" s="4">
        <v>27.210599999999996</v>
      </c>
      <c r="AL15408" s="6">
        <v>26</v>
      </c>
      <c r="AM15408" s="6">
        <v>26</v>
      </c>
      <c r="AN15408" s="6">
        <v>26</v>
      </c>
      <c r="AO15408" s="6">
        <v>27.8</v>
      </c>
      <c r="AP15408" s="6">
        <v>27.8</v>
      </c>
      <c r="AQ15408" s="6">
        <v>33.5</v>
      </c>
      <c r="AR15408">
        <v>25.5</v>
      </c>
      <c r="AS15408">
        <v>25.1</v>
      </c>
      <c r="AT15408">
        <v>24.98</v>
      </c>
      <c r="AU15408">
        <v>24.2</v>
      </c>
      <c r="AV15408">
        <v>24.12</v>
      </c>
      <c r="AW15408">
        <v>24.12</v>
      </c>
      <c r="AZ15408">
        <v>5</v>
      </c>
      <c r="BA15408">
        <v>31.824999999999999</v>
      </c>
      <c r="BB15408">
        <v>-3.3352112676056298</v>
      </c>
      <c r="BC15408">
        <v>-3.5811518324607299</v>
      </c>
      <c r="BD15408">
        <v>0.48</v>
      </c>
      <c r="BE15408">
        <v>0.48</v>
      </c>
      <c r="BF15408">
        <v>0.313</v>
      </c>
      <c r="BG15408">
        <v>-8.0459770114942497</v>
      </c>
      <c r="BH15408">
        <v>-7.4074074074074101</v>
      </c>
      <c r="BI15408">
        <v>-35.4166666666667</v>
      </c>
      <c r="BJ15408">
        <v>53.3333333333333</v>
      </c>
      <c r="BK15408" t="s">
        <v>23</v>
      </c>
      <c r="BN15408">
        <v>5.7692307692307701</v>
      </c>
      <c r="BO15408">
        <v>0</v>
      </c>
      <c r="BP15408">
        <v>-17.428000000000001</v>
      </c>
      <c r="BQ15408">
        <v>-18.294</v>
      </c>
      <c r="BR15408">
        <v>1.5</v>
      </c>
      <c r="BS15408">
        <v>0.75</v>
      </c>
      <c r="BV15408">
        <v>2.2010000000000001</v>
      </c>
      <c r="BW15408">
        <v>5.2519999999999998</v>
      </c>
      <c r="BX15408">
        <v>-10.96</v>
      </c>
      <c r="BY15408">
        <v>-2.0449999999999999</v>
      </c>
      <c r="BZ15408">
        <v>-9.8040000000000003</v>
      </c>
      <c r="CA15408">
        <v>-6.0259999999999998</v>
      </c>
      <c r="CB15408">
        <v>-5.43</v>
      </c>
      <c r="CC15408">
        <v>54.2</v>
      </c>
      <c r="CD15408">
        <v>3.1659999999999999</v>
      </c>
      <c r="CE15408">
        <v>14.586</v>
      </c>
      <c r="CF15408">
        <v>-22.855</v>
      </c>
      <c r="CG15408">
        <v>12.0604</v>
      </c>
      <c r="CH15408">
        <v>160097</v>
      </c>
      <c r="CI15408" s="7">
        <v>139633</v>
      </c>
      <c r="CJ15408">
        <v>31262</v>
      </c>
      <c r="CK15408">
        <v>45785</v>
      </c>
      <c r="CL15408">
        <v>14.656000000000001</v>
      </c>
      <c r="CM15408">
        <v>-4.6310000000000002</v>
      </c>
      <c r="CP15408" s="9">
        <v>20.289000000000001</v>
      </c>
      <c r="CQ15408" s="9">
        <v>18.716000000000001</v>
      </c>
      <c r="CR15408" s="9">
        <v>16.812000000000001</v>
      </c>
      <c r="CS15408">
        <v>3.91</v>
      </c>
      <c r="CT15408">
        <v>3.492</v>
      </c>
      <c r="CU15408">
        <v>0.27500000000000002</v>
      </c>
      <c r="CV15408">
        <v>0.27600000000000002</v>
      </c>
      <c r="CW15408">
        <v>0.27500000000000002</v>
      </c>
      <c r="CX15408">
        <v>4.4480000000000004</v>
      </c>
      <c r="CY15408">
        <v>0.26800000000000002</v>
      </c>
      <c r="DB15408" s="10">
        <v>20.672692307692309</v>
      </c>
      <c r="DC15408" s="9">
        <v>3093532</v>
      </c>
      <c r="DD15408" s="10">
        <v>1.7374638439169209E-2</v>
      </c>
      <c r="DE15408" s="12">
        <v>84639.875</v>
      </c>
      <c r="DF15408" s="9">
        <v>3.030656</v>
      </c>
      <c r="DG15408" s="13">
        <v>2.824859</v>
      </c>
      <c r="DH15408">
        <v>20.967742000000001</v>
      </c>
      <c r="DK15408">
        <v>-8.6094731520955647E-2</v>
      </c>
      <c r="DL15408">
        <v>0.29549819578251318</v>
      </c>
      <c r="DM15408">
        <v>0.36454465471121777</v>
      </c>
      <c r="DN15408">
        <v>0.759325372881966</v>
      </c>
    </row>
    <row r="15409" spans="1:118" x14ac:dyDescent="0.25">
      <c r="A15409" s="1">
        <v>45741</v>
      </c>
      <c r="B15409" t="s">
        <v>247</v>
      </c>
      <c r="C15409">
        <v>10.199999999999999</v>
      </c>
      <c r="D15409" t="s">
        <v>248</v>
      </c>
      <c r="E15409" t="s">
        <v>236</v>
      </c>
      <c r="F15409" t="s">
        <v>228</v>
      </c>
      <c r="I15409">
        <v>182.5802969745516</v>
      </c>
      <c r="J15409">
        <v>11706.21</v>
      </c>
      <c r="M15409">
        <v>1149051</v>
      </c>
      <c r="N15409">
        <v>1521171</v>
      </c>
      <c r="O15409">
        <v>2148055</v>
      </c>
      <c r="P15409">
        <v>1714898</v>
      </c>
      <c r="S15409">
        <v>72.978095238095307</v>
      </c>
      <c r="T15409">
        <v>571426</v>
      </c>
      <c r="U15409">
        <v>5.2482064285714296</v>
      </c>
      <c r="X15409">
        <v>-6.25</v>
      </c>
      <c r="Y15409">
        <v>-15.422886</v>
      </c>
      <c r="Z15409">
        <v>-14.285714</v>
      </c>
      <c r="AA15409">
        <v>-6.0196529999999999</v>
      </c>
      <c r="AB15409">
        <v>14.16</v>
      </c>
      <c r="AC15409">
        <v>14.6</v>
      </c>
      <c r="AD15409">
        <v>10.039999999999999</v>
      </c>
      <c r="AE15409">
        <v>9.9999990000000007</v>
      </c>
      <c r="AF15409" s="4">
        <v>10.766666666666666</v>
      </c>
      <c r="AG15409" s="4">
        <v>10.831666666666665</v>
      </c>
      <c r="AH15409" s="4">
        <v>10.999047619047619</v>
      </c>
      <c r="AI15409" s="4">
        <v>12.204062500000001</v>
      </c>
      <c r="AJ15409" s="4">
        <v>12.222343749999999</v>
      </c>
      <c r="AK15409" s="4">
        <v>12.385413159999993</v>
      </c>
      <c r="AL15409" s="6">
        <v>11.1</v>
      </c>
      <c r="AM15409" s="6">
        <v>11.12</v>
      </c>
      <c r="AN15409" s="6">
        <v>12.06</v>
      </c>
      <c r="AO15409" s="6">
        <v>13.88</v>
      </c>
      <c r="AP15409" s="6">
        <v>14.06</v>
      </c>
      <c r="AQ15409" s="6">
        <v>14.3</v>
      </c>
      <c r="AR15409">
        <v>10.199999999999999</v>
      </c>
      <c r="AS15409">
        <v>10.199999999999999</v>
      </c>
      <c r="AT15409">
        <v>10.199999999999999</v>
      </c>
      <c r="AU15409">
        <v>10.199999999999999</v>
      </c>
      <c r="AV15409">
        <v>10.199999999999999</v>
      </c>
      <c r="AW15409">
        <v>10.199999</v>
      </c>
      <c r="AZ15409" t="s">
        <v>23</v>
      </c>
      <c r="BA15409" t="s">
        <v>23</v>
      </c>
      <c r="BB15409" t="s">
        <v>23</v>
      </c>
      <c r="BC15409" t="s">
        <v>23</v>
      </c>
      <c r="BD15409" t="s">
        <v>23</v>
      </c>
      <c r="BE15409" t="s">
        <v>23</v>
      </c>
      <c r="BF15409">
        <v>8.3000000000000004E-2</v>
      </c>
      <c r="BG15409" t="s">
        <v>23</v>
      </c>
      <c r="BH15409" t="s">
        <v>23</v>
      </c>
      <c r="BI15409" t="s">
        <v>23</v>
      </c>
      <c r="BJ15409" t="s">
        <v>23</v>
      </c>
      <c r="BK15409" t="s">
        <v>23</v>
      </c>
      <c r="BN15409">
        <v>1.47058823529412</v>
      </c>
      <c r="BO15409" t="s">
        <v>23</v>
      </c>
      <c r="BP15409" t="s">
        <v>23</v>
      </c>
      <c r="BQ15409" t="s">
        <v>23</v>
      </c>
      <c r="BR15409" t="s">
        <v>23</v>
      </c>
      <c r="BS15409" t="s">
        <v>23</v>
      </c>
      <c r="BV15409">
        <v>-47.837000000000003</v>
      </c>
      <c r="BW15409">
        <v>36.027999999999999</v>
      </c>
      <c r="BX15409">
        <v>7.7889999999999997</v>
      </c>
      <c r="BY15409">
        <v>4.5119999999999996</v>
      </c>
      <c r="BZ15409">
        <v>127.354</v>
      </c>
      <c r="CA15409">
        <v>23.245000000000001</v>
      </c>
      <c r="CB15409">
        <v>-67.578999999999994</v>
      </c>
      <c r="CC15409">
        <v>19.591999999999999</v>
      </c>
      <c r="CD15409">
        <v>25.523</v>
      </c>
      <c r="CE15409">
        <v>27.306000000000001</v>
      </c>
      <c r="CF15409" t="s">
        <v>576</v>
      </c>
      <c r="CG15409">
        <v>-82.554000000000002</v>
      </c>
      <c r="CH15409">
        <v>168177</v>
      </c>
      <c r="CI15409" s="7">
        <v>132105</v>
      </c>
      <c r="CJ15409">
        <v>12456</v>
      </c>
      <c r="CK15409">
        <v>43888</v>
      </c>
      <c r="CL15409">
        <v>27.306000000000001</v>
      </c>
      <c r="CM15409">
        <v>-69.387</v>
      </c>
      <c r="CP15409" s="9">
        <v>15.467000000000001</v>
      </c>
      <c r="CQ15409" s="9">
        <v>18.466000000000001</v>
      </c>
      <c r="CR15409" s="9">
        <v>18.207999999999998</v>
      </c>
      <c r="CS15409">
        <v>14.127000000000001</v>
      </c>
      <c r="CT15409" t="s">
        <v>23</v>
      </c>
      <c r="CU15409" t="s">
        <v>23</v>
      </c>
      <c r="CV15409">
        <v>1.423</v>
      </c>
      <c r="CW15409" t="s">
        <v>23</v>
      </c>
      <c r="CX15409">
        <v>111.328</v>
      </c>
      <c r="CY15409">
        <v>2.0470000000000002</v>
      </c>
      <c r="DB15409" s="10">
        <v>-41.327450980392157</v>
      </c>
      <c r="DC15409" s="9" t="s">
        <v>23</v>
      </c>
      <c r="DD15409" s="10" t="e">
        <v>#VALUE!</v>
      </c>
      <c r="DE15409" s="12" t="s">
        <v>23</v>
      </c>
      <c r="DF15409" s="9">
        <v>1.345469</v>
      </c>
      <c r="DG15409" s="13">
        <v>2.2869959999999998</v>
      </c>
      <c r="DH15409">
        <v>30.722892000000002</v>
      </c>
      <c r="DK15409">
        <v>1.6592748009606257</v>
      </c>
      <c r="DL15409">
        <v>-9.8715957675737667E-2</v>
      </c>
      <c r="DM15409">
        <v>8.2574196428902458E-2</v>
      </c>
      <c r="DN15409">
        <v>1.0526035973161201</v>
      </c>
    </row>
    <row r="15410" spans="1:118" x14ac:dyDescent="0.25">
      <c r="A15410" s="1">
        <v>45741</v>
      </c>
      <c r="B15410" t="s">
        <v>249</v>
      </c>
      <c r="C15410">
        <v>153</v>
      </c>
      <c r="D15410" t="s">
        <v>250</v>
      </c>
      <c r="E15410" t="s">
        <v>251</v>
      </c>
      <c r="F15410" t="s">
        <v>228</v>
      </c>
      <c r="I15410">
        <v>182.5802969745516</v>
      </c>
      <c r="J15410">
        <v>11706.21</v>
      </c>
      <c r="M15410">
        <v>100207</v>
      </c>
      <c r="N15410">
        <v>136938</v>
      </c>
      <c r="O15410">
        <v>146965</v>
      </c>
      <c r="P15410">
        <v>142276</v>
      </c>
      <c r="S15410">
        <v>72.978095238095307</v>
      </c>
      <c r="T15410">
        <v>571426</v>
      </c>
      <c r="U15410">
        <v>5.2482064285714296</v>
      </c>
      <c r="X15410">
        <v>-8.8200240000000001</v>
      </c>
      <c r="Y15410">
        <v>-15.934066</v>
      </c>
      <c r="Z15410">
        <v>-17.741935999999999</v>
      </c>
      <c r="AA15410">
        <v>-11.2529</v>
      </c>
      <c r="AB15410">
        <v>207</v>
      </c>
      <c r="AC15410">
        <v>207</v>
      </c>
      <c r="AD15410">
        <v>152.19999999999999</v>
      </c>
      <c r="AE15410">
        <v>135.6</v>
      </c>
      <c r="AF15410" s="4">
        <v>160.76666666666668</v>
      </c>
      <c r="AG15410" s="4">
        <v>163.1</v>
      </c>
      <c r="AH15410" s="4">
        <v>169.93333333333334</v>
      </c>
      <c r="AI15410" s="4">
        <v>182.734375</v>
      </c>
      <c r="AJ15410" s="4">
        <v>177.31874999999991</v>
      </c>
      <c r="AK15410" s="4">
        <v>171.03920000000005</v>
      </c>
      <c r="AL15410" s="6">
        <v>167.8</v>
      </c>
      <c r="AM15410" s="6">
        <v>169</v>
      </c>
      <c r="AN15410" s="6">
        <v>186</v>
      </c>
      <c r="AO15410" s="6">
        <v>202</v>
      </c>
      <c r="AP15410" s="6">
        <v>202</v>
      </c>
      <c r="AQ15410" s="6">
        <v>202</v>
      </c>
      <c r="AR15410">
        <v>153</v>
      </c>
      <c r="AS15410">
        <v>153</v>
      </c>
      <c r="AT15410">
        <v>153</v>
      </c>
      <c r="AU15410">
        <v>153</v>
      </c>
      <c r="AV15410">
        <v>153</v>
      </c>
      <c r="AW15410">
        <v>137</v>
      </c>
      <c r="AZ15410">
        <v>2</v>
      </c>
      <c r="BA15410">
        <v>186.1</v>
      </c>
      <c r="BB15410">
        <v>0.43493866841587397</v>
      </c>
      <c r="BC15410">
        <v>-7.7826083067092604</v>
      </c>
      <c r="BD15410" t="s">
        <v>23</v>
      </c>
      <c r="BE15410" t="s">
        <v>23</v>
      </c>
      <c r="BF15410">
        <v>1.643</v>
      </c>
      <c r="BG15410">
        <v>0.13586956521739099</v>
      </c>
      <c r="BH15410">
        <v>11.235955056179799</v>
      </c>
      <c r="BI15410" t="s">
        <v>23</v>
      </c>
      <c r="BJ15410" t="s">
        <v>23</v>
      </c>
      <c r="BK15410" t="s">
        <v>23</v>
      </c>
      <c r="BN15410">
        <v>1.9607843137254899</v>
      </c>
      <c r="BO15410">
        <v>0</v>
      </c>
      <c r="BP15410">
        <v>0</v>
      </c>
      <c r="BQ15410">
        <v>18.562999999999999</v>
      </c>
      <c r="BR15410">
        <v>2.5</v>
      </c>
      <c r="BS15410">
        <v>2.5</v>
      </c>
      <c r="BV15410">
        <v>-7.0960000000000001</v>
      </c>
      <c r="BW15410">
        <v>7.0460000000000003</v>
      </c>
      <c r="BX15410">
        <v>24.183</v>
      </c>
      <c r="BY15410">
        <v>8.6069999999999993</v>
      </c>
      <c r="BZ15410">
        <v>8.69</v>
      </c>
      <c r="CA15410">
        <v>11.327</v>
      </c>
      <c r="CB15410">
        <v>-3.5310000000000001</v>
      </c>
      <c r="CC15410">
        <v>32.405999999999999</v>
      </c>
      <c r="CD15410">
        <v>-0.39300000000000002</v>
      </c>
      <c r="CE15410">
        <v>11.27</v>
      </c>
      <c r="CF15410">
        <v>66.917000000000002</v>
      </c>
      <c r="CG15410">
        <v>29.341000000000001</v>
      </c>
      <c r="CH15410">
        <v>589340.93000000005</v>
      </c>
      <c r="CI15410" s="7">
        <v>475326.55200000003</v>
      </c>
      <c r="CJ15410">
        <v>131438.601</v>
      </c>
      <c r="CK15410">
        <v>139413.62599999999</v>
      </c>
      <c r="CL15410">
        <v>23.986999999999998</v>
      </c>
      <c r="CM15410">
        <v>-2.1179999999999999</v>
      </c>
      <c r="CP15410" s="9">
        <v>21.503</v>
      </c>
      <c r="CQ15410" s="9">
        <v>20.533000000000001</v>
      </c>
      <c r="CR15410" s="9">
        <v>19.213999999999999</v>
      </c>
      <c r="CS15410">
        <v>13.385999999999999</v>
      </c>
      <c r="CT15410">
        <v>9.5709999999999997</v>
      </c>
      <c r="CU15410">
        <v>0.71199999999999997</v>
      </c>
      <c r="CV15410">
        <v>0.69699999999999995</v>
      </c>
      <c r="CW15410">
        <v>0.71199999999999997</v>
      </c>
      <c r="CX15410">
        <v>56.345999999999997</v>
      </c>
      <c r="CY15410">
        <v>0.69699999999999995</v>
      </c>
      <c r="DB15410" s="10">
        <v>26.719938562091503</v>
      </c>
      <c r="DC15410" s="9">
        <v>4328062.1880000001</v>
      </c>
      <c r="DD15410" s="10">
        <v>7.5565468746448608E-2</v>
      </c>
      <c r="DE15410" s="12">
        <v>208109.989</v>
      </c>
      <c r="DF15410" s="9">
        <v>3.997074</v>
      </c>
      <c r="DG15410" s="13">
        <v>4.2405759999999999</v>
      </c>
      <c r="DH15410">
        <v>23.280584000000001</v>
      </c>
      <c r="DK15410">
        <v>0.60106350920112994</v>
      </c>
      <c r="DL15410">
        <v>0.22427218843589145</v>
      </c>
      <c r="DM15410">
        <v>0.33131027032227073</v>
      </c>
      <c r="DN15410">
        <v>0.63886854588638442</v>
      </c>
    </row>
    <row r="15411" spans="1:118" x14ac:dyDescent="0.25">
      <c r="A15411" s="1">
        <v>45741</v>
      </c>
      <c r="B15411" t="s">
        <v>252</v>
      </c>
      <c r="C15411">
        <v>28.15</v>
      </c>
      <c r="D15411" t="s">
        <v>253</v>
      </c>
      <c r="E15411" t="s">
        <v>254</v>
      </c>
      <c r="F15411" t="s">
        <v>228</v>
      </c>
      <c r="I15411">
        <v>182.5802969745516</v>
      </c>
      <c r="J15411">
        <v>11706.21</v>
      </c>
      <c r="M15411">
        <v>25908</v>
      </c>
      <c r="N15411">
        <v>36697</v>
      </c>
      <c r="O15411">
        <v>60152</v>
      </c>
      <c r="P15411">
        <v>90451</v>
      </c>
      <c r="S15411">
        <v>72.978095238095307</v>
      </c>
      <c r="T15411">
        <v>571426</v>
      </c>
      <c r="U15411">
        <v>5.2482064285714296</v>
      </c>
      <c r="X15411">
        <v>-1.745201</v>
      </c>
      <c r="Y15411">
        <v>-7.0957100000000004</v>
      </c>
      <c r="Z15411">
        <v>-7.0957100000000004</v>
      </c>
      <c r="AA15411">
        <v>-17.930029000000001</v>
      </c>
      <c r="AB15411">
        <v>33.65</v>
      </c>
      <c r="AC15411">
        <v>36.75</v>
      </c>
      <c r="AD15411">
        <v>27.55</v>
      </c>
      <c r="AE15411">
        <v>27.5</v>
      </c>
      <c r="AF15411" s="4">
        <v>28.308333333333334</v>
      </c>
      <c r="AG15411" s="4">
        <v>28.533333333333331</v>
      </c>
      <c r="AH15411" s="4">
        <v>28.866666666666664</v>
      </c>
      <c r="AI15411" s="4">
        <v>30.81718750000001</v>
      </c>
      <c r="AJ15411" s="4">
        <v>30.702343749999997</v>
      </c>
      <c r="AK15411" s="4">
        <v>31.292399999999986</v>
      </c>
      <c r="AL15411" s="6">
        <v>28.65</v>
      </c>
      <c r="AM15411" s="6">
        <v>29.3</v>
      </c>
      <c r="AN15411" s="6">
        <v>30.3</v>
      </c>
      <c r="AO15411" s="6">
        <v>32.9</v>
      </c>
      <c r="AP15411" s="6">
        <v>33.85</v>
      </c>
      <c r="AQ15411" s="6">
        <v>36.4</v>
      </c>
      <c r="AR15411">
        <v>28.15</v>
      </c>
      <c r="AS15411">
        <v>28.15</v>
      </c>
      <c r="AT15411">
        <v>28.15</v>
      </c>
      <c r="AU15411">
        <v>28.15</v>
      </c>
      <c r="AV15411">
        <v>28.15</v>
      </c>
      <c r="AW15411">
        <v>28.15</v>
      </c>
      <c r="AZ15411" t="s">
        <v>23</v>
      </c>
      <c r="BA15411" t="s">
        <v>23</v>
      </c>
      <c r="BB15411" t="s">
        <v>23</v>
      </c>
      <c r="BC15411" t="s">
        <v>23</v>
      </c>
      <c r="BD15411" t="s">
        <v>23</v>
      </c>
      <c r="BE15411" t="s">
        <v>23</v>
      </c>
      <c r="BF15411">
        <v>0.13800000000000001</v>
      </c>
      <c r="BG15411" t="s">
        <v>23</v>
      </c>
      <c r="BH15411" t="s">
        <v>23</v>
      </c>
      <c r="BI15411" t="s">
        <v>23</v>
      </c>
      <c r="BJ15411" t="s">
        <v>23</v>
      </c>
      <c r="BK15411" t="s">
        <v>23</v>
      </c>
      <c r="BN15411">
        <v>0</v>
      </c>
      <c r="BO15411" t="s">
        <v>23</v>
      </c>
      <c r="BP15411" t="s">
        <v>23</v>
      </c>
      <c r="BQ15411" t="s">
        <v>23</v>
      </c>
      <c r="BR15411" t="s">
        <v>23</v>
      </c>
      <c r="BS15411" t="s">
        <v>23</v>
      </c>
      <c r="BV15411">
        <v>2.7040000000000002</v>
      </c>
      <c r="BW15411">
        <v>3.698</v>
      </c>
      <c r="BX15411">
        <v>0.27</v>
      </c>
      <c r="BY15411">
        <v>1.9530000000000001</v>
      </c>
      <c r="BZ15411">
        <v>9.8480000000000008</v>
      </c>
      <c r="CA15411">
        <v>31.417000000000002</v>
      </c>
      <c r="CB15411">
        <v>-71.88</v>
      </c>
      <c r="CC15411" t="s">
        <v>576</v>
      </c>
      <c r="CD15411" t="s">
        <v>576</v>
      </c>
      <c r="CE15411">
        <v>54.131</v>
      </c>
      <c r="CF15411">
        <v>-86.352000000000004</v>
      </c>
      <c r="CG15411">
        <v>17.643000000000001</v>
      </c>
      <c r="CH15411">
        <v>8505.1260000000002</v>
      </c>
      <c r="CI15411" s="7">
        <v>5518.143</v>
      </c>
      <c r="CJ15411">
        <v>3799.886</v>
      </c>
      <c r="CK15411">
        <v>2284.7379999999998</v>
      </c>
      <c r="CL15411">
        <v>54.13</v>
      </c>
      <c r="CM15411">
        <v>-71.88</v>
      </c>
      <c r="CP15411" s="9">
        <v>8.8699999999999992</v>
      </c>
      <c r="CQ15411" s="9">
        <v>9.8989999999999991</v>
      </c>
      <c r="CR15411" s="9">
        <v>11.234999999999999</v>
      </c>
      <c r="CS15411">
        <v>4.2190000000000003</v>
      </c>
      <c r="CT15411">
        <v>3.411</v>
      </c>
      <c r="CU15411">
        <v>0.61499999999999999</v>
      </c>
      <c r="CV15411">
        <v>0.6</v>
      </c>
      <c r="CW15411">
        <v>0.61499999999999999</v>
      </c>
      <c r="CX15411">
        <v>47.265000000000001</v>
      </c>
      <c r="CY15411">
        <v>2.9169999999999998</v>
      </c>
      <c r="DB15411" s="10">
        <v>58.777353786533183</v>
      </c>
      <c r="DC15411" s="9">
        <v>1210865.9480000001</v>
      </c>
      <c r="DD15411" s="10">
        <v>3.7577255413908127E-2</v>
      </c>
      <c r="DE15411" s="12">
        <v>-14615.939</v>
      </c>
      <c r="DF15411" s="9">
        <v>1.0245299999999999</v>
      </c>
      <c r="DG15411" s="13">
        <v>1.0174209999999999</v>
      </c>
      <c r="DH15411">
        <v>50.996377000000003</v>
      </c>
      <c r="DK15411">
        <v>1.3945051126652839</v>
      </c>
      <c r="DL15411">
        <v>0.14031210482613557</v>
      </c>
      <c r="DM15411">
        <v>0.31960848589903851</v>
      </c>
      <c r="DN15411">
        <v>0.70006384029028856</v>
      </c>
    </row>
    <row r="15412" spans="1:118" x14ac:dyDescent="0.25">
      <c r="A15412" s="1">
        <v>45741</v>
      </c>
      <c r="B15412" t="s">
        <v>255</v>
      </c>
      <c r="C15412">
        <v>49.65</v>
      </c>
      <c r="D15412" t="s">
        <v>256</v>
      </c>
      <c r="E15412" t="s">
        <v>242</v>
      </c>
      <c r="F15412" t="s">
        <v>228</v>
      </c>
      <c r="I15412">
        <v>182.5802969745516</v>
      </c>
      <c r="J15412">
        <v>11706.21</v>
      </c>
      <c r="M15412">
        <v>204331</v>
      </c>
      <c r="N15412">
        <v>204105</v>
      </c>
      <c r="O15412">
        <v>210198</v>
      </c>
      <c r="P15412">
        <v>265666</v>
      </c>
      <c r="S15412">
        <v>72.978095238095307</v>
      </c>
      <c r="T15412">
        <v>571426</v>
      </c>
      <c r="U15412">
        <v>5.2482064285714296</v>
      </c>
      <c r="X15412">
        <v>6.4308680000000003</v>
      </c>
      <c r="Y15412">
        <v>-7.7137549999999999</v>
      </c>
      <c r="Z15412">
        <v>-8.2255079999999996</v>
      </c>
      <c r="AA15412">
        <v>2.3711340000000001</v>
      </c>
      <c r="AB15412">
        <v>63.5</v>
      </c>
      <c r="AC15412">
        <v>63.5</v>
      </c>
      <c r="AD15412">
        <v>44.1</v>
      </c>
      <c r="AE15412">
        <v>37.35</v>
      </c>
      <c r="AF15412" s="4">
        <v>46.93333333333333</v>
      </c>
      <c r="AG15412" s="4">
        <v>46.954166666666659</v>
      </c>
      <c r="AH15412" s="4">
        <v>49.621428571428567</v>
      </c>
      <c r="AI15412" s="4">
        <v>54.807031249999994</v>
      </c>
      <c r="AJ15412" s="4">
        <v>50.67617187499998</v>
      </c>
      <c r="AK15412" s="4">
        <v>47.430600000000013</v>
      </c>
      <c r="AL15412" s="6">
        <v>49.65</v>
      </c>
      <c r="AM15412" s="6">
        <v>49.65</v>
      </c>
      <c r="AN15412" s="6">
        <v>55</v>
      </c>
      <c r="AO15412" s="6">
        <v>62.4</v>
      </c>
      <c r="AP15412" s="6">
        <v>62.4</v>
      </c>
      <c r="AQ15412" s="6">
        <v>62.4</v>
      </c>
      <c r="AR15412">
        <v>44.9</v>
      </c>
      <c r="AS15412">
        <v>44.9</v>
      </c>
      <c r="AT15412">
        <v>44.9</v>
      </c>
      <c r="AU15412">
        <v>44.9</v>
      </c>
      <c r="AV15412">
        <v>39.799999999999997</v>
      </c>
      <c r="AW15412">
        <v>37.549999999999997</v>
      </c>
      <c r="AZ15412">
        <v>1</v>
      </c>
      <c r="BA15412">
        <v>41</v>
      </c>
      <c r="BB15412">
        <v>-11.4828839390387</v>
      </c>
      <c r="BC15412">
        <v>-11.320734341252701</v>
      </c>
      <c r="BD15412" t="s">
        <v>23</v>
      </c>
      <c r="BE15412" t="s">
        <v>23</v>
      </c>
      <c r="BF15412">
        <v>0.50800000000000001</v>
      </c>
      <c r="BG15412" t="s">
        <v>23</v>
      </c>
      <c r="BH15412" t="s">
        <v>23</v>
      </c>
      <c r="BI15412" t="s">
        <v>23</v>
      </c>
      <c r="BJ15412" t="s">
        <v>23</v>
      </c>
      <c r="BK15412" t="s">
        <v>23</v>
      </c>
      <c r="BN15412">
        <v>2.9204431017119798</v>
      </c>
      <c r="BO15412" t="s">
        <v>23</v>
      </c>
      <c r="BP15412" t="s">
        <v>23</v>
      </c>
      <c r="BQ15412" t="s">
        <v>23</v>
      </c>
      <c r="BR15412" t="s">
        <v>23</v>
      </c>
      <c r="BS15412" t="s">
        <v>23</v>
      </c>
      <c r="BV15412">
        <v>-4.4349999999999996</v>
      </c>
      <c r="BW15412">
        <v>-17.957999999999998</v>
      </c>
      <c r="BX15412">
        <v>-17.643000000000001</v>
      </c>
      <c r="BY15412">
        <v>-9.8940000000000001</v>
      </c>
      <c r="BZ15412">
        <v>-0.37</v>
      </c>
      <c r="CA15412">
        <v>4.24</v>
      </c>
      <c r="CB15412">
        <v>-16.649000000000001</v>
      </c>
      <c r="CC15412">
        <v>-36.962000000000003</v>
      </c>
      <c r="CD15412">
        <v>-20.89</v>
      </c>
      <c r="CE15412">
        <v>-23.457000000000001</v>
      </c>
      <c r="CF15412">
        <v>-5.5439999999999996</v>
      </c>
      <c r="CG15412">
        <v>-14.959</v>
      </c>
      <c r="CH15412">
        <v>106032</v>
      </c>
      <c r="CI15412" s="7">
        <v>136040</v>
      </c>
      <c r="CJ15412">
        <v>30313</v>
      </c>
      <c r="CK15412">
        <v>23447</v>
      </c>
      <c r="CL15412">
        <v>-22.058</v>
      </c>
      <c r="CM15412">
        <v>-16.649000000000001</v>
      </c>
      <c r="CP15412" s="9">
        <v>4.0279999999999996</v>
      </c>
      <c r="CQ15412" s="9">
        <v>4.8</v>
      </c>
      <c r="CR15412" s="9">
        <v>5.0010000000000003</v>
      </c>
      <c r="CS15412">
        <v>5.375</v>
      </c>
      <c r="CT15412" t="s">
        <v>23</v>
      </c>
      <c r="CU15412" t="s">
        <v>23</v>
      </c>
      <c r="CV15412">
        <v>1.43</v>
      </c>
      <c r="CW15412" t="s">
        <v>23</v>
      </c>
      <c r="CX15412">
        <v>53.18</v>
      </c>
      <c r="CY15412">
        <v>2.681</v>
      </c>
      <c r="DB15412" s="10">
        <v>-42.896273917421951</v>
      </c>
      <c r="DC15412" s="9" t="s">
        <v>23</v>
      </c>
      <c r="DD15412" s="10" t="e">
        <v>#VALUE!</v>
      </c>
      <c r="DE15412" s="12" t="s">
        <v>23</v>
      </c>
      <c r="DF15412" s="9">
        <v>0.98480599999999996</v>
      </c>
      <c r="DG15412" s="13">
        <v>0.90122000000000002</v>
      </c>
      <c r="DH15412">
        <v>24.579208000000001</v>
      </c>
      <c r="DK15412">
        <v>-1.0596005973471532</v>
      </c>
      <c r="DL15412">
        <v>-0.4190353120022598</v>
      </c>
      <c r="DM15412">
        <v>4.2862074836314976E-2</v>
      </c>
      <c r="DN15412">
        <v>0.85927522495652897</v>
      </c>
    </row>
    <row r="15413" spans="1:118" x14ac:dyDescent="0.25">
      <c r="A15413" s="1">
        <v>45741</v>
      </c>
      <c r="B15413" t="s">
        <v>257</v>
      </c>
      <c r="C15413">
        <v>20.52</v>
      </c>
      <c r="D15413" t="s">
        <v>258</v>
      </c>
      <c r="E15413" t="s">
        <v>55</v>
      </c>
      <c r="F15413" t="s">
        <v>228</v>
      </c>
      <c r="I15413">
        <v>182.5802969745516</v>
      </c>
      <c r="J15413">
        <v>11706.21</v>
      </c>
      <c r="M15413">
        <v>268232</v>
      </c>
      <c r="N15413">
        <v>189461</v>
      </c>
      <c r="O15413">
        <v>215144</v>
      </c>
      <c r="P15413">
        <v>240989</v>
      </c>
      <c r="S15413">
        <v>72.978095238095307</v>
      </c>
      <c r="T15413">
        <v>571426</v>
      </c>
      <c r="U15413">
        <v>5.2482064285714296</v>
      </c>
      <c r="X15413">
        <v>1.283317</v>
      </c>
      <c r="Y15413">
        <v>5.1229509999999996</v>
      </c>
      <c r="Z15413">
        <v>12.253829</v>
      </c>
      <c r="AA15413">
        <v>-0.291545</v>
      </c>
      <c r="AB15413">
        <v>21.3</v>
      </c>
      <c r="AC15413">
        <v>21.3</v>
      </c>
      <c r="AD15413">
        <v>17.440000000000001</v>
      </c>
      <c r="AE15413">
        <v>16.82</v>
      </c>
      <c r="AF15413" s="4">
        <v>20.676666666666666</v>
      </c>
      <c r="AG15413" s="4">
        <v>20.013333333333335</v>
      </c>
      <c r="AH15413" s="4">
        <v>19.923809523809524</v>
      </c>
      <c r="AI15413" s="4">
        <v>19.571249999999999</v>
      </c>
      <c r="AJ15413" s="4">
        <v>18.705000000000009</v>
      </c>
      <c r="AK15413" s="4">
        <v>18.819759999999995</v>
      </c>
      <c r="AL15413" s="6">
        <v>20.98</v>
      </c>
      <c r="AM15413" s="6">
        <v>20.98</v>
      </c>
      <c r="AN15413" s="6">
        <v>20.98</v>
      </c>
      <c r="AO15413" s="6">
        <v>20.98</v>
      </c>
      <c r="AP15413" s="6">
        <v>20.98</v>
      </c>
      <c r="AQ15413" s="6">
        <v>20.98</v>
      </c>
      <c r="AR15413">
        <v>20.260000000000002</v>
      </c>
      <c r="AS15413">
        <v>18.98</v>
      </c>
      <c r="AT15413">
        <v>18.98</v>
      </c>
      <c r="AU15413">
        <v>17.64</v>
      </c>
      <c r="AV15413">
        <v>16.98</v>
      </c>
      <c r="AW15413">
        <v>16.96</v>
      </c>
      <c r="AZ15413">
        <v>5</v>
      </c>
      <c r="BA15413">
        <v>20.774999999999999</v>
      </c>
      <c r="BB15413">
        <v>6.51048875255624</v>
      </c>
      <c r="BC15413">
        <v>17.3652426470588</v>
      </c>
      <c r="BD15413">
        <v>0.28000000000000003</v>
      </c>
      <c r="BE15413">
        <v>0.28000000000000003</v>
      </c>
      <c r="BF15413">
        <v>0.29399999999999998</v>
      </c>
      <c r="BG15413">
        <v>5.1020408163265296</v>
      </c>
      <c r="BH15413">
        <v>0</v>
      </c>
      <c r="BI15413">
        <v>3.5714285714285698</v>
      </c>
      <c r="BJ15413">
        <v>-7.6923076923076898</v>
      </c>
      <c r="BK15413" t="s">
        <v>23</v>
      </c>
      <c r="BN15413">
        <v>4.3859649122807003</v>
      </c>
      <c r="BO15413" t="s">
        <v>23</v>
      </c>
      <c r="BP15413" t="s">
        <v>23</v>
      </c>
      <c r="BQ15413" t="s">
        <v>23</v>
      </c>
      <c r="BR15413" t="s">
        <v>23</v>
      </c>
      <c r="BS15413" t="s">
        <v>23</v>
      </c>
      <c r="BV15413">
        <v>60.021999999999998</v>
      </c>
      <c r="BW15413">
        <v>84.075000000000003</v>
      </c>
      <c r="BX15413">
        <v>43.052</v>
      </c>
      <c r="BY15413">
        <v>46.109000000000002</v>
      </c>
      <c r="BZ15413">
        <v>-17.366</v>
      </c>
      <c r="CA15413">
        <v>-13.156000000000001</v>
      </c>
      <c r="CB15413">
        <v>60.234999999999999</v>
      </c>
      <c r="CC15413" t="s">
        <v>576</v>
      </c>
      <c r="CD15413">
        <v>14.363</v>
      </c>
      <c r="CE15413">
        <v>75.850999999999999</v>
      </c>
      <c r="CF15413">
        <v>-28.701000000000001</v>
      </c>
      <c r="CG15413">
        <v>-28.244</v>
      </c>
      <c r="CH15413">
        <v>144120</v>
      </c>
      <c r="CI15413" s="7">
        <v>82001.085000000006</v>
      </c>
      <c r="CJ15413">
        <v>41087.625</v>
      </c>
      <c r="CK15413">
        <v>33657.714999999997</v>
      </c>
      <c r="CL15413">
        <v>75.754000000000005</v>
      </c>
      <c r="CM15413">
        <v>59.878999999999998</v>
      </c>
      <c r="CP15413" s="9">
        <v>30.187999999999999</v>
      </c>
      <c r="CQ15413" s="9">
        <v>25.504999999999999</v>
      </c>
      <c r="CR15413" s="9">
        <v>22.117000000000001</v>
      </c>
      <c r="CS15413">
        <v>5.5629999999999997</v>
      </c>
      <c r="CT15413" t="s">
        <v>23</v>
      </c>
      <c r="CU15413" t="s">
        <v>23</v>
      </c>
      <c r="CV15413">
        <v>0.249</v>
      </c>
      <c r="CW15413" t="s">
        <v>23</v>
      </c>
      <c r="CX15413">
        <v>9.6000000000000002E-2</v>
      </c>
      <c r="CY15413">
        <v>7.0000000000000001E-3</v>
      </c>
      <c r="DB15413" s="10">
        <v>134.69453564466721</v>
      </c>
      <c r="DC15413" s="9" t="s">
        <v>23</v>
      </c>
      <c r="DD15413" s="10" t="e">
        <v>#VALUE!</v>
      </c>
      <c r="DE15413" s="12" t="s">
        <v>23</v>
      </c>
      <c r="DF15413" s="9">
        <v>5.5131649999999999</v>
      </c>
      <c r="DG15413" s="13">
        <v>4.4881890000000002</v>
      </c>
      <c r="DH15413">
        <v>17.448979999999999</v>
      </c>
      <c r="DK15413">
        <v>1.2064784908335324</v>
      </c>
      <c r="DL15413">
        <v>0.44509936604598593</v>
      </c>
      <c r="DM15413">
        <v>0.53775158252241295</v>
      </c>
      <c r="DN15413">
        <v>0.87178197310511396</v>
      </c>
    </row>
    <row r="15414" spans="1:118" x14ac:dyDescent="0.25">
      <c r="A15414" s="1">
        <v>45741</v>
      </c>
      <c r="B15414" t="s">
        <v>259</v>
      </c>
      <c r="C15414">
        <v>147.80000000000001</v>
      </c>
      <c r="D15414" t="s">
        <v>260</v>
      </c>
      <c r="E15414" t="s">
        <v>236</v>
      </c>
      <c r="F15414" t="s">
        <v>228</v>
      </c>
      <c r="I15414">
        <v>182.5802969745516</v>
      </c>
      <c r="J15414">
        <v>11706.21</v>
      </c>
      <c r="M15414">
        <v>98767</v>
      </c>
      <c r="N15414">
        <v>110376</v>
      </c>
      <c r="O15414">
        <v>147539</v>
      </c>
      <c r="P15414">
        <v>201394</v>
      </c>
      <c r="S15414">
        <v>72.978095238095307</v>
      </c>
      <c r="T15414">
        <v>571426</v>
      </c>
      <c r="U15414">
        <v>5.2482064285714296</v>
      </c>
      <c r="X15414">
        <v>2.354571</v>
      </c>
      <c r="Y15414">
        <v>-5.0128539999999999</v>
      </c>
      <c r="Z15414">
        <v>5.722461</v>
      </c>
      <c r="AA15414">
        <v>9.9702380000000002</v>
      </c>
      <c r="AB15414">
        <v>173</v>
      </c>
      <c r="AC15414">
        <v>177.8</v>
      </c>
      <c r="AD15414">
        <v>135.80000000000001</v>
      </c>
      <c r="AE15414">
        <v>121.4</v>
      </c>
      <c r="AF15414" s="4">
        <v>146.36666666666667</v>
      </c>
      <c r="AG15414" s="4">
        <v>145.91666666666666</v>
      </c>
      <c r="AH15414" s="4">
        <v>148.73333333333335</v>
      </c>
      <c r="AI15414" s="4">
        <v>149.69375000000002</v>
      </c>
      <c r="AJ15414" s="4">
        <v>149.54999999999998</v>
      </c>
      <c r="AK15414" s="4">
        <v>150.09679999999989</v>
      </c>
      <c r="AL15414" s="6">
        <v>154</v>
      </c>
      <c r="AM15414" s="6">
        <v>154</v>
      </c>
      <c r="AN15414" s="6">
        <v>163.4</v>
      </c>
      <c r="AO15414" s="6">
        <v>168</v>
      </c>
      <c r="AP15414" s="6">
        <v>169</v>
      </c>
      <c r="AQ15414" s="6">
        <v>172.6</v>
      </c>
      <c r="AR15414">
        <v>143.4</v>
      </c>
      <c r="AS15414">
        <v>141.6</v>
      </c>
      <c r="AT15414">
        <v>141.6</v>
      </c>
      <c r="AU15414">
        <v>137.19999999999999</v>
      </c>
      <c r="AV15414">
        <v>135</v>
      </c>
      <c r="AW15414">
        <v>125</v>
      </c>
      <c r="AZ15414" t="s">
        <v>23</v>
      </c>
      <c r="BA15414" t="s">
        <v>23</v>
      </c>
      <c r="BB15414" t="s">
        <v>23</v>
      </c>
      <c r="BC15414" t="s">
        <v>23</v>
      </c>
      <c r="BD15414" t="s">
        <v>23</v>
      </c>
      <c r="BE15414" t="s">
        <v>23</v>
      </c>
      <c r="BF15414">
        <v>3.57</v>
      </c>
      <c r="BG15414" t="s">
        <v>23</v>
      </c>
      <c r="BH15414" t="s">
        <v>23</v>
      </c>
      <c r="BI15414" t="s">
        <v>23</v>
      </c>
      <c r="BJ15414" t="s">
        <v>23</v>
      </c>
      <c r="BK15414" t="s">
        <v>23</v>
      </c>
      <c r="BN15414">
        <v>1.5223274695534501</v>
      </c>
      <c r="BO15414">
        <v>50</v>
      </c>
      <c r="BP15414" t="s">
        <v>23</v>
      </c>
      <c r="BQ15414" t="s">
        <v>23</v>
      </c>
      <c r="BR15414">
        <v>1.5</v>
      </c>
      <c r="BS15414">
        <v>0</v>
      </c>
      <c r="BV15414">
        <v>-4.4180000000000001</v>
      </c>
      <c r="BW15414">
        <v>134.577</v>
      </c>
      <c r="BX15414" t="s">
        <v>576</v>
      </c>
      <c r="BY15414">
        <v>7.2649999999999997</v>
      </c>
      <c r="BZ15414">
        <v>140.792</v>
      </c>
      <c r="CA15414">
        <v>-36.134999999999998</v>
      </c>
      <c r="CB15414">
        <v>31.177</v>
      </c>
      <c r="CC15414" t="s">
        <v>576</v>
      </c>
      <c r="CD15414" t="s">
        <v>576</v>
      </c>
      <c r="CE15414">
        <v>167.72</v>
      </c>
      <c r="CF15414" t="s">
        <v>576</v>
      </c>
      <c r="CG15414" t="s">
        <v>576</v>
      </c>
      <c r="CH15414">
        <v>267507.88099999999</v>
      </c>
      <c r="CI15414" s="7">
        <v>99920.835000000006</v>
      </c>
      <c r="CJ15414">
        <v>112443.74800000001</v>
      </c>
      <c r="CK15414">
        <v>112849.13499999999</v>
      </c>
      <c r="CL15414">
        <v>167.72</v>
      </c>
      <c r="CM15414">
        <v>31.177</v>
      </c>
      <c r="CP15414" s="9">
        <v>25.327999999999999</v>
      </c>
      <c r="CQ15414" s="9">
        <v>23.943000000000001</v>
      </c>
      <c r="CR15414" s="9">
        <v>22.61</v>
      </c>
      <c r="CS15414">
        <v>26.138000000000002</v>
      </c>
      <c r="CT15414">
        <v>20.155999999999999</v>
      </c>
      <c r="CU15414">
        <v>1.2729999999999999</v>
      </c>
      <c r="CV15414">
        <v>1.53</v>
      </c>
      <c r="CW15414">
        <v>1.2729999999999999</v>
      </c>
      <c r="CX15414">
        <v>20.321000000000002</v>
      </c>
      <c r="CY15414">
        <v>0.26700000000000002</v>
      </c>
      <c r="DB15414" s="10">
        <v>29.102339497819877</v>
      </c>
      <c r="DC15414" s="9">
        <v>1643795.5009999999</v>
      </c>
      <c r="DD15414" s="10">
        <v>8.2426166708434126E-2</v>
      </c>
      <c r="DE15414" s="12">
        <v>741778.98</v>
      </c>
      <c r="DF15414" s="9">
        <v>2.1611980000000002</v>
      </c>
      <c r="DG15414" s="13">
        <v>2.2047850000000002</v>
      </c>
      <c r="DH15414">
        <v>10.35014</v>
      </c>
      <c r="DK15414">
        <v>0.86405502807675472</v>
      </c>
      <c r="DL15414">
        <v>0.39231754535899488</v>
      </c>
      <c r="DM15414">
        <v>0.53587427277347122</v>
      </c>
      <c r="DN15414">
        <v>0.70142029039416065</v>
      </c>
    </row>
    <row r="15415" spans="1:118" x14ac:dyDescent="0.25">
      <c r="A15415" s="1">
        <v>45741</v>
      </c>
      <c r="B15415" t="s">
        <v>261</v>
      </c>
      <c r="C15415">
        <v>34.049999999999997</v>
      </c>
      <c r="D15415" t="s">
        <v>262</v>
      </c>
      <c r="E15415" t="s">
        <v>55</v>
      </c>
      <c r="F15415" t="s">
        <v>228</v>
      </c>
      <c r="I15415">
        <v>182.5802969745516</v>
      </c>
      <c r="J15415">
        <v>11706.21</v>
      </c>
      <c r="M15415">
        <v>37260</v>
      </c>
      <c r="N15415">
        <v>35351</v>
      </c>
      <c r="O15415">
        <v>51181</v>
      </c>
      <c r="P15415">
        <v>77134</v>
      </c>
      <c r="S15415">
        <v>72.978095238095307</v>
      </c>
      <c r="T15415">
        <v>571426</v>
      </c>
      <c r="U15415">
        <v>5.2482064285714296</v>
      </c>
      <c r="X15415">
        <v>-0.43859700000000001</v>
      </c>
      <c r="Y15415">
        <v>-0.72886300000000004</v>
      </c>
      <c r="Z15415">
        <v>-1.017442</v>
      </c>
      <c r="AA15415">
        <v>-5.2851179999999998</v>
      </c>
      <c r="AB15415">
        <v>37.200000000000003</v>
      </c>
      <c r="AC15415">
        <v>37.4</v>
      </c>
      <c r="AD15415">
        <v>32.25</v>
      </c>
      <c r="AE15415">
        <v>30.2</v>
      </c>
      <c r="AF15415" s="4">
        <v>34.125</v>
      </c>
      <c r="AG15415" s="4">
        <v>33.883333333333333</v>
      </c>
      <c r="AH15415" s="4">
        <v>33.849999999999994</v>
      </c>
      <c r="AI15415" s="4">
        <v>34.75468750000001</v>
      </c>
      <c r="AJ15415" s="4">
        <v>34.397656249999976</v>
      </c>
      <c r="AK15415" s="4">
        <v>33.744799999999991</v>
      </c>
      <c r="AL15415" s="6">
        <v>34.4</v>
      </c>
      <c r="AM15415" s="6">
        <v>34.4</v>
      </c>
      <c r="AN15415" s="6">
        <v>34.4</v>
      </c>
      <c r="AO15415" s="6">
        <v>37.200000000000003</v>
      </c>
      <c r="AP15415" s="6">
        <v>37.4</v>
      </c>
      <c r="AQ15415" s="6">
        <v>37.4</v>
      </c>
      <c r="AR15415">
        <v>33.75</v>
      </c>
      <c r="AS15415">
        <v>33.049999999999997</v>
      </c>
      <c r="AT15415">
        <v>33.049999999999997</v>
      </c>
      <c r="AU15415">
        <v>33.049999999999997</v>
      </c>
      <c r="AV15415">
        <v>31.6</v>
      </c>
      <c r="AW15415">
        <v>30.2</v>
      </c>
      <c r="AZ15415">
        <v>5</v>
      </c>
      <c r="BA15415">
        <v>41.72</v>
      </c>
      <c r="BB15415">
        <v>-78.836193236715005</v>
      </c>
      <c r="BC15415">
        <v>3.2258064516128999</v>
      </c>
      <c r="BD15415">
        <v>0.71</v>
      </c>
      <c r="BE15415">
        <v>0.71</v>
      </c>
      <c r="BF15415">
        <v>0.91100000000000003</v>
      </c>
      <c r="BG15415" t="s">
        <v>23</v>
      </c>
      <c r="BH15415">
        <v>1.76991150442478</v>
      </c>
      <c r="BI15415" t="s">
        <v>23</v>
      </c>
      <c r="BJ15415">
        <v>-32.394366197183103</v>
      </c>
      <c r="BK15415" t="s">
        <v>23</v>
      </c>
      <c r="BN15415">
        <v>4.6989720998531599</v>
      </c>
      <c r="BO15415">
        <v>0</v>
      </c>
      <c r="BP15415">
        <v>-10.557</v>
      </c>
      <c r="BQ15415">
        <v>-13.823</v>
      </c>
      <c r="BR15415">
        <v>1.6</v>
      </c>
      <c r="BS15415">
        <v>1</v>
      </c>
      <c r="BV15415">
        <v>15.324999999999999</v>
      </c>
      <c r="BW15415">
        <v>15.156000000000001</v>
      </c>
      <c r="BX15415">
        <v>30.809000000000001</v>
      </c>
      <c r="BY15415">
        <v>21.591999999999999</v>
      </c>
      <c r="BZ15415">
        <v>26.966000000000001</v>
      </c>
      <c r="CA15415">
        <v>3.492</v>
      </c>
      <c r="CB15415">
        <v>60.892000000000003</v>
      </c>
      <c r="CC15415">
        <v>0.65800000000000003</v>
      </c>
      <c r="CD15415">
        <v>17.873000000000001</v>
      </c>
      <c r="CE15415">
        <v>26.154</v>
      </c>
      <c r="CF15415">
        <v>37.119</v>
      </c>
      <c r="CG15415">
        <v>-25.692399999999999</v>
      </c>
      <c r="CH15415">
        <v>247883</v>
      </c>
      <c r="CI15415" s="7">
        <v>196492</v>
      </c>
      <c r="CJ15415">
        <v>78361</v>
      </c>
      <c r="CK15415">
        <v>41154</v>
      </c>
      <c r="CL15415">
        <v>26.154</v>
      </c>
      <c r="CM15415">
        <v>60.892000000000003</v>
      </c>
      <c r="CP15415" s="9">
        <v>24.573</v>
      </c>
      <c r="CQ15415" s="9">
        <v>23.628</v>
      </c>
      <c r="CR15415" s="9">
        <v>22.937000000000001</v>
      </c>
      <c r="CS15415">
        <v>7.9219999999999997</v>
      </c>
      <c r="CT15415">
        <v>6.63</v>
      </c>
      <c r="CU15415">
        <v>0.432</v>
      </c>
      <c r="CV15415">
        <v>0.40500000000000003</v>
      </c>
      <c r="CW15415">
        <v>0.432</v>
      </c>
      <c r="CX15415">
        <v>0.23200000000000001</v>
      </c>
      <c r="CY15415">
        <v>1.4E-2</v>
      </c>
      <c r="DB15415" s="10">
        <v>39.519516442987396</v>
      </c>
      <c r="DC15415" s="9">
        <v>2764472</v>
      </c>
      <c r="DD15415" s="10">
        <v>4.1861520029864652E-2</v>
      </c>
      <c r="DE15415" s="12">
        <v>189313.125</v>
      </c>
      <c r="DF15415" s="9">
        <v>2.420731</v>
      </c>
      <c r="DG15415" s="13">
        <v>2.1228180000000001</v>
      </c>
      <c r="DH15415">
        <v>9.375</v>
      </c>
      <c r="DK15415">
        <v>-0.27633098432457631</v>
      </c>
      <c r="DL15415">
        <v>9.2223012069248962E-5</v>
      </c>
      <c r="DM15415">
        <v>0.10616095132874813</v>
      </c>
      <c r="DN15415">
        <v>0.46321159197427741</v>
      </c>
    </row>
    <row r="15416" spans="1:118" x14ac:dyDescent="0.25">
      <c r="A15416" s="1">
        <v>45741</v>
      </c>
      <c r="B15416" t="s">
        <v>263</v>
      </c>
      <c r="C15416">
        <v>5.85</v>
      </c>
      <c r="D15416" t="s">
        <v>264</v>
      </c>
      <c r="E15416" t="s">
        <v>265</v>
      </c>
      <c r="F15416" t="s">
        <v>228</v>
      </c>
      <c r="I15416">
        <v>182.5802969745516</v>
      </c>
      <c r="J15416">
        <v>11706.21</v>
      </c>
      <c r="M15416">
        <v>4523571</v>
      </c>
      <c r="N15416">
        <v>5478981</v>
      </c>
      <c r="O15416">
        <v>4712465</v>
      </c>
      <c r="P15416">
        <v>6205646</v>
      </c>
      <c r="S15416">
        <v>72.978095238095307</v>
      </c>
      <c r="T15416">
        <v>571426</v>
      </c>
      <c r="U15416">
        <v>5.2482064285714296</v>
      </c>
      <c r="X15416">
        <v>-5.1863859999999997</v>
      </c>
      <c r="Y15416">
        <v>-17.256011000000001</v>
      </c>
      <c r="Z15416">
        <v>-18.75</v>
      </c>
      <c r="AA15416">
        <v>31.460674000000001</v>
      </c>
      <c r="AB15416">
        <v>7.72</v>
      </c>
      <c r="AC15416">
        <v>8.6999999999999993</v>
      </c>
      <c r="AD15416">
        <v>5.85</v>
      </c>
      <c r="AE15416">
        <v>4.18</v>
      </c>
      <c r="AF15416" s="4">
        <v>6.02</v>
      </c>
      <c r="AG15416" s="4">
        <v>6.0991666666666662</v>
      </c>
      <c r="AH15416" s="4">
        <v>6.375238095238096</v>
      </c>
      <c r="AI15416" s="4">
        <v>6.9971875000000008</v>
      </c>
      <c r="AJ15416" s="4">
        <v>7.3311718749999999</v>
      </c>
      <c r="AK15416" s="4">
        <v>6.6367999999999983</v>
      </c>
      <c r="AL15416" s="6">
        <v>6.17</v>
      </c>
      <c r="AM15416" s="6">
        <v>6.31</v>
      </c>
      <c r="AN15416" s="6">
        <v>7.07</v>
      </c>
      <c r="AO15416" s="6">
        <v>7.54</v>
      </c>
      <c r="AP15416" s="6">
        <v>8.59</v>
      </c>
      <c r="AQ15416" s="6">
        <v>8.59</v>
      </c>
      <c r="AR15416">
        <v>5.85</v>
      </c>
      <c r="AS15416">
        <v>5.85</v>
      </c>
      <c r="AT15416">
        <v>5.85</v>
      </c>
      <c r="AU15416">
        <v>5.85</v>
      </c>
      <c r="AV15416">
        <v>5.85</v>
      </c>
      <c r="AW15416">
        <v>4.3899999999999997</v>
      </c>
      <c r="AZ15416" t="s">
        <v>23</v>
      </c>
      <c r="BA15416" t="s">
        <v>23</v>
      </c>
      <c r="BB15416" t="s">
        <v>23</v>
      </c>
      <c r="BC15416" t="s">
        <v>23</v>
      </c>
      <c r="BD15416" t="s">
        <v>23</v>
      </c>
      <c r="BE15416" t="s">
        <v>23</v>
      </c>
      <c r="BF15416">
        <v>9.4E-2</v>
      </c>
      <c r="BG15416" t="s">
        <v>23</v>
      </c>
      <c r="BH15416" t="s">
        <v>23</v>
      </c>
      <c r="BI15416" t="s">
        <v>23</v>
      </c>
      <c r="BJ15416" t="s">
        <v>23</v>
      </c>
      <c r="BK15416" t="s">
        <v>23</v>
      </c>
      <c r="BN15416">
        <v>3.8461538461538498</v>
      </c>
      <c r="BO15416" t="s">
        <v>23</v>
      </c>
      <c r="BP15416" t="s">
        <v>23</v>
      </c>
      <c r="BQ15416" t="s">
        <v>23</v>
      </c>
      <c r="BR15416" t="s">
        <v>23</v>
      </c>
      <c r="BS15416" t="s">
        <v>23</v>
      </c>
      <c r="BV15416">
        <v>7.8630000000000004</v>
      </c>
      <c r="BW15416">
        <v>28.831</v>
      </c>
      <c r="BX15416">
        <v>32.084000000000003</v>
      </c>
      <c r="BY15416">
        <v>27.428999999999998</v>
      </c>
      <c r="BZ15416">
        <v>46.268000000000001</v>
      </c>
      <c r="CA15416">
        <v>38.33</v>
      </c>
      <c r="CB15416">
        <v>88.091999999999999</v>
      </c>
      <c r="CC15416">
        <v>118.16200000000001</v>
      </c>
      <c r="CD15416">
        <v>125.006</v>
      </c>
      <c r="CE15416">
        <v>100.001</v>
      </c>
      <c r="CF15416">
        <v>124.999</v>
      </c>
      <c r="CG15416">
        <v>83.490399999999994</v>
      </c>
      <c r="CH15416">
        <v>401730.82900000003</v>
      </c>
      <c r="CI15416" s="7">
        <v>201033.98699999999</v>
      </c>
      <c r="CJ15416">
        <v>104534.011</v>
      </c>
      <c r="CK15416">
        <v>121353.103</v>
      </c>
      <c r="CL15416">
        <v>99.831999999999994</v>
      </c>
      <c r="CM15416">
        <v>75.787000000000006</v>
      </c>
      <c r="CP15416" s="9">
        <v>22.989000000000001</v>
      </c>
      <c r="CQ15416" s="9">
        <v>21.963999999999999</v>
      </c>
      <c r="CR15416" s="9">
        <v>19.983000000000001</v>
      </c>
      <c r="CS15416">
        <v>25.978999999999999</v>
      </c>
      <c r="CT15416">
        <v>14.843</v>
      </c>
      <c r="CU15416">
        <v>1.0329999999999999</v>
      </c>
      <c r="CV15416">
        <v>0.96899999999999997</v>
      </c>
      <c r="CW15416">
        <v>1.0329999999999999</v>
      </c>
      <c r="CX15416">
        <v>45.667000000000002</v>
      </c>
      <c r="CY15416">
        <v>0.188</v>
      </c>
      <c r="DB15416" s="10">
        <v>24.58238924421396</v>
      </c>
      <c r="DC15416" s="9">
        <v>1950988.1340000001</v>
      </c>
      <c r="DD15416" s="10">
        <v>8.2002170701054602E-2</v>
      </c>
      <c r="DE15416" s="12">
        <v>503893.00199999998</v>
      </c>
      <c r="DF15416" s="9">
        <v>3.2754759999999998</v>
      </c>
      <c r="DG15416" s="13">
        <v>3.6654140000000002</v>
      </c>
      <c r="DH15416">
        <v>15.558510999999999</v>
      </c>
      <c r="DK15416">
        <v>-0.42335944456647034</v>
      </c>
      <c r="DL15416">
        <v>0.81727060544346219</v>
      </c>
      <c r="DM15416">
        <v>0.60711848318971451</v>
      </c>
      <c r="DN15416">
        <v>0.70446563693871656</v>
      </c>
    </row>
    <row r="15417" spans="1:118" x14ac:dyDescent="0.25">
      <c r="A15417" s="1">
        <v>45741</v>
      </c>
      <c r="B15417" t="s">
        <v>266</v>
      </c>
      <c r="C15417">
        <v>38.1</v>
      </c>
      <c r="D15417" t="s">
        <v>267</v>
      </c>
      <c r="E15417" t="s">
        <v>268</v>
      </c>
      <c r="F15417" t="s">
        <v>228</v>
      </c>
      <c r="I15417">
        <v>182.5802969745516</v>
      </c>
      <c r="J15417">
        <v>11706.21</v>
      </c>
      <c r="M15417">
        <v>35181</v>
      </c>
      <c r="N15417">
        <v>35994</v>
      </c>
      <c r="O15417">
        <v>76046</v>
      </c>
      <c r="P15417">
        <v>145904</v>
      </c>
      <c r="S15417">
        <v>72.978095238095307</v>
      </c>
      <c r="T15417">
        <v>571426</v>
      </c>
      <c r="U15417">
        <v>5.2482064285714296</v>
      </c>
      <c r="X15417">
        <v>-2.8061219999999998</v>
      </c>
      <c r="Y15417">
        <v>-11.498258</v>
      </c>
      <c r="Z15417">
        <v>-12.110727000000001</v>
      </c>
      <c r="AA15417">
        <v>-32.085562000000003</v>
      </c>
      <c r="AB15417">
        <v>47.1</v>
      </c>
      <c r="AC15417">
        <v>58.2</v>
      </c>
      <c r="AD15417">
        <v>37</v>
      </c>
      <c r="AE15417">
        <v>37</v>
      </c>
      <c r="AF15417" s="4">
        <v>38.391666666666666</v>
      </c>
      <c r="AG15417" s="4">
        <v>38.88333333333334</v>
      </c>
      <c r="AH15417" s="4">
        <v>40.026190476190486</v>
      </c>
      <c r="AI15417" s="4">
        <v>43.347656249999986</v>
      </c>
      <c r="AJ15417" s="4">
        <v>44.426171875000009</v>
      </c>
      <c r="AK15417" s="4">
        <v>47.344000000000001</v>
      </c>
      <c r="AL15417" s="6">
        <v>39.200000000000003</v>
      </c>
      <c r="AM15417" s="6">
        <v>40.450000000000003</v>
      </c>
      <c r="AN15417" s="6">
        <v>43.05</v>
      </c>
      <c r="AO15417" s="6">
        <v>46.55</v>
      </c>
      <c r="AP15417" s="6">
        <v>50.1</v>
      </c>
      <c r="AQ15417" s="6">
        <v>57</v>
      </c>
      <c r="AR15417">
        <v>38.049999999999997</v>
      </c>
      <c r="AS15417">
        <v>38.049999999999997</v>
      </c>
      <c r="AT15417">
        <v>38.049999999999997</v>
      </c>
      <c r="AU15417">
        <v>38.049999999999997</v>
      </c>
      <c r="AV15417">
        <v>38.049999999999997</v>
      </c>
      <c r="AW15417">
        <v>38.049999999999997</v>
      </c>
      <c r="AZ15417" t="s">
        <v>23</v>
      </c>
      <c r="BA15417" t="s">
        <v>23</v>
      </c>
      <c r="BB15417" t="s">
        <v>23</v>
      </c>
      <c r="BC15417" t="s">
        <v>23</v>
      </c>
      <c r="BD15417" t="s">
        <v>23</v>
      </c>
      <c r="BE15417" t="s">
        <v>23</v>
      </c>
      <c r="BF15417">
        <v>-0.218</v>
      </c>
      <c r="BG15417" t="s">
        <v>23</v>
      </c>
      <c r="BH15417" t="s">
        <v>23</v>
      </c>
      <c r="BI15417" t="s">
        <v>23</v>
      </c>
      <c r="BJ15417" t="s">
        <v>23</v>
      </c>
      <c r="BK15417" t="s">
        <v>23</v>
      </c>
      <c r="BN15417">
        <v>0</v>
      </c>
      <c r="BO15417" t="s">
        <v>23</v>
      </c>
      <c r="BP15417" t="s">
        <v>23</v>
      </c>
      <c r="BQ15417" t="s">
        <v>23</v>
      </c>
      <c r="BR15417" t="s">
        <v>23</v>
      </c>
      <c r="BS15417" t="s">
        <v>23</v>
      </c>
      <c r="BV15417">
        <v>-12.686999999999999</v>
      </c>
      <c r="BW15417">
        <v>-10.047000000000001</v>
      </c>
      <c r="BX15417">
        <v>32.368000000000002</v>
      </c>
      <c r="BY15417">
        <v>-4.8470000000000004</v>
      </c>
      <c r="BZ15417">
        <v>-0.94399999999999995</v>
      </c>
      <c r="CA15417">
        <v>17.100999999999999</v>
      </c>
      <c r="CB15417" t="s">
        <v>576</v>
      </c>
      <c r="CC15417">
        <v>-91.918999999999997</v>
      </c>
      <c r="CD15417" t="s">
        <v>576</v>
      </c>
      <c r="CE15417">
        <v>-92.239000000000004</v>
      </c>
      <c r="CF15417">
        <v>22.407</v>
      </c>
      <c r="CG15417" t="s">
        <v>576</v>
      </c>
      <c r="CH15417">
        <v>930.50900000000001</v>
      </c>
      <c r="CI15417" s="7">
        <v>11989.91</v>
      </c>
      <c r="CJ15417">
        <v>-2510.3910000000001</v>
      </c>
      <c r="CK15417">
        <v>298.15499999999997</v>
      </c>
      <c r="CL15417">
        <v>-92.239000000000004</v>
      </c>
      <c r="CM15417" t="s">
        <v>576</v>
      </c>
      <c r="CP15417" s="9">
        <v>0.69699999999999995</v>
      </c>
      <c r="CQ15417" s="9">
        <v>5.984</v>
      </c>
      <c r="CR15417" s="9">
        <v>6.7279999999999998</v>
      </c>
      <c r="CS15417">
        <v>0.53700000000000003</v>
      </c>
      <c r="CT15417">
        <v>0.377</v>
      </c>
      <c r="CU15417">
        <v>0.86499999999999999</v>
      </c>
      <c r="CV15417">
        <v>0.82299999999999995</v>
      </c>
      <c r="CW15417">
        <v>0.86499999999999999</v>
      </c>
      <c r="CX15417">
        <v>44.42</v>
      </c>
      <c r="CY15417">
        <v>3.6160000000000001</v>
      </c>
      <c r="DB15417" s="10">
        <v>17.614013465708091</v>
      </c>
      <c r="DC15417" s="9">
        <v>281524.15399999998</v>
      </c>
      <c r="DD15417" s="10">
        <v>2.7413562532186849E-2</v>
      </c>
      <c r="DE15417" s="12">
        <v>3692.078</v>
      </c>
      <c r="DF15417" s="9">
        <v>1.804746</v>
      </c>
      <c r="DG15417" s="13">
        <v>1.7036309999999999</v>
      </c>
      <c r="DH15417" t="s">
        <v>576</v>
      </c>
      <c r="DK15417">
        <v>1.3849581194029812</v>
      </c>
      <c r="DL15417">
        <v>-0.12070171284081821</v>
      </c>
      <c r="DM15417">
        <v>0.26997173160298243</v>
      </c>
      <c r="DN15417">
        <v>0.75239245315985104</v>
      </c>
    </row>
    <row r="15418" spans="1:118" x14ac:dyDescent="0.25">
      <c r="A15418" s="1">
        <v>45741</v>
      </c>
      <c r="B15418" t="s">
        <v>269</v>
      </c>
      <c r="C15418">
        <v>153.19999999999999</v>
      </c>
      <c r="D15418" t="s">
        <v>270</v>
      </c>
      <c r="E15418" t="s">
        <v>271</v>
      </c>
      <c r="F15418" t="s">
        <v>228</v>
      </c>
      <c r="I15418">
        <v>182.5802969745516</v>
      </c>
      <c r="J15418">
        <v>11706.21</v>
      </c>
      <c r="M15418">
        <v>49431</v>
      </c>
      <c r="N15418">
        <v>81785</v>
      </c>
      <c r="O15418">
        <v>81773</v>
      </c>
      <c r="P15418">
        <v>162745</v>
      </c>
      <c r="S15418">
        <v>72.978095238095307</v>
      </c>
      <c r="T15418">
        <v>571426</v>
      </c>
      <c r="U15418">
        <v>5.2482064285714296</v>
      </c>
      <c r="X15418">
        <v>-1.1612899999999999</v>
      </c>
      <c r="Y15418">
        <v>-8.2634729999999994</v>
      </c>
      <c r="Z15418">
        <v>-2.668361</v>
      </c>
      <c r="AA15418">
        <v>9.4285709999999998</v>
      </c>
      <c r="AB15418">
        <v>180.4</v>
      </c>
      <c r="AC15418">
        <v>202.4</v>
      </c>
      <c r="AD15418">
        <v>145.80000000000001</v>
      </c>
      <c r="AE15418">
        <v>124.8</v>
      </c>
      <c r="AF15418" s="4">
        <v>155.36666666666667</v>
      </c>
      <c r="AG15418" s="4">
        <v>156.51666666666668</v>
      </c>
      <c r="AH15418" s="4">
        <v>161.08571428571429</v>
      </c>
      <c r="AI15418" s="4">
        <v>160.63437499999998</v>
      </c>
      <c r="AJ15418" s="4">
        <v>161.77031249999999</v>
      </c>
      <c r="AK15418" s="4">
        <v>156.02480000000003</v>
      </c>
      <c r="AL15418" s="6">
        <v>157.80000000000001</v>
      </c>
      <c r="AM15418" s="6">
        <v>161.19999999999999</v>
      </c>
      <c r="AN15418" s="6">
        <v>175</v>
      </c>
      <c r="AO15418" s="6">
        <v>175</v>
      </c>
      <c r="AP15418" s="6">
        <v>199.2</v>
      </c>
      <c r="AQ15418" s="6">
        <v>202.2</v>
      </c>
      <c r="AR15418">
        <v>153.19999999999999</v>
      </c>
      <c r="AS15418">
        <v>153.19999999999999</v>
      </c>
      <c r="AT15418">
        <v>153.19999999999999</v>
      </c>
      <c r="AU15418">
        <v>146.80000000000001</v>
      </c>
      <c r="AV15418">
        <v>145.6</v>
      </c>
      <c r="AW15418">
        <v>125.4</v>
      </c>
      <c r="AZ15418">
        <v>5</v>
      </c>
      <c r="BA15418">
        <v>178.36</v>
      </c>
      <c r="BB15418">
        <v>-0.68315134421725399</v>
      </c>
      <c r="BC15418">
        <v>-2.36466165413534</v>
      </c>
      <c r="BD15418" t="s">
        <v>23</v>
      </c>
      <c r="BE15418" t="s">
        <v>23</v>
      </c>
      <c r="BF15418">
        <v>0.73699999999999999</v>
      </c>
      <c r="BG15418">
        <v>-5.2141527001862196</v>
      </c>
      <c r="BH15418">
        <v>2.4509803921568598</v>
      </c>
      <c r="BI15418" t="s">
        <v>23</v>
      </c>
      <c r="BJ15418" t="s">
        <v>23</v>
      </c>
      <c r="BK15418" t="s">
        <v>23</v>
      </c>
      <c r="BN15418">
        <v>1.99738903394256</v>
      </c>
      <c r="BO15418">
        <v>22.4</v>
      </c>
      <c r="BP15418" t="s">
        <v>23</v>
      </c>
      <c r="BQ15418" t="s">
        <v>23</v>
      </c>
      <c r="BR15418">
        <v>3.06</v>
      </c>
      <c r="BS15418">
        <v>1.46</v>
      </c>
      <c r="BV15418">
        <v>24.283999999999999</v>
      </c>
      <c r="BW15418">
        <v>11.949</v>
      </c>
      <c r="BX15418">
        <v>15.864000000000001</v>
      </c>
      <c r="BY15418">
        <v>19.771999999999998</v>
      </c>
      <c r="BZ15418">
        <v>20.088999999999999</v>
      </c>
      <c r="CA15418">
        <v>24.602</v>
      </c>
      <c r="CB15418">
        <v>16.013999999999999</v>
      </c>
      <c r="CC15418">
        <v>23.635999999999999</v>
      </c>
      <c r="CD15418">
        <v>24.39</v>
      </c>
      <c r="CE15418">
        <v>21.93</v>
      </c>
      <c r="CF15418">
        <v>70.680999999999997</v>
      </c>
      <c r="CG15418">
        <v>-85.662499999999994</v>
      </c>
      <c r="CH15418">
        <v>356524.22899999999</v>
      </c>
      <c r="CI15418" s="7">
        <v>292400.08299999998</v>
      </c>
      <c r="CJ15418">
        <v>51608.256999999998</v>
      </c>
      <c r="CK15418">
        <v>94993.345000000001</v>
      </c>
      <c r="CL15418">
        <v>21.93</v>
      </c>
      <c r="CM15418">
        <v>16.013999999999999</v>
      </c>
      <c r="CP15418" s="9">
        <v>29.414000000000001</v>
      </c>
      <c r="CQ15418" s="9">
        <v>29.285</v>
      </c>
      <c r="CR15418" s="9">
        <v>29.222999999999999</v>
      </c>
      <c r="CS15418">
        <v>16.719000000000001</v>
      </c>
      <c r="CT15418">
        <v>14.151</v>
      </c>
      <c r="CU15418">
        <v>0.77</v>
      </c>
      <c r="CV15418">
        <v>0.72099999999999997</v>
      </c>
      <c r="CW15418">
        <v>0.77</v>
      </c>
      <c r="CX15418">
        <v>0.14699999999999999</v>
      </c>
      <c r="CY15418">
        <v>5.0000000000000001E-3</v>
      </c>
      <c r="DB15418" s="10">
        <v>14.563284315553897</v>
      </c>
      <c r="DC15418" s="9">
        <v>1771634.588</v>
      </c>
      <c r="DD15418" s="10">
        <v>8.8153991832089926E-2</v>
      </c>
      <c r="DE15418" s="12">
        <v>95306.432000000001</v>
      </c>
      <c r="DF15418" s="9">
        <v>8.1337930000000007</v>
      </c>
      <c r="DG15418" s="13">
        <v>10.323449999999999</v>
      </c>
      <c r="DH15418">
        <v>51.967435999999999</v>
      </c>
      <c r="DK15418">
        <v>2.9343946879082567</v>
      </c>
      <c r="DL15418">
        <v>-5.5982056806315475E-2</v>
      </c>
      <c r="DM15418">
        <v>0.10784073307758218</v>
      </c>
      <c r="DN15418" t="s">
        <v>23</v>
      </c>
    </row>
    <row r="15419" spans="1:118" x14ac:dyDescent="0.25">
      <c r="A15419" s="1">
        <v>45741</v>
      </c>
      <c r="B15419" t="s">
        <v>272</v>
      </c>
      <c r="C15419">
        <v>14</v>
      </c>
      <c r="D15419" t="s">
        <v>273</v>
      </c>
      <c r="E15419" t="s">
        <v>254</v>
      </c>
      <c r="F15419" t="s">
        <v>228</v>
      </c>
      <c r="I15419">
        <v>182.5802969745516</v>
      </c>
      <c r="J15419">
        <v>11706.21</v>
      </c>
      <c r="M15419">
        <v>170638</v>
      </c>
      <c r="N15419">
        <v>212341</v>
      </c>
      <c r="O15419">
        <v>279845</v>
      </c>
      <c r="P15419">
        <v>434624</v>
      </c>
      <c r="S15419">
        <v>72.978095238095307</v>
      </c>
      <c r="T15419">
        <v>571426</v>
      </c>
      <c r="U15419">
        <v>5.2482064285714296</v>
      </c>
      <c r="X15419">
        <v>-0.42674299999999998</v>
      </c>
      <c r="Y15419">
        <v>-6.6666670000000003</v>
      </c>
      <c r="Z15419">
        <v>-24.81203</v>
      </c>
      <c r="AA15419">
        <v>-18.509895</v>
      </c>
      <c r="AB15419">
        <v>18.78</v>
      </c>
      <c r="AC15419">
        <v>19.100000000000001</v>
      </c>
      <c r="AD15419">
        <v>13.74</v>
      </c>
      <c r="AE15419">
        <v>13.7</v>
      </c>
      <c r="AF15419" s="4">
        <v>13.983333333333334</v>
      </c>
      <c r="AG15419" s="4">
        <v>14.118333333333334</v>
      </c>
      <c r="AH15419" s="4">
        <v>14.25238095238095</v>
      </c>
      <c r="AI15419" s="4">
        <v>16.024062499999996</v>
      </c>
      <c r="AJ15419" s="4">
        <v>16.852031250000003</v>
      </c>
      <c r="AK15419" s="4">
        <v>16.383360000000003</v>
      </c>
      <c r="AL15419" s="6">
        <v>14.06</v>
      </c>
      <c r="AM15419" s="6">
        <v>14.42</v>
      </c>
      <c r="AN15419" s="6">
        <v>15</v>
      </c>
      <c r="AO15419" s="6">
        <v>18.62</v>
      </c>
      <c r="AP15419" s="6">
        <v>18.760000000000002</v>
      </c>
      <c r="AQ15419" s="6">
        <v>18.760000000000002</v>
      </c>
      <c r="AR15419">
        <v>13.88</v>
      </c>
      <c r="AS15419">
        <v>13.88</v>
      </c>
      <c r="AT15419">
        <v>13.88</v>
      </c>
      <c r="AU15419">
        <v>13.88</v>
      </c>
      <c r="AV15419">
        <v>13.88</v>
      </c>
      <c r="AW15419">
        <v>13.88</v>
      </c>
      <c r="AZ15419">
        <v>1</v>
      </c>
      <c r="BA15419">
        <v>11</v>
      </c>
      <c r="BB15419">
        <v>-2.7993550738477602</v>
      </c>
      <c r="BC15419" t="s">
        <v>23</v>
      </c>
      <c r="BD15419" t="s">
        <v>23</v>
      </c>
      <c r="BE15419" t="s">
        <v>23</v>
      </c>
      <c r="BF15419">
        <v>-0.36199999999999999</v>
      </c>
      <c r="BG15419">
        <v>-1.2903225806451599</v>
      </c>
      <c r="BH15419">
        <v>-27.1428571428571</v>
      </c>
      <c r="BI15419" t="s">
        <v>23</v>
      </c>
      <c r="BJ15419" t="s">
        <v>23</v>
      </c>
      <c r="BK15419" t="s">
        <v>23</v>
      </c>
      <c r="BN15419">
        <v>0</v>
      </c>
      <c r="BO15419" t="s">
        <v>23</v>
      </c>
      <c r="BP15419" t="s">
        <v>23</v>
      </c>
      <c r="BQ15419" t="s">
        <v>23</v>
      </c>
      <c r="BR15419" t="s">
        <v>23</v>
      </c>
      <c r="BS15419" t="s">
        <v>23</v>
      </c>
      <c r="BV15419">
        <v>-0.79500000000000004</v>
      </c>
      <c r="BW15419">
        <v>-10.869</v>
      </c>
      <c r="BX15419">
        <v>-1.161</v>
      </c>
      <c r="BY15419">
        <v>-32.396999999999998</v>
      </c>
      <c r="BZ15419">
        <v>6.6639999999999997</v>
      </c>
      <c r="CA15419">
        <v>103.657</v>
      </c>
      <c r="CB15419">
        <v>-0.66200000000000003</v>
      </c>
      <c r="CC15419">
        <v>177.535</v>
      </c>
      <c r="CD15419">
        <v>-49.881</v>
      </c>
      <c r="CE15419" t="s">
        <v>576</v>
      </c>
      <c r="CF15419">
        <v>-15.4</v>
      </c>
      <c r="CG15419" t="s">
        <v>576</v>
      </c>
      <c r="CH15419">
        <v>-177800.467</v>
      </c>
      <c r="CI15419" s="7">
        <v>206428.49900000001</v>
      </c>
      <c r="CJ15419">
        <v>-24431.715</v>
      </c>
      <c r="CK15419">
        <v>-28283.661</v>
      </c>
      <c r="CL15419" t="s">
        <v>576</v>
      </c>
      <c r="CM15419">
        <v>-0.66300000000000003</v>
      </c>
      <c r="CP15419" s="9">
        <v>-9.6859999999999999</v>
      </c>
      <c r="CQ15419" s="9">
        <v>-9.1739999999999995</v>
      </c>
      <c r="CR15419" s="9">
        <v>-6.73</v>
      </c>
      <c r="CS15419">
        <v>-2.6880000000000002</v>
      </c>
      <c r="CT15419">
        <v>-2.2509999999999999</v>
      </c>
      <c r="CU15419">
        <v>0.372</v>
      </c>
      <c r="CV15419">
        <v>0.36699999999999999</v>
      </c>
      <c r="CW15419">
        <v>0.372</v>
      </c>
      <c r="CX15419">
        <v>71.215000000000003</v>
      </c>
      <c r="CY15419">
        <v>18.219000000000001</v>
      </c>
      <c r="DB15419" s="10">
        <v>29.391771564773858</v>
      </c>
      <c r="DC15419" s="9">
        <v>2066424.173</v>
      </c>
      <c r="DD15419" s="10">
        <v>1.3431417113024646E-2</v>
      </c>
      <c r="DE15419" s="12">
        <v>177783.93400000001</v>
      </c>
      <c r="DF15419" s="9">
        <v>1.3417669999999999</v>
      </c>
      <c r="DG15419" s="13">
        <v>1.316284</v>
      </c>
      <c r="DH15419" t="s">
        <v>576</v>
      </c>
      <c r="DK15419">
        <v>-1.9662205341732555</v>
      </c>
      <c r="DL15419">
        <v>2.0802134465257534E-2</v>
      </c>
      <c r="DM15419">
        <v>0.26531951064022974</v>
      </c>
      <c r="DN15419">
        <v>0.51295438976065166</v>
      </c>
    </row>
    <row r="15420" spans="1:118" x14ac:dyDescent="0.25">
      <c r="A15420" s="1">
        <v>45741</v>
      </c>
      <c r="B15420" t="s">
        <v>274</v>
      </c>
      <c r="C15420">
        <v>29.05</v>
      </c>
      <c r="D15420" t="s">
        <v>275</v>
      </c>
      <c r="E15420" t="s">
        <v>276</v>
      </c>
      <c r="F15420" t="s">
        <v>228</v>
      </c>
      <c r="I15420">
        <v>182.5802969745516</v>
      </c>
      <c r="J15420">
        <v>11706.21</v>
      </c>
      <c r="M15420">
        <v>241504</v>
      </c>
      <c r="N15420">
        <v>435250</v>
      </c>
      <c r="O15420">
        <v>474527</v>
      </c>
      <c r="P15420">
        <v>464802</v>
      </c>
      <c r="S15420">
        <v>72.978095238095307</v>
      </c>
      <c r="T15420">
        <v>571426</v>
      </c>
      <c r="U15420">
        <v>5.2482064285714296</v>
      </c>
      <c r="X15420">
        <v>-2.8428089999999999</v>
      </c>
      <c r="Y15420">
        <v>-16.881259</v>
      </c>
      <c r="Z15420">
        <v>-17</v>
      </c>
      <c r="AA15420">
        <v>-35.444443999999997</v>
      </c>
      <c r="AB15420">
        <v>39</v>
      </c>
      <c r="AC15420">
        <v>47</v>
      </c>
      <c r="AD15420">
        <v>27.5</v>
      </c>
      <c r="AE15420">
        <v>27.5</v>
      </c>
      <c r="AF15420" s="4">
        <v>29.075000000000003</v>
      </c>
      <c r="AG15420" s="4">
        <v>29.362500000000001</v>
      </c>
      <c r="AH15420" s="4">
        <v>30.647619047619042</v>
      </c>
      <c r="AI15420" s="4">
        <v>35.03046874999999</v>
      </c>
      <c r="AJ15420" s="4">
        <v>36.906250000000014</v>
      </c>
      <c r="AK15420" s="4">
        <v>38.961199999999998</v>
      </c>
      <c r="AL15420" s="6">
        <v>29.9</v>
      </c>
      <c r="AM15420" s="6">
        <v>30.45</v>
      </c>
      <c r="AN15420" s="6">
        <v>34.950000000000003</v>
      </c>
      <c r="AO15420" s="6">
        <v>38.75</v>
      </c>
      <c r="AP15420" s="6">
        <v>44</v>
      </c>
      <c r="AQ15420" s="6">
        <v>45</v>
      </c>
      <c r="AR15420">
        <v>28.5</v>
      </c>
      <c r="AS15420">
        <v>28.5</v>
      </c>
      <c r="AT15420">
        <v>28.5</v>
      </c>
      <c r="AU15420">
        <v>28.5</v>
      </c>
      <c r="AV15420">
        <v>28.5</v>
      </c>
      <c r="AW15420">
        <v>28.5</v>
      </c>
      <c r="AZ15420">
        <v>1</v>
      </c>
      <c r="BA15420">
        <v>36</v>
      </c>
      <c r="BB15420">
        <v>-2.3376901408450701</v>
      </c>
      <c r="BC15420">
        <v>0.32427536231884102</v>
      </c>
      <c r="BD15420" t="s">
        <v>23</v>
      </c>
      <c r="BE15420" t="s">
        <v>23</v>
      </c>
      <c r="BF15420">
        <v>-0.21299999999999999</v>
      </c>
      <c r="BG15420">
        <v>-42.857142857142897</v>
      </c>
      <c r="BH15420" t="s">
        <v>23</v>
      </c>
      <c r="BI15420" t="s">
        <v>23</v>
      </c>
      <c r="BJ15420" t="s">
        <v>23</v>
      </c>
      <c r="BK15420" t="s">
        <v>23</v>
      </c>
      <c r="BN15420">
        <v>0</v>
      </c>
      <c r="BO15420" t="s">
        <v>23</v>
      </c>
      <c r="BP15420" t="s">
        <v>23</v>
      </c>
      <c r="BQ15420" t="s">
        <v>23</v>
      </c>
      <c r="BR15420" t="s">
        <v>23</v>
      </c>
      <c r="BS15420" t="s">
        <v>23</v>
      </c>
      <c r="BV15420">
        <v>20.818999999999999</v>
      </c>
      <c r="BW15420">
        <v>34.698999999999998</v>
      </c>
      <c r="BX15420">
        <v>8.7089999999999996</v>
      </c>
      <c r="BY15420">
        <v>-26.98</v>
      </c>
      <c r="BZ15420">
        <v>12.257</v>
      </c>
      <c r="CA15420">
        <v>45.911999999999999</v>
      </c>
      <c r="CB15420">
        <v>-20.257999999999999</v>
      </c>
      <c r="CC15420" t="s">
        <v>576</v>
      </c>
      <c r="CD15420">
        <v>117.0385</v>
      </c>
      <c r="CE15420" t="s">
        <v>576</v>
      </c>
      <c r="CF15420">
        <v>22.104500000000002</v>
      </c>
      <c r="CG15420" t="s">
        <v>576</v>
      </c>
      <c r="CH15420">
        <v>-80269.141000000003</v>
      </c>
      <c r="CI15420" s="7">
        <v>269698.53200000001</v>
      </c>
      <c r="CJ15420">
        <v>-18500.641</v>
      </c>
      <c r="CK15420">
        <v>4038.5320000000002</v>
      </c>
      <c r="CL15420" t="s">
        <v>576</v>
      </c>
      <c r="CM15420">
        <v>3.665</v>
      </c>
      <c r="CP15420" s="9">
        <v>-2.835</v>
      </c>
      <c r="CQ15420" s="9">
        <v>-4.1669999999999998</v>
      </c>
      <c r="CR15420" s="9">
        <v>-7.101</v>
      </c>
      <c r="CS15420">
        <v>-0.876</v>
      </c>
      <c r="CT15420">
        <v>-0.77800000000000002</v>
      </c>
      <c r="CU15420">
        <v>0.439</v>
      </c>
      <c r="CV15420">
        <v>0.41299999999999998</v>
      </c>
      <c r="CW15420">
        <v>0.439</v>
      </c>
      <c r="CX15420">
        <v>38.308999999999997</v>
      </c>
      <c r="CY15420">
        <v>9.11</v>
      </c>
      <c r="DB15420" s="10">
        <v>19.772633373755461</v>
      </c>
      <c r="DC15420" s="9">
        <v>2613111.5809999998</v>
      </c>
      <c r="DD15420" s="10">
        <v>1.9050429902021087E-2</v>
      </c>
      <c r="DE15420" s="12">
        <v>-119132.857</v>
      </c>
      <c r="DF15420" s="9">
        <v>2.3683350000000001</v>
      </c>
      <c r="DG15420" s="13">
        <v>2.2730830000000002</v>
      </c>
      <c r="DH15420" t="s">
        <v>576</v>
      </c>
      <c r="DK15420">
        <v>1.8089264902024096</v>
      </c>
      <c r="DL15420">
        <v>1.5477081341407753E-2</v>
      </c>
      <c r="DM15420">
        <v>2.8023378289660349E-2</v>
      </c>
      <c r="DN15420">
        <v>0.35223291641726795</v>
      </c>
    </row>
    <row r="15421" spans="1:118" x14ac:dyDescent="0.25">
      <c r="A15421" s="1">
        <v>45741</v>
      </c>
      <c r="B15421" t="s">
        <v>277</v>
      </c>
      <c r="C15421">
        <v>129.19999999999999</v>
      </c>
      <c r="D15421" t="s">
        <v>278</v>
      </c>
      <c r="E15421" t="s">
        <v>271</v>
      </c>
      <c r="F15421" t="s">
        <v>228</v>
      </c>
      <c r="I15421">
        <v>182.5802969745516</v>
      </c>
      <c r="J15421">
        <v>11706.21</v>
      </c>
      <c r="M15421">
        <v>37541</v>
      </c>
      <c r="N15421">
        <v>46424</v>
      </c>
      <c r="O15421">
        <v>58072</v>
      </c>
      <c r="P15421">
        <v>111140</v>
      </c>
      <c r="S15421">
        <v>72.978095238095307</v>
      </c>
      <c r="T15421">
        <v>571426</v>
      </c>
      <c r="U15421">
        <v>5.2482064285714296</v>
      </c>
      <c r="X15421">
        <v>-3.58209</v>
      </c>
      <c r="Y15421">
        <v>-4.1543029999999996</v>
      </c>
      <c r="Z15421">
        <v>8.7542089999999995</v>
      </c>
      <c r="AA15421">
        <v>-26.086957000000002</v>
      </c>
      <c r="AB15421">
        <v>140.6</v>
      </c>
      <c r="AC15421">
        <v>178.4</v>
      </c>
      <c r="AD15421">
        <v>116.8</v>
      </c>
      <c r="AE15421">
        <v>107</v>
      </c>
      <c r="AF15421" s="4">
        <v>132.16666666666666</v>
      </c>
      <c r="AG15421" s="4">
        <v>131.55000000000001</v>
      </c>
      <c r="AH15421" s="4">
        <v>132.56190476190474</v>
      </c>
      <c r="AI15421" s="4">
        <v>129.859375</v>
      </c>
      <c r="AJ15421" s="4">
        <v>128.88437500000003</v>
      </c>
      <c r="AK15421" s="4">
        <v>131.81759999999994</v>
      </c>
      <c r="AL15421" s="6">
        <v>134</v>
      </c>
      <c r="AM15421" s="6">
        <v>134</v>
      </c>
      <c r="AN15421" s="6">
        <v>135.80000000000001</v>
      </c>
      <c r="AO15421" s="6">
        <v>139</v>
      </c>
      <c r="AP15421" s="6">
        <v>143</v>
      </c>
      <c r="AQ15421" s="6">
        <v>174.8</v>
      </c>
      <c r="AR15421">
        <v>129.19999999999999</v>
      </c>
      <c r="AS15421">
        <v>127.2</v>
      </c>
      <c r="AT15421">
        <v>127.2</v>
      </c>
      <c r="AU15421">
        <v>118.6</v>
      </c>
      <c r="AV15421">
        <v>117</v>
      </c>
      <c r="AW15421">
        <v>112.4</v>
      </c>
      <c r="AZ15421">
        <v>2</v>
      </c>
      <c r="BA15421">
        <v>123.4</v>
      </c>
      <c r="BB15421">
        <v>1.3293413173652699</v>
      </c>
      <c r="BC15421">
        <v>-14.8081975827641</v>
      </c>
      <c r="BD15421" t="s">
        <v>23</v>
      </c>
      <c r="BE15421" t="s">
        <v>23</v>
      </c>
      <c r="BF15421">
        <v>0.193</v>
      </c>
      <c r="BG15421">
        <v>-3.2352941176470602</v>
      </c>
      <c r="BH15421" t="s">
        <v>23</v>
      </c>
      <c r="BI15421" t="s">
        <v>23</v>
      </c>
      <c r="BJ15421" t="s">
        <v>23</v>
      </c>
      <c r="BK15421" t="s">
        <v>23</v>
      </c>
      <c r="BN15421">
        <v>0.58049535603715197</v>
      </c>
      <c r="BO15421" t="s">
        <v>23</v>
      </c>
      <c r="BP15421" t="s">
        <v>23</v>
      </c>
      <c r="BQ15421" t="s">
        <v>23</v>
      </c>
      <c r="BR15421" t="s">
        <v>23</v>
      </c>
      <c r="BS15421">
        <v>0</v>
      </c>
      <c r="BV15421">
        <v>33.435000000000002</v>
      </c>
      <c r="BW15421">
        <v>8.4030000000000005</v>
      </c>
      <c r="BX15421">
        <v>37.287999999999997</v>
      </c>
      <c r="BY15421">
        <v>11.821</v>
      </c>
      <c r="BZ15421">
        <v>5.3760000000000003</v>
      </c>
      <c r="CA15421">
        <v>-4.7859999999999996</v>
      </c>
      <c r="CB15421">
        <v>34.442999999999998</v>
      </c>
      <c r="CC15421">
        <v>20.847000000000001</v>
      </c>
      <c r="CD15421" t="s">
        <v>576</v>
      </c>
      <c r="CE15421">
        <v>10.724</v>
      </c>
      <c r="CF15421">
        <v>-10.305999999999999</v>
      </c>
      <c r="CG15421">
        <v>-8.968</v>
      </c>
      <c r="CH15421">
        <v>65827.349000000002</v>
      </c>
      <c r="CI15421" s="7">
        <v>59451.749000000003</v>
      </c>
      <c r="CJ15421">
        <v>3867.194</v>
      </c>
      <c r="CK15421">
        <v>21805.847000000002</v>
      </c>
      <c r="CL15421">
        <v>10.724</v>
      </c>
      <c r="CM15421">
        <v>34.444000000000003</v>
      </c>
      <c r="CP15421" s="9">
        <v>23.611999999999998</v>
      </c>
      <c r="CQ15421" s="9">
        <v>24.812000000000001</v>
      </c>
      <c r="CR15421" s="9">
        <v>24.332000000000001</v>
      </c>
      <c r="CS15421" t="s">
        <v>23</v>
      </c>
      <c r="CT15421" t="s">
        <v>23</v>
      </c>
      <c r="CU15421" t="s">
        <v>23</v>
      </c>
      <c r="CV15421">
        <v>0.82299999999999995</v>
      </c>
      <c r="CW15421" t="s">
        <v>23</v>
      </c>
      <c r="CX15421">
        <v>8.9369999999999994</v>
      </c>
      <c r="CY15421">
        <v>0.73299999999999998</v>
      </c>
      <c r="DB15421" s="10">
        <v>18.06658359133127</v>
      </c>
      <c r="DC15421" s="9">
        <v>494041.728</v>
      </c>
      <c r="DD15421" s="10">
        <v>9.4494147668433393E-2</v>
      </c>
      <c r="DE15421" s="12" t="s">
        <v>23</v>
      </c>
      <c r="DF15421" s="9">
        <v>6.6738980000000003</v>
      </c>
      <c r="DG15421" s="13">
        <v>7.9694050000000001</v>
      </c>
      <c r="DH15421">
        <v>167.35751300000001</v>
      </c>
      <c r="DK15421">
        <v>2.2182059251503401</v>
      </c>
      <c r="DL15421">
        <v>0.5355737113502399</v>
      </c>
      <c r="DM15421">
        <v>0.56345205970679857</v>
      </c>
      <c r="DN15421" t="s">
        <v>23</v>
      </c>
    </row>
    <row r="15422" spans="1:118" x14ac:dyDescent="0.25">
      <c r="A15422" s="1">
        <v>45741</v>
      </c>
      <c r="B15422" t="s">
        <v>279</v>
      </c>
      <c r="C15422">
        <v>37.15</v>
      </c>
      <c r="D15422" t="s">
        <v>280</v>
      </c>
      <c r="E15422" t="s">
        <v>265</v>
      </c>
      <c r="F15422" t="s">
        <v>228</v>
      </c>
      <c r="I15422">
        <v>182.5802969745516</v>
      </c>
      <c r="J15422">
        <v>11706.21</v>
      </c>
      <c r="M15422">
        <v>299816</v>
      </c>
      <c r="N15422">
        <v>349672</v>
      </c>
      <c r="O15422">
        <v>368602</v>
      </c>
      <c r="P15422">
        <v>607032</v>
      </c>
      <c r="S15422">
        <v>72.978095238095307</v>
      </c>
      <c r="T15422">
        <v>571426</v>
      </c>
      <c r="U15422">
        <v>5.2482064285714296</v>
      </c>
      <c r="X15422">
        <v>-3.7564769999999998</v>
      </c>
      <c r="Y15422">
        <v>-2.8758170000000001</v>
      </c>
      <c r="Z15422">
        <v>-9.7205349999999999</v>
      </c>
      <c r="AA15422">
        <v>24.664429999999999</v>
      </c>
      <c r="AB15422">
        <v>48.05</v>
      </c>
      <c r="AC15422">
        <v>48.05</v>
      </c>
      <c r="AD15422">
        <v>35.4</v>
      </c>
      <c r="AE15422">
        <v>26.3</v>
      </c>
      <c r="AF15422" s="4">
        <v>38.491666666666667</v>
      </c>
      <c r="AG15422" s="4">
        <v>38.68333333333333</v>
      </c>
      <c r="AH15422" s="4">
        <v>38.642857142857146</v>
      </c>
      <c r="AI15422" s="4">
        <v>41.93828125000001</v>
      </c>
      <c r="AJ15422" s="4">
        <v>40.752343749999994</v>
      </c>
      <c r="AK15422" s="4">
        <v>37.198999999999977</v>
      </c>
      <c r="AL15422" s="6">
        <v>39.299999999999997</v>
      </c>
      <c r="AM15422" s="6">
        <v>40.200000000000003</v>
      </c>
      <c r="AN15422" s="6">
        <v>40.200000000000003</v>
      </c>
      <c r="AO15422" s="6">
        <v>47.75</v>
      </c>
      <c r="AP15422" s="6">
        <v>47.75</v>
      </c>
      <c r="AQ15422" s="6">
        <v>47.75</v>
      </c>
      <c r="AR15422">
        <v>37.15</v>
      </c>
      <c r="AS15422">
        <v>37.15</v>
      </c>
      <c r="AT15422">
        <v>37.15</v>
      </c>
      <c r="AU15422">
        <v>37</v>
      </c>
      <c r="AV15422">
        <v>36.1</v>
      </c>
      <c r="AW15422">
        <v>26.7</v>
      </c>
      <c r="AZ15422" t="s">
        <v>23</v>
      </c>
      <c r="BA15422" t="s">
        <v>23</v>
      </c>
      <c r="BB15422" t="s">
        <v>23</v>
      </c>
      <c r="BC15422" t="s">
        <v>23</v>
      </c>
      <c r="BD15422" t="s">
        <v>23</v>
      </c>
      <c r="BE15422" t="s">
        <v>23</v>
      </c>
      <c r="BF15422">
        <v>0.52300000000000002</v>
      </c>
      <c r="BG15422" t="s">
        <v>23</v>
      </c>
      <c r="BH15422">
        <v>-25.149700598802401</v>
      </c>
      <c r="BI15422" t="s">
        <v>23</v>
      </c>
      <c r="BJ15422" t="s">
        <v>23</v>
      </c>
      <c r="BK15422" t="s">
        <v>23</v>
      </c>
      <c r="BN15422">
        <v>0</v>
      </c>
      <c r="BO15422" t="s">
        <v>23</v>
      </c>
      <c r="BP15422" t="s">
        <v>23</v>
      </c>
      <c r="BQ15422" t="s">
        <v>23</v>
      </c>
      <c r="BR15422" t="s">
        <v>23</v>
      </c>
      <c r="BS15422" t="s">
        <v>23</v>
      </c>
      <c r="BV15422">
        <v>25.795000000000002</v>
      </c>
      <c r="BW15422">
        <v>15.731999999999999</v>
      </c>
      <c r="BX15422">
        <v>33.281999999999996</v>
      </c>
      <c r="BY15422">
        <v>13.811999999999999</v>
      </c>
      <c r="BZ15422">
        <v>57.674999999999997</v>
      </c>
      <c r="CA15422">
        <v>-1.73</v>
      </c>
      <c r="CB15422">
        <v>54.363999999999997</v>
      </c>
      <c r="CC15422">
        <v>75.198999999999998</v>
      </c>
      <c r="CD15422">
        <v>108.80240000000001</v>
      </c>
      <c r="CE15422" t="s">
        <v>576</v>
      </c>
      <c r="CF15422">
        <v>-48.106299999999997</v>
      </c>
      <c r="CG15422" t="s">
        <v>576</v>
      </c>
      <c r="CH15422">
        <v>48935.112999999998</v>
      </c>
      <c r="CI15422" s="7">
        <v>-11788.217000000001</v>
      </c>
      <c r="CJ15422">
        <v>20934.109</v>
      </c>
      <c r="CK15422">
        <v>21779.46</v>
      </c>
      <c r="CL15422" t="s">
        <v>576</v>
      </c>
      <c r="CM15422">
        <v>54.363999999999997</v>
      </c>
      <c r="CP15422" s="9">
        <v>9.5150000000000006</v>
      </c>
      <c r="CQ15422" s="9">
        <v>9.5489999999999995</v>
      </c>
      <c r="CR15422" s="9">
        <v>9.0760000000000005</v>
      </c>
      <c r="CS15422">
        <v>13.867000000000001</v>
      </c>
      <c r="CT15422">
        <v>7.93</v>
      </c>
      <c r="CU15422">
        <v>1.333</v>
      </c>
      <c r="CV15422">
        <v>1.2789999999999999</v>
      </c>
      <c r="CW15422">
        <v>1.333</v>
      </c>
      <c r="CX15422">
        <v>14.051</v>
      </c>
      <c r="CY15422">
        <v>0.52600000000000002</v>
      </c>
      <c r="DB15422" s="10">
        <v>31.803974427994614</v>
      </c>
      <c r="DC15422" s="9">
        <v>878289.06799999997</v>
      </c>
      <c r="DD15422" s="10">
        <v>5.3809967266949976E-2</v>
      </c>
      <c r="DE15422" s="12">
        <v>-4695.5159999999996</v>
      </c>
      <c r="DF15422" s="9">
        <v>1.35971</v>
      </c>
      <c r="DG15422" s="13">
        <v>1.284578</v>
      </c>
      <c r="DH15422">
        <v>17.758126000000001</v>
      </c>
      <c r="DK15422">
        <v>0.28079405640550198</v>
      </c>
      <c r="DL15422">
        <v>-0.50856492678082954</v>
      </c>
      <c r="DM15422">
        <v>-0.11260974384517901</v>
      </c>
      <c r="DN15422">
        <v>0.87076900348205843</v>
      </c>
    </row>
    <row r="15423" spans="1:118" x14ac:dyDescent="0.25">
      <c r="A15423" s="1">
        <v>45741</v>
      </c>
      <c r="B15423" t="s">
        <v>281</v>
      </c>
      <c r="C15423">
        <v>38.75</v>
      </c>
      <c r="D15423" t="s">
        <v>282</v>
      </c>
      <c r="E15423" t="s">
        <v>239</v>
      </c>
      <c r="F15423" t="s">
        <v>228</v>
      </c>
      <c r="I15423">
        <v>182.5802969745516</v>
      </c>
      <c r="J15423">
        <v>11706.21</v>
      </c>
      <c r="M15423">
        <v>82750</v>
      </c>
      <c r="N15423">
        <v>95466</v>
      </c>
      <c r="O15423">
        <v>95689</v>
      </c>
      <c r="P15423">
        <v>479511</v>
      </c>
      <c r="S15423">
        <v>72.978095238095307</v>
      </c>
      <c r="T15423">
        <v>571426</v>
      </c>
      <c r="U15423">
        <v>5.2482064285714296</v>
      </c>
      <c r="X15423">
        <v>-1.147959</v>
      </c>
      <c r="Y15423">
        <v>-4.6740469999999998</v>
      </c>
      <c r="Z15423">
        <v>-5.1407590000000001</v>
      </c>
      <c r="AA15423">
        <v>-37.900641</v>
      </c>
      <c r="AB15423">
        <v>44.8</v>
      </c>
      <c r="AC15423">
        <v>81.099999999999994</v>
      </c>
      <c r="AD15423">
        <v>36.799999999999997</v>
      </c>
      <c r="AE15423">
        <v>36.799999999999997</v>
      </c>
      <c r="AF15423" s="4">
        <v>39.1</v>
      </c>
      <c r="AG15423" s="4">
        <v>38.762500000000003</v>
      </c>
      <c r="AH15423" s="4">
        <v>39.159523809523812</v>
      </c>
      <c r="AI15423" s="4">
        <v>41.157031249999996</v>
      </c>
      <c r="AJ15423" s="4">
        <v>42.23046875</v>
      </c>
      <c r="AK15423" s="4">
        <v>46.469354838709712</v>
      </c>
      <c r="AL15423" s="6">
        <v>39.450000000000003</v>
      </c>
      <c r="AM15423" s="6">
        <v>39.450000000000003</v>
      </c>
      <c r="AN15423" s="6">
        <v>40.65</v>
      </c>
      <c r="AO15423" s="6">
        <v>44.45</v>
      </c>
      <c r="AP15423" s="6">
        <v>49.3</v>
      </c>
      <c r="AQ15423" s="6">
        <v>68.3</v>
      </c>
      <c r="AR15423">
        <v>38.75</v>
      </c>
      <c r="AS15423">
        <v>37.85</v>
      </c>
      <c r="AT15423">
        <v>37.85</v>
      </c>
      <c r="AU15423">
        <v>37.85</v>
      </c>
      <c r="AV15423">
        <v>37.85</v>
      </c>
      <c r="AW15423">
        <v>37.85</v>
      </c>
      <c r="AZ15423">
        <v>5</v>
      </c>
      <c r="BA15423">
        <v>55.166670000000003</v>
      </c>
      <c r="BB15423">
        <v>0.12322896648265801</v>
      </c>
      <c r="BC15423">
        <v>2.8661283329123401</v>
      </c>
      <c r="BD15423">
        <v>0.72</v>
      </c>
      <c r="BE15423">
        <v>0.72</v>
      </c>
      <c r="BF15423">
        <v>0.627</v>
      </c>
      <c r="BG15423">
        <v>-3.0188679245282999</v>
      </c>
      <c r="BH15423">
        <v>-3.8910505836575902</v>
      </c>
      <c r="BI15423">
        <v>-12.5</v>
      </c>
      <c r="BJ15423">
        <v>-3.2258064516128999</v>
      </c>
      <c r="BK15423" t="s">
        <v>23</v>
      </c>
      <c r="BN15423">
        <v>5.1612903225806503</v>
      </c>
      <c r="BO15423" t="s">
        <v>23</v>
      </c>
      <c r="BP15423" t="s">
        <v>23</v>
      </c>
      <c r="BQ15423" t="s">
        <v>23</v>
      </c>
      <c r="BR15423" t="s">
        <v>23</v>
      </c>
      <c r="BS15423" t="s">
        <v>23</v>
      </c>
      <c r="BV15423">
        <v>7.9210000000000003</v>
      </c>
      <c r="BW15423">
        <v>5.5250000000000004</v>
      </c>
      <c r="BX15423">
        <v>11.641999999999999</v>
      </c>
      <c r="BY15423">
        <v>6.5659999999999998</v>
      </c>
      <c r="BZ15423">
        <v>-4.0270000000000001</v>
      </c>
      <c r="CA15423">
        <v>76.212999999999994</v>
      </c>
      <c r="CB15423">
        <v>0.33500000000000002</v>
      </c>
      <c r="CC15423">
        <v>7.5590000000000002</v>
      </c>
      <c r="CD15423">
        <v>9.8789999999999996</v>
      </c>
      <c r="CE15423">
        <v>4.1959999999999997</v>
      </c>
      <c r="CF15423">
        <v>-13.39</v>
      </c>
      <c r="CG15423">
        <v>193.04499999999999</v>
      </c>
      <c r="CH15423">
        <v>208670.27600000001</v>
      </c>
      <c r="CI15423" s="7">
        <v>201810.098</v>
      </c>
      <c r="CJ15423">
        <v>50780.815000000002</v>
      </c>
      <c r="CK15423">
        <v>48397.464999999997</v>
      </c>
      <c r="CL15423">
        <v>3.399</v>
      </c>
      <c r="CM15423">
        <v>-0.67</v>
      </c>
      <c r="CP15423" s="9">
        <v>25.920999999999999</v>
      </c>
      <c r="CQ15423" s="9">
        <v>27.013999999999999</v>
      </c>
      <c r="CR15423" s="9">
        <v>26.457999999999998</v>
      </c>
      <c r="CS15423">
        <v>14.842000000000001</v>
      </c>
      <c r="CT15423">
        <v>13.106999999999999</v>
      </c>
      <c r="CU15423">
        <v>0.80900000000000005</v>
      </c>
      <c r="CV15423">
        <v>0.81699999999999995</v>
      </c>
      <c r="CW15423">
        <v>0.80900000000000005</v>
      </c>
      <c r="CX15423">
        <v>415.38499999999999</v>
      </c>
      <c r="CY15423">
        <v>2.7719999999999998</v>
      </c>
      <c r="DB15423" s="10">
        <v>30.922184038308654</v>
      </c>
      <c r="DC15423" s="9">
        <v>1303567.466</v>
      </c>
      <c r="DD15423" s="10">
        <v>7.4467489816902196E-2</v>
      </c>
      <c r="DE15423" s="12">
        <v>112478.617</v>
      </c>
      <c r="DF15423" s="9">
        <v>3.146058</v>
      </c>
      <c r="DG15423" s="13">
        <v>2.9382769999999998</v>
      </c>
      <c r="DH15423">
        <v>15.450557999999999</v>
      </c>
      <c r="DK15423">
        <v>2.0103922672378109</v>
      </c>
      <c r="DL15423">
        <v>0.43069043209116548</v>
      </c>
      <c r="DM15423">
        <v>0.43069043209116548</v>
      </c>
      <c r="DN15423" t="s">
        <v>23</v>
      </c>
    </row>
    <row r="15424" spans="1:118" x14ac:dyDescent="0.25">
      <c r="A15424" s="1">
        <v>45741</v>
      </c>
      <c r="B15424" t="s">
        <v>283</v>
      </c>
      <c r="C15424">
        <v>8.8800000000000008</v>
      </c>
      <c r="D15424" t="s">
        <v>284</v>
      </c>
      <c r="E15424" t="s">
        <v>55</v>
      </c>
      <c r="F15424" t="s">
        <v>228</v>
      </c>
      <c r="I15424">
        <v>182.5802969745516</v>
      </c>
      <c r="J15424">
        <v>11706.21</v>
      </c>
      <c r="M15424">
        <v>499024</v>
      </c>
      <c r="N15424">
        <v>458069</v>
      </c>
      <c r="O15424">
        <v>508150</v>
      </c>
      <c r="P15424">
        <v>453347</v>
      </c>
      <c r="S15424">
        <v>72.978095238095307</v>
      </c>
      <c r="T15424">
        <v>571426</v>
      </c>
      <c r="U15424">
        <v>5.2482064285714296</v>
      </c>
      <c r="X15424">
        <v>2.422145</v>
      </c>
      <c r="Y15424">
        <v>1.718213</v>
      </c>
      <c r="Z15424">
        <v>-1.0033449999999999</v>
      </c>
      <c r="AA15424">
        <v>-14.119923</v>
      </c>
      <c r="AB15424">
        <v>9.42</v>
      </c>
      <c r="AC15424">
        <v>10.38</v>
      </c>
      <c r="AD15424">
        <v>8.3000000000000007</v>
      </c>
      <c r="AE15424">
        <v>8.19</v>
      </c>
      <c r="AF15424" s="4">
        <v>8.7666666666666675</v>
      </c>
      <c r="AG15424" s="4">
        <v>8.6999999999999993</v>
      </c>
      <c r="AH15424" s="4">
        <v>8.6219047619047622</v>
      </c>
      <c r="AI15424" s="4">
        <v>8.85546875</v>
      </c>
      <c r="AJ15424" s="4">
        <v>9.0165625000000045</v>
      </c>
      <c r="AK15424" s="4">
        <v>9.1513600000000039</v>
      </c>
      <c r="AL15424" s="6">
        <v>8.8800000000000008</v>
      </c>
      <c r="AM15424" s="6">
        <v>8.98</v>
      </c>
      <c r="AN15424" s="6">
        <v>8.98</v>
      </c>
      <c r="AO15424" s="6">
        <v>9.35</v>
      </c>
      <c r="AP15424" s="6">
        <v>9.6199999999999992</v>
      </c>
      <c r="AQ15424" s="6">
        <v>10.34</v>
      </c>
      <c r="AR15424">
        <v>8.67</v>
      </c>
      <c r="AS15424">
        <v>8.4</v>
      </c>
      <c r="AT15424">
        <v>8.3800000000000008</v>
      </c>
      <c r="AU15424">
        <v>8.3800000000000008</v>
      </c>
      <c r="AV15424">
        <v>8.3800000000000008</v>
      </c>
      <c r="AW15424">
        <v>8.2100000000000009</v>
      </c>
      <c r="AZ15424">
        <v>3</v>
      </c>
      <c r="BA15424">
        <v>9.8000000000000007</v>
      </c>
      <c r="BB15424">
        <v>0.47086466165413499</v>
      </c>
      <c r="BC15424">
        <v>6.4845878136200703</v>
      </c>
      <c r="BD15424" t="s">
        <v>23</v>
      </c>
      <c r="BE15424" t="s">
        <v>23</v>
      </c>
      <c r="BF15424">
        <v>0.126</v>
      </c>
      <c r="BG15424" t="s">
        <v>23</v>
      </c>
      <c r="BH15424" t="s">
        <v>23</v>
      </c>
      <c r="BI15424" t="s">
        <v>23</v>
      </c>
      <c r="BJ15424" t="s">
        <v>23</v>
      </c>
      <c r="BK15424" t="s">
        <v>23</v>
      </c>
      <c r="BN15424">
        <v>0</v>
      </c>
      <c r="BO15424" t="s">
        <v>23</v>
      </c>
      <c r="BP15424" t="s">
        <v>23</v>
      </c>
      <c r="BQ15424" t="s">
        <v>23</v>
      </c>
      <c r="BR15424" t="s">
        <v>23</v>
      </c>
      <c r="BS15424" t="s">
        <v>23</v>
      </c>
      <c r="BV15424">
        <v>17.123999999999999</v>
      </c>
      <c r="BW15424">
        <v>18.202000000000002</v>
      </c>
      <c r="BX15424">
        <v>11.816000000000001</v>
      </c>
      <c r="BY15424">
        <v>10.058999999999999</v>
      </c>
      <c r="BZ15424">
        <v>-9.34</v>
      </c>
      <c r="CA15424">
        <v>-7.8869999999999996</v>
      </c>
      <c r="CB15424" t="s">
        <v>576</v>
      </c>
      <c r="CC15424">
        <v>27.937000000000001</v>
      </c>
      <c r="CD15424">
        <v>1.794</v>
      </c>
      <c r="CE15424">
        <v>24.050999999999998</v>
      </c>
      <c r="CF15424">
        <v>-51.101999999999997</v>
      </c>
      <c r="CG15424">
        <v>-31.856999999999999</v>
      </c>
      <c r="CH15424">
        <v>68429</v>
      </c>
      <c r="CI15424" s="7">
        <v>55162</v>
      </c>
      <c r="CJ15424">
        <v>21453</v>
      </c>
      <c r="CK15424">
        <v>17934</v>
      </c>
      <c r="CL15424">
        <v>24.050999999999998</v>
      </c>
      <c r="CM15424" t="s">
        <v>576</v>
      </c>
      <c r="CP15424" s="9">
        <v>17.931000000000001</v>
      </c>
      <c r="CQ15424" s="9">
        <v>18.321000000000002</v>
      </c>
      <c r="CR15424" s="9">
        <v>18.213999999999999</v>
      </c>
      <c r="CS15424">
        <v>2.573</v>
      </c>
      <c r="CT15424">
        <v>2.4180000000000001</v>
      </c>
      <c r="CU15424">
        <v>0.216</v>
      </c>
      <c r="CV15424">
        <v>0.20399999999999999</v>
      </c>
      <c r="CW15424">
        <v>0.216</v>
      </c>
      <c r="CX15424">
        <v>16.32</v>
      </c>
      <c r="CY15424">
        <v>1.5569999999999999</v>
      </c>
      <c r="DB15424" s="10">
        <v>27.651033386327505</v>
      </c>
      <c r="DC15424" s="9">
        <v>2476693</v>
      </c>
      <c r="DD15424" s="10">
        <v>1.6853925779254837E-2</v>
      </c>
      <c r="DE15424" s="12">
        <v>11694.875</v>
      </c>
      <c r="DF15424" s="9">
        <v>2.824427</v>
      </c>
      <c r="DG15424" s="13">
        <v>2.5400459999999998</v>
      </c>
      <c r="DH15424">
        <v>17.619047999999999</v>
      </c>
      <c r="DK15424">
        <v>0.28446781089308371</v>
      </c>
      <c r="DL15424">
        <v>0.13728753762246956</v>
      </c>
      <c r="DM15424">
        <v>0.27434442581151247</v>
      </c>
      <c r="DN15424">
        <v>0.65815839788100805</v>
      </c>
    </row>
    <row r="15425" spans="1:118" x14ac:dyDescent="0.25">
      <c r="A15425" s="1">
        <v>45741</v>
      </c>
      <c r="B15425" t="s">
        <v>285</v>
      </c>
      <c r="C15425">
        <v>28.4</v>
      </c>
      <c r="D15425" t="s">
        <v>286</v>
      </c>
      <c r="E15425" t="s">
        <v>227</v>
      </c>
      <c r="F15425" t="s">
        <v>228</v>
      </c>
      <c r="I15425">
        <v>182.5802969745516</v>
      </c>
      <c r="J15425">
        <v>11706.21</v>
      </c>
      <c r="M15425">
        <v>31613</v>
      </c>
      <c r="N15425">
        <v>57622</v>
      </c>
      <c r="O15425">
        <v>103146</v>
      </c>
      <c r="P15425">
        <v>131011</v>
      </c>
      <c r="S15425">
        <v>72.978095238095307</v>
      </c>
      <c r="T15425">
        <v>571426</v>
      </c>
      <c r="U15425">
        <v>5.2482064285714296</v>
      </c>
      <c r="X15425">
        <v>5.1851849999999997</v>
      </c>
      <c r="Y15425">
        <v>-3.4013610000000001</v>
      </c>
      <c r="Z15425">
        <v>3.0853000000000002</v>
      </c>
      <c r="AA15425">
        <v>-11.801242</v>
      </c>
      <c r="AB15425">
        <v>31.8</v>
      </c>
      <c r="AC15425">
        <v>33.35</v>
      </c>
      <c r="AD15425">
        <v>26.5</v>
      </c>
      <c r="AE15425">
        <v>23.54</v>
      </c>
      <c r="AF15425" s="4">
        <v>27.816666666666666</v>
      </c>
      <c r="AG15425" s="4">
        <v>27.916666666666661</v>
      </c>
      <c r="AH15425" s="4">
        <v>28.335714285714289</v>
      </c>
      <c r="AI15425" s="4">
        <v>29.237499999999997</v>
      </c>
      <c r="AJ15425" s="4">
        <v>27.833593749999991</v>
      </c>
      <c r="AK15425" s="4">
        <v>28.147039999999997</v>
      </c>
      <c r="AL15425" s="6">
        <v>28.4</v>
      </c>
      <c r="AM15425" s="6">
        <v>28.4</v>
      </c>
      <c r="AN15425" s="6">
        <v>29.95</v>
      </c>
      <c r="AO15425" s="6">
        <v>31.5</v>
      </c>
      <c r="AP15425" s="6">
        <v>31.5</v>
      </c>
      <c r="AQ15425" s="6">
        <v>32.700000000000003</v>
      </c>
      <c r="AR15425">
        <v>27</v>
      </c>
      <c r="AS15425">
        <v>27</v>
      </c>
      <c r="AT15425">
        <v>27</v>
      </c>
      <c r="AU15425">
        <v>27</v>
      </c>
      <c r="AV15425">
        <v>25.4</v>
      </c>
      <c r="AW15425">
        <v>23.98</v>
      </c>
      <c r="AZ15425" t="s">
        <v>23</v>
      </c>
      <c r="BA15425" t="s">
        <v>23</v>
      </c>
      <c r="BB15425" t="s">
        <v>23</v>
      </c>
      <c r="BC15425" t="s">
        <v>23</v>
      </c>
      <c r="BD15425" t="s">
        <v>23</v>
      </c>
      <c r="BE15425" t="s">
        <v>23</v>
      </c>
      <c r="BF15425">
        <v>-2.044</v>
      </c>
      <c r="BG15425" t="s">
        <v>23</v>
      </c>
      <c r="BH15425" t="s">
        <v>23</v>
      </c>
      <c r="BI15425" t="s">
        <v>23</v>
      </c>
      <c r="BJ15425" t="s">
        <v>23</v>
      </c>
      <c r="BK15425" t="s">
        <v>23</v>
      </c>
      <c r="BN15425">
        <v>0</v>
      </c>
      <c r="BO15425" t="s">
        <v>23</v>
      </c>
      <c r="BP15425" t="s">
        <v>23</v>
      </c>
      <c r="BQ15425" t="s">
        <v>23</v>
      </c>
      <c r="BR15425" t="s">
        <v>23</v>
      </c>
      <c r="BS15425" t="s">
        <v>23</v>
      </c>
      <c r="BV15425">
        <v>7.9370000000000003</v>
      </c>
      <c r="BW15425">
        <v>-28.664000000000001</v>
      </c>
      <c r="BX15425">
        <v>-25.161999999999999</v>
      </c>
      <c r="BY15425">
        <v>-22.863</v>
      </c>
      <c r="BZ15425">
        <v>4.1379999999999999</v>
      </c>
      <c r="CA15425">
        <v>26.189</v>
      </c>
      <c r="CB15425">
        <v>-3.5760000000000001</v>
      </c>
      <c r="CC15425" t="s">
        <v>576</v>
      </c>
      <c r="CD15425">
        <v>81.706599999999995</v>
      </c>
      <c r="CE15425" t="s">
        <v>576</v>
      </c>
      <c r="CF15425">
        <v>33.713500000000003</v>
      </c>
      <c r="CG15425" t="s">
        <v>576</v>
      </c>
      <c r="CH15425">
        <v>-152439</v>
      </c>
      <c r="CI15425" s="7">
        <v>37016</v>
      </c>
      <c r="CJ15425">
        <v>-48077</v>
      </c>
      <c r="CK15425">
        <v>52947</v>
      </c>
      <c r="CL15425" t="s">
        <v>576</v>
      </c>
      <c r="CM15425">
        <v>-3.5760000000000001</v>
      </c>
      <c r="CP15425" s="9">
        <v>-12.933</v>
      </c>
      <c r="CQ15425" s="9">
        <v>-36.781999999999996</v>
      </c>
      <c r="CR15425" s="9">
        <v>-32.347000000000001</v>
      </c>
      <c r="CS15425">
        <v>-4.0659999999999998</v>
      </c>
      <c r="CT15425">
        <v>-2.996</v>
      </c>
      <c r="CU15425">
        <v>0.371</v>
      </c>
      <c r="CV15425">
        <v>0.34599999999999997</v>
      </c>
      <c r="CW15425">
        <v>0.371</v>
      </c>
      <c r="CX15425">
        <v>216.749</v>
      </c>
      <c r="CY15425">
        <v>38.317</v>
      </c>
      <c r="DB15425" s="10">
        <v>-31.211075979687653</v>
      </c>
      <c r="DC15425" s="9">
        <v>1029729</v>
      </c>
      <c r="DD15425" s="10">
        <v>-2.0246103586477607E-2</v>
      </c>
      <c r="DE15425" s="12">
        <v>24025.625</v>
      </c>
      <c r="DF15425" s="9">
        <v>1.740516</v>
      </c>
      <c r="DG15425" s="13">
        <v>1.7321299999999999</v>
      </c>
      <c r="DH15425" t="s">
        <v>576</v>
      </c>
      <c r="DK15425">
        <v>2.129434869139089</v>
      </c>
      <c r="DL15425">
        <v>-0.15130175746727675</v>
      </c>
      <c r="DM15425">
        <v>-5.2438569973882757E-2</v>
      </c>
      <c r="DN15425">
        <v>0.60192437287899392</v>
      </c>
    </row>
    <row r="15426" spans="1:118" x14ac:dyDescent="0.25">
      <c r="A15426" s="1">
        <v>45741</v>
      </c>
      <c r="B15426" t="s">
        <v>287</v>
      </c>
      <c r="C15426">
        <v>90</v>
      </c>
      <c r="D15426" t="s">
        <v>288</v>
      </c>
      <c r="E15426" t="s">
        <v>289</v>
      </c>
      <c r="F15426" t="s">
        <v>228</v>
      </c>
      <c r="I15426">
        <v>182.5802969745516</v>
      </c>
      <c r="J15426">
        <v>11706.21</v>
      </c>
      <c r="M15426">
        <v>138019</v>
      </c>
      <c r="N15426">
        <v>183901</v>
      </c>
      <c r="O15426">
        <v>267384</v>
      </c>
      <c r="P15426">
        <v>230078</v>
      </c>
      <c r="S15426">
        <v>72.978095238095307</v>
      </c>
      <c r="T15426">
        <v>571426</v>
      </c>
      <c r="U15426">
        <v>5.2482064285714296</v>
      </c>
      <c r="X15426">
        <v>-4.0511730000000004</v>
      </c>
      <c r="Y15426">
        <v>-5.6603770000000004</v>
      </c>
      <c r="Z15426">
        <v>-6.25</v>
      </c>
      <c r="AA15426">
        <v>9.0909089999999999</v>
      </c>
      <c r="AB15426">
        <v>115.4</v>
      </c>
      <c r="AC15426">
        <v>115.4</v>
      </c>
      <c r="AD15426">
        <v>81.3</v>
      </c>
      <c r="AE15426">
        <v>64.599999999999994</v>
      </c>
      <c r="AF15426" s="4">
        <v>91.283333333333346</v>
      </c>
      <c r="AG15426" s="4">
        <v>95.041666666666671</v>
      </c>
      <c r="AH15426" s="4">
        <v>96.580952380952382</v>
      </c>
      <c r="AI15426" s="4">
        <v>101.840625</v>
      </c>
      <c r="AJ15426" s="4">
        <v>92.533593749999966</v>
      </c>
      <c r="AK15426" s="4">
        <v>84.834800000000001</v>
      </c>
      <c r="AL15426" s="6">
        <v>94.8</v>
      </c>
      <c r="AM15426" s="6">
        <v>100</v>
      </c>
      <c r="AN15426" s="6">
        <v>104.6</v>
      </c>
      <c r="AO15426" s="6">
        <v>113</v>
      </c>
      <c r="AP15426" s="6">
        <v>113</v>
      </c>
      <c r="AQ15426" s="6">
        <v>113</v>
      </c>
      <c r="AR15426">
        <v>84</v>
      </c>
      <c r="AS15426">
        <v>84</v>
      </c>
      <c r="AT15426">
        <v>84</v>
      </c>
      <c r="AU15426">
        <v>84</v>
      </c>
      <c r="AV15426">
        <v>69</v>
      </c>
      <c r="AW15426">
        <v>64.8</v>
      </c>
      <c r="AZ15426" t="s">
        <v>23</v>
      </c>
      <c r="BA15426" t="s">
        <v>23</v>
      </c>
      <c r="BB15426" t="s">
        <v>23</v>
      </c>
      <c r="BC15426" t="s">
        <v>23</v>
      </c>
      <c r="BD15426" t="s">
        <v>23</v>
      </c>
      <c r="BE15426" t="s">
        <v>23</v>
      </c>
      <c r="BF15426">
        <v>-1.6890000000000001</v>
      </c>
      <c r="BG15426" t="s">
        <v>23</v>
      </c>
      <c r="BH15426" t="s">
        <v>23</v>
      </c>
      <c r="BI15426" t="s">
        <v>23</v>
      </c>
      <c r="BJ15426" t="s">
        <v>23</v>
      </c>
      <c r="BK15426" t="s">
        <v>23</v>
      </c>
      <c r="BN15426">
        <v>0</v>
      </c>
      <c r="BO15426" t="s">
        <v>23</v>
      </c>
      <c r="BP15426" t="s">
        <v>23</v>
      </c>
      <c r="BQ15426" t="s">
        <v>23</v>
      </c>
      <c r="BR15426" t="s">
        <v>23</v>
      </c>
      <c r="BS15426" t="s">
        <v>23</v>
      </c>
      <c r="BV15426">
        <v>-36.304000000000002</v>
      </c>
      <c r="BW15426">
        <v>-26.986999999999998</v>
      </c>
      <c r="BX15426">
        <v>-17.663</v>
      </c>
      <c r="BY15426">
        <v>-24.475000000000001</v>
      </c>
      <c r="BZ15426">
        <v>-7.0179999999999998</v>
      </c>
      <c r="CA15426">
        <v>21.713999999999999</v>
      </c>
      <c r="CB15426">
        <v>-16.619</v>
      </c>
      <c r="CC15426" t="s">
        <v>576</v>
      </c>
      <c r="CD15426" t="s">
        <v>576</v>
      </c>
      <c r="CE15426">
        <v>167.36500000000001</v>
      </c>
      <c r="CF15426" t="s">
        <v>576</v>
      </c>
      <c r="CG15426">
        <v>-99.635999999999996</v>
      </c>
      <c r="CH15426">
        <v>-42594</v>
      </c>
      <c r="CI15426" s="7">
        <v>-15931</v>
      </c>
      <c r="CJ15426">
        <v>-18416</v>
      </c>
      <c r="CK15426">
        <v>-9778</v>
      </c>
      <c r="CL15426">
        <v>167.36600000000001</v>
      </c>
      <c r="CM15426">
        <v>-15.266999999999999</v>
      </c>
      <c r="CP15426" s="9">
        <v>-18.725000000000001</v>
      </c>
      <c r="CQ15426" s="9">
        <v>-3.8690000000000002</v>
      </c>
      <c r="CR15426" s="9">
        <v>0.29799999999999999</v>
      </c>
      <c r="CS15426">
        <v>-8.8239999999999998</v>
      </c>
      <c r="CT15426" t="s">
        <v>23</v>
      </c>
      <c r="CU15426" t="s">
        <v>23</v>
      </c>
      <c r="CV15426">
        <v>0.58899999999999997</v>
      </c>
      <c r="CW15426" t="s">
        <v>23</v>
      </c>
      <c r="CX15426">
        <v>260.798</v>
      </c>
      <c r="CY15426" t="s">
        <v>576</v>
      </c>
      <c r="DB15426" s="10">
        <v>-56.399286392107555</v>
      </c>
      <c r="DC15426" s="9" t="s">
        <v>23</v>
      </c>
      <c r="DD15426" s="10" t="e">
        <v>#VALUE!</v>
      </c>
      <c r="DE15426" s="12" t="s">
        <v>23</v>
      </c>
      <c r="DF15426" s="9">
        <v>4.982837</v>
      </c>
      <c r="DG15426" s="13">
        <v>6.4029600000000002</v>
      </c>
      <c r="DH15426" t="s">
        <v>576</v>
      </c>
      <c r="DK15426">
        <v>-0.50868295031900601</v>
      </c>
      <c r="DL15426">
        <v>-6.0718289159953323E-2</v>
      </c>
      <c r="DM15426">
        <v>0.52673034470891655</v>
      </c>
      <c r="DN15426">
        <v>1.7833484305826623</v>
      </c>
    </row>
    <row r="15427" spans="1:118" x14ac:dyDescent="0.25">
      <c r="A15427" s="1">
        <v>45741</v>
      </c>
      <c r="B15427" t="s">
        <v>290</v>
      </c>
      <c r="C15427">
        <v>20.94</v>
      </c>
      <c r="D15427" t="s">
        <v>291</v>
      </c>
      <c r="E15427" t="s">
        <v>55</v>
      </c>
      <c r="F15427" t="s">
        <v>228</v>
      </c>
      <c r="I15427">
        <v>182.5802969745516</v>
      </c>
      <c r="J15427">
        <v>11706.21</v>
      </c>
      <c r="M15427">
        <v>52631</v>
      </c>
      <c r="N15427">
        <v>59809</v>
      </c>
      <c r="O15427">
        <v>138453</v>
      </c>
      <c r="P15427">
        <v>204965</v>
      </c>
      <c r="S15427">
        <v>72.978095238095307</v>
      </c>
      <c r="T15427">
        <v>571426</v>
      </c>
      <c r="U15427">
        <v>5.2482064285714296</v>
      </c>
      <c r="X15427">
        <v>-0.47528500000000001</v>
      </c>
      <c r="Y15427">
        <v>-2.604651</v>
      </c>
      <c r="Z15427">
        <v>-2.33209</v>
      </c>
      <c r="AA15427">
        <v>-20.228570999999999</v>
      </c>
      <c r="AB15427">
        <v>23.36</v>
      </c>
      <c r="AC15427">
        <v>30.5</v>
      </c>
      <c r="AD15427">
        <v>20.18</v>
      </c>
      <c r="AE15427">
        <v>20.18</v>
      </c>
      <c r="AF15427" s="4">
        <v>20.946666666666669</v>
      </c>
      <c r="AG15427" s="4">
        <v>20.98</v>
      </c>
      <c r="AH15427" s="4">
        <v>21.027619047619044</v>
      </c>
      <c r="AI15427" s="4">
        <v>21.883125000000014</v>
      </c>
      <c r="AJ15427" s="4">
        <v>22.141406249999999</v>
      </c>
      <c r="AK15427" s="4">
        <v>23.705679999999983</v>
      </c>
      <c r="AL15427" s="6">
        <v>21.04</v>
      </c>
      <c r="AM15427" s="6">
        <v>21.44</v>
      </c>
      <c r="AN15427" s="6">
        <v>21.5</v>
      </c>
      <c r="AO15427" s="6">
        <v>23.12</v>
      </c>
      <c r="AP15427" s="6">
        <v>24.88</v>
      </c>
      <c r="AQ15427" s="6">
        <v>29.4</v>
      </c>
      <c r="AR15427">
        <v>20.88</v>
      </c>
      <c r="AS15427">
        <v>20.7</v>
      </c>
      <c r="AT15427">
        <v>20.62</v>
      </c>
      <c r="AU15427">
        <v>20.62</v>
      </c>
      <c r="AV15427">
        <v>20.62</v>
      </c>
      <c r="AW15427">
        <v>20.62</v>
      </c>
      <c r="AZ15427" t="s">
        <v>23</v>
      </c>
      <c r="BA15427" t="s">
        <v>23</v>
      </c>
      <c r="BB15427" t="s">
        <v>23</v>
      </c>
      <c r="BC15427" t="s">
        <v>23</v>
      </c>
      <c r="BD15427" t="s">
        <v>23</v>
      </c>
      <c r="BE15427" t="s">
        <v>23</v>
      </c>
      <c r="BF15427">
        <v>-0.311</v>
      </c>
      <c r="BG15427" t="s">
        <v>23</v>
      </c>
      <c r="BH15427" t="s">
        <v>23</v>
      </c>
      <c r="BI15427" t="s">
        <v>23</v>
      </c>
      <c r="BJ15427" t="s">
        <v>23</v>
      </c>
      <c r="BK15427" t="s">
        <v>23</v>
      </c>
      <c r="BN15427">
        <v>0</v>
      </c>
      <c r="BO15427" t="s">
        <v>23</v>
      </c>
      <c r="BP15427" t="s">
        <v>23</v>
      </c>
      <c r="BQ15427" t="s">
        <v>23</v>
      </c>
      <c r="BR15427" t="s">
        <v>23</v>
      </c>
      <c r="BS15427" t="s">
        <v>23</v>
      </c>
      <c r="BV15427">
        <v>29.091000000000001</v>
      </c>
      <c r="BW15427">
        <v>12.228999999999999</v>
      </c>
      <c r="BX15427">
        <v>26.155999999999999</v>
      </c>
      <c r="BY15427">
        <v>-5.1970000000000001</v>
      </c>
      <c r="BZ15427">
        <v>-36.024000000000001</v>
      </c>
      <c r="CA15427">
        <v>-17.541</v>
      </c>
      <c r="CB15427" t="s">
        <v>576</v>
      </c>
      <c r="CC15427">
        <v>-40.878</v>
      </c>
      <c r="CD15427">
        <v>45.411999999999999</v>
      </c>
      <c r="CE15427" t="s">
        <v>576</v>
      </c>
      <c r="CF15427" t="s">
        <v>576</v>
      </c>
      <c r="CG15427">
        <v>-34.658000000000001</v>
      </c>
      <c r="CH15427">
        <v>5127.5339999999997</v>
      </c>
      <c r="CI15427" s="7">
        <v>-6442.8450000000003</v>
      </c>
      <c r="CJ15427">
        <v>-9847.1830000000009</v>
      </c>
      <c r="CK15427">
        <v>901.22199999999998</v>
      </c>
      <c r="CL15427" t="s">
        <v>576</v>
      </c>
      <c r="CM15427" t="s">
        <v>576</v>
      </c>
      <c r="CP15427" s="9">
        <v>-27.667000000000002</v>
      </c>
      <c r="CQ15427" s="9">
        <v>-11.818</v>
      </c>
      <c r="CR15427" s="9">
        <v>-10.452</v>
      </c>
      <c r="CS15427">
        <v>-2.6640000000000001</v>
      </c>
      <c r="CT15427">
        <v>-2.4929999999999999</v>
      </c>
      <c r="CU15427">
        <v>0.14399999999999999</v>
      </c>
      <c r="CV15427">
        <v>0.13300000000000001</v>
      </c>
      <c r="CW15427">
        <v>0.14399999999999999</v>
      </c>
      <c r="CX15427">
        <v>1.5529999999999999</v>
      </c>
      <c r="CY15427" t="s">
        <v>576</v>
      </c>
      <c r="DB15427" s="10">
        <v>4.1003679254704153</v>
      </c>
      <c r="DC15427" s="9">
        <v>392826.72</v>
      </c>
      <c r="DD15427" s="10">
        <v>6.9215098199022721E-3</v>
      </c>
      <c r="DE15427" s="12">
        <v>9615.6280000000006</v>
      </c>
      <c r="DF15427" s="9">
        <v>10.872274000000001</v>
      </c>
      <c r="DG15427" s="13">
        <v>9.6944440000000007</v>
      </c>
      <c r="DH15427" t="s">
        <v>576</v>
      </c>
      <c r="DK15427">
        <v>1.4659589484862128</v>
      </c>
      <c r="DL15427">
        <v>-9.0260445065715303E-2</v>
      </c>
      <c r="DM15427">
        <v>0.22440179649766784</v>
      </c>
      <c r="DN15427">
        <v>0.96192284216745672</v>
      </c>
    </row>
    <row r="15428" spans="1:118" x14ac:dyDescent="0.25">
      <c r="A15428" s="1">
        <v>45741</v>
      </c>
      <c r="B15428" t="s">
        <v>292</v>
      </c>
      <c r="C15428">
        <v>9.23</v>
      </c>
      <c r="D15428" t="s">
        <v>293</v>
      </c>
      <c r="E15428" t="s">
        <v>227</v>
      </c>
      <c r="F15428" t="s">
        <v>228</v>
      </c>
      <c r="I15428">
        <v>182.5802969745516</v>
      </c>
      <c r="J15428">
        <v>11706.21</v>
      </c>
      <c r="M15428">
        <v>1279374</v>
      </c>
      <c r="N15428">
        <v>1780477</v>
      </c>
      <c r="O15428">
        <v>1980587</v>
      </c>
      <c r="P15428">
        <v>1869976</v>
      </c>
      <c r="S15428">
        <v>72.978095238095307</v>
      </c>
      <c r="T15428">
        <v>571426</v>
      </c>
      <c r="U15428">
        <v>5.2482064285714296</v>
      </c>
      <c r="X15428">
        <v>-1.283423</v>
      </c>
      <c r="Y15428">
        <v>-4.0540539999999998</v>
      </c>
      <c r="Z15428">
        <v>-8.2504969999999993</v>
      </c>
      <c r="AA15428">
        <v>-30.075758</v>
      </c>
      <c r="AB15428">
        <v>10.36</v>
      </c>
      <c r="AC15428">
        <v>15.08</v>
      </c>
      <c r="AD15428">
        <v>8.8699999999999992</v>
      </c>
      <c r="AE15428">
        <v>8.8699999999999992</v>
      </c>
      <c r="AF15428" s="4">
        <v>9.2433333333333341</v>
      </c>
      <c r="AG15428" s="4">
        <v>9.1983333333333324</v>
      </c>
      <c r="AH15428" s="4">
        <v>9.2219047619047618</v>
      </c>
      <c r="AI15428" s="4">
        <v>9.7953124999999961</v>
      </c>
      <c r="AJ15428" s="4">
        <v>10.190624999999995</v>
      </c>
      <c r="AK15428" s="4">
        <v>11.080159999999992</v>
      </c>
      <c r="AL15428" s="6">
        <v>9.35</v>
      </c>
      <c r="AM15428" s="6">
        <v>9.35</v>
      </c>
      <c r="AN15428" s="6">
        <v>9.6199999999999992</v>
      </c>
      <c r="AO15428" s="6">
        <v>10.34</v>
      </c>
      <c r="AP15428" s="6">
        <v>11.3</v>
      </c>
      <c r="AQ15428" s="6">
        <v>14.88</v>
      </c>
      <c r="AR15428">
        <v>9.1300000000000008</v>
      </c>
      <c r="AS15428">
        <v>8.98</v>
      </c>
      <c r="AT15428">
        <v>8.9700000000000006</v>
      </c>
      <c r="AU15428">
        <v>8.9700000000000006</v>
      </c>
      <c r="AV15428">
        <v>8.9700000000000006</v>
      </c>
      <c r="AW15428">
        <v>8.9700000000000006</v>
      </c>
      <c r="AZ15428">
        <v>5</v>
      </c>
      <c r="BA15428">
        <v>11.83333</v>
      </c>
      <c r="BB15428">
        <v>2.06288186541114</v>
      </c>
      <c r="BC15428">
        <v>9.2743068337988994</v>
      </c>
      <c r="BD15428">
        <v>0.12</v>
      </c>
      <c r="BE15428">
        <v>0.12</v>
      </c>
      <c r="BF15428">
        <v>4.9000000000000002E-2</v>
      </c>
      <c r="BG15428">
        <v>-31.818181818181799</v>
      </c>
      <c r="BH15428">
        <v>-38.095238095238102</v>
      </c>
      <c r="BI15428">
        <v>-58.3333333333333</v>
      </c>
      <c r="BJ15428">
        <v>85.714285714285694</v>
      </c>
      <c r="BK15428" t="s">
        <v>23</v>
      </c>
      <c r="BN15428">
        <v>0</v>
      </c>
      <c r="BO15428" t="s">
        <v>23</v>
      </c>
      <c r="BP15428" t="s">
        <v>23</v>
      </c>
      <c r="BQ15428" t="s">
        <v>23</v>
      </c>
      <c r="BR15428" t="s">
        <v>23</v>
      </c>
      <c r="BS15428" t="s">
        <v>23</v>
      </c>
      <c r="BV15428">
        <v>15.24</v>
      </c>
      <c r="BW15428">
        <v>23.716000000000001</v>
      </c>
      <c r="BX15428">
        <v>13.250999999999999</v>
      </c>
      <c r="BY15428">
        <v>9.3550000000000004</v>
      </c>
      <c r="BZ15428">
        <v>-8.1359999999999992</v>
      </c>
      <c r="CA15428">
        <v>5.7110000000000003</v>
      </c>
      <c r="CB15428">
        <v>232.17</v>
      </c>
      <c r="CC15428">
        <v>13.858000000000001</v>
      </c>
      <c r="CD15428">
        <v>68.238</v>
      </c>
      <c r="CE15428">
        <v>-49.014000000000003</v>
      </c>
      <c r="CF15428">
        <v>-69.741</v>
      </c>
      <c r="CG15428">
        <v>-50.873600000000003</v>
      </c>
      <c r="CH15428">
        <v>102802</v>
      </c>
      <c r="CI15428" s="7">
        <v>201628</v>
      </c>
      <c r="CJ15428">
        <v>32967</v>
      </c>
      <c r="CK15428">
        <v>89045</v>
      </c>
      <c r="CL15428">
        <v>-49.014000000000003</v>
      </c>
      <c r="CM15428">
        <v>232.161</v>
      </c>
      <c r="CP15428" s="9">
        <v>-7.76</v>
      </c>
      <c r="CQ15428" s="9">
        <v>-2.9940000000000002</v>
      </c>
      <c r="CR15428" s="9">
        <v>-2.472</v>
      </c>
      <c r="CS15428">
        <v>-0.91600000000000004</v>
      </c>
      <c r="CT15428">
        <v>-0.73099999999999998</v>
      </c>
      <c r="CU15428">
        <v>0.151</v>
      </c>
      <c r="CV15428">
        <v>0.14899999999999999</v>
      </c>
      <c r="CW15428">
        <v>0.151</v>
      </c>
      <c r="CX15428">
        <v>52.779000000000003</v>
      </c>
      <c r="CY15428" t="s">
        <v>576</v>
      </c>
      <c r="DB15428" s="10">
        <v>0.74796596112989255</v>
      </c>
      <c r="DC15428" s="9">
        <v>26375951</v>
      </c>
      <c r="DD15428" s="10">
        <v>1.7508373442155697E-4</v>
      </c>
      <c r="DE15428" s="12">
        <v>-1297246.375</v>
      </c>
      <c r="DF15428" s="9">
        <v>1.582919</v>
      </c>
      <c r="DG15428" s="13">
        <v>1.3993329999999999</v>
      </c>
      <c r="DH15428">
        <v>47.091836999999998</v>
      </c>
      <c r="DK15428">
        <v>0.37032892178635651</v>
      </c>
      <c r="DL15428">
        <v>0.21205902234670651</v>
      </c>
      <c r="DM15428">
        <v>0.34285811627608426</v>
      </c>
      <c r="DN15428">
        <v>0.52058589783004938</v>
      </c>
    </row>
    <row r="15429" spans="1:118" x14ac:dyDescent="0.25">
      <c r="A15429" s="1">
        <v>45741</v>
      </c>
      <c r="B15429" t="s">
        <v>294</v>
      </c>
      <c r="C15429">
        <v>15.38</v>
      </c>
      <c r="D15429" t="s">
        <v>295</v>
      </c>
      <c r="E15429" t="s">
        <v>236</v>
      </c>
      <c r="F15429" t="s">
        <v>228</v>
      </c>
      <c r="I15429">
        <v>182.5802969745516</v>
      </c>
      <c r="J15429">
        <v>11706.21</v>
      </c>
      <c r="M15429">
        <v>60781</v>
      </c>
      <c r="N15429">
        <v>81794</v>
      </c>
      <c r="O15429">
        <v>170865</v>
      </c>
      <c r="P15429">
        <v>281416</v>
      </c>
      <c r="S15429">
        <v>72.978095238095307</v>
      </c>
      <c r="T15429">
        <v>571426</v>
      </c>
      <c r="U15429">
        <v>5.2482064285714296</v>
      </c>
      <c r="X15429">
        <v>0</v>
      </c>
      <c r="Y15429">
        <v>-10.581395000000001</v>
      </c>
      <c r="Z15429">
        <v>-12.613636</v>
      </c>
      <c r="AA15429">
        <v>-22.479838999999998</v>
      </c>
      <c r="AB15429">
        <v>18.899999999999999</v>
      </c>
      <c r="AC15429">
        <v>20.18</v>
      </c>
      <c r="AD15429">
        <v>15</v>
      </c>
      <c r="AE15429">
        <v>14.52</v>
      </c>
      <c r="AF15429" s="4">
        <v>15.406666666666666</v>
      </c>
      <c r="AG15429" s="4">
        <v>15.520000000000001</v>
      </c>
      <c r="AH15429" s="4">
        <v>15.839047619047616</v>
      </c>
      <c r="AI15429" s="4">
        <v>17.239687500000006</v>
      </c>
      <c r="AJ15429" s="4">
        <v>17.588437499999998</v>
      </c>
      <c r="AK15429" s="4">
        <v>17.246959999999984</v>
      </c>
      <c r="AL15429" s="6">
        <v>15.46</v>
      </c>
      <c r="AM15429" s="6">
        <v>15.9</v>
      </c>
      <c r="AN15429" s="6">
        <v>17.2</v>
      </c>
      <c r="AO15429" s="6">
        <v>18.78</v>
      </c>
      <c r="AP15429" s="6">
        <v>18.78</v>
      </c>
      <c r="AQ15429" s="6">
        <v>19.84</v>
      </c>
      <c r="AR15429">
        <v>15.38</v>
      </c>
      <c r="AS15429">
        <v>15.26</v>
      </c>
      <c r="AT15429">
        <v>15.26</v>
      </c>
      <c r="AU15429">
        <v>15.26</v>
      </c>
      <c r="AV15429">
        <v>15.26</v>
      </c>
      <c r="AW15429">
        <v>14.8</v>
      </c>
      <c r="AZ15429" t="s">
        <v>23</v>
      </c>
      <c r="BA15429" t="s">
        <v>23</v>
      </c>
      <c r="BB15429" t="s">
        <v>23</v>
      </c>
      <c r="BC15429" t="s">
        <v>23</v>
      </c>
      <c r="BD15429" t="s">
        <v>23</v>
      </c>
      <c r="BE15429" t="s">
        <v>23</v>
      </c>
      <c r="BF15429">
        <v>2.1999999999999999E-2</v>
      </c>
      <c r="BG15429" t="s">
        <v>23</v>
      </c>
      <c r="BH15429" t="s">
        <v>23</v>
      </c>
      <c r="BI15429" t="s">
        <v>23</v>
      </c>
      <c r="BJ15429" t="s">
        <v>23</v>
      </c>
      <c r="BK15429" t="s">
        <v>23</v>
      </c>
      <c r="BN15429">
        <v>0</v>
      </c>
      <c r="BO15429" t="s">
        <v>23</v>
      </c>
      <c r="BP15429" t="s">
        <v>23</v>
      </c>
      <c r="BQ15429" t="s">
        <v>23</v>
      </c>
      <c r="BR15429" t="s">
        <v>23</v>
      </c>
      <c r="BS15429" t="s">
        <v>23</v>
      </c>
      <c r="BV15429" t="s">
        <v>23</v>
      </c>
      <c r="BW15429">
        <v>28.74</v>
      </c>
      <c r="BX15429">
        <v>-2.839</v>
      </c>
      <c r="BY15429">
        <v>12.532</v>
      </c>
      <c r="BZ15429">
        <v>-15.667</v>
      </c>
      <c r="CA15429">
        <v>13.484999999999999</v>
      </c>
      <c r="CB15429" t="s">
        <v>23</v>
      </c>
      <c r="CC15429">
        <v>50.103000000000002</v>
      </c>
      <c r="CD15429">
        <v>55.915999999999997</v>
      </c>
      <c r="CE15429">
        <v>12.323</v>
      </c>
      <c r="CF15429">
        <v>-37.557000000000002</v>
      </c>
      <c r="CG15429">
        <v>12.127000000000001</v>
      </c>
      <c r="CH15429">
        <v>-40296.356</v>
      </c>
      <c r="CI15429" s="7">
        <v>-31470.394</v>
      </c>
      <c r="CJ15429">
        <v>763.52</v>
      </c>
      <c r="CK15429">
        <v>-8944.1180000000004</v>
      </c>
      <c r="CL15429">
        <v>28.045000000000002</v>
      </c>
      <c r="CM15429" t="s">
        <v>23</v>
      </c>
      <c r="CP15429" s="9">
        <v>-10.054</v>
      </c>
      <c r="CQ15429" s="9">
        <v>-14.305</v>
      </c>
      <c r="CR15429" s="9">
        <v>-13.789</v>
      </c>
      <c r="CS15429">
        <v>-4.7439999999999998</v>
      </c>
      <c r="CT15429">
        <v>-3.9780000000000002</v>
      </c>
      <c r="CU15429">
        <v>0.63300000000000001</v>
      </c>
      <c r="CV15429">
        <v>0.61499999999999999</v>
      </c>
      <c r="CW15429">
        <v>0.63300000000000001</v>
      </c>
      <c r="CX15429">
        <v>22.837</v>
      </c>
      <c r="CY15429" t="s">
        <v>576</v>
      </c>
      <c r="DB15429" s="10">
        <v>-50.343470131434913</v>
      </c>
      <c r="DC15429" s="9">
        <v>374116.22200000001</v>
      </c>
      <c r="DD15429" s="10">
        <v>-7.3264941181834131E-2</v>
      </c>
      <c r="DE15429" s="12">
        <v>-13199.496999999999</v>
      </c>
      <c r="DF15429" s="9">
        <v>1.509323</v>
      </c>
      <c r="DG15429" s="13">
        <v>1.659473</v>
      </c>
      <c r="DH15429">
        <v>120.15625</v>
      </c>
      <c r="DK15429">
        <v>0.39312104329870279</v>
      </c>
      <c r="DL15429">
        <v>0.51032159655179909</v>
      </c>
      <c r="DM15429">
        <v>0.60376480454832637</v>
      </c>
      <c r="DN15429">
        <v>0.96108879461527275</v>
      </c>
    </row>
    <row r="15430" spans="1:118" x14ac:dyDescent="0.25">
      <c r="A15430" s="1">
        <v>45741</v>
      </c>
      <c r="B15430" t="s">
        <v>296</v>
      </c>
      <c r="C15430">
        <v>8.86</v>
      </c>
      <c r="D15430" t="s">
        <v>297</v>
      </c>
      <c r="E15430" t="s">
        <v>55</v>
      </c>
      <c r="F15430" t="s">
        <v>228</v>
      </c>
      <c r="I15430">
        <v>182.5802969745516</v>
      </c>
      <c r="J15430">
        <v>11706.21</v>
      </c>
      <c r="M15430">
        <v>960631</v>
      </c>
      <c r="N15430">
        <v>436781</v>
      </c>
      <c r="O15430">
        <v>434421</v>
      </c>
      <c r="P15430">
        <v>286635</v>
      </c>
      <c r="S15430">
        <v>72.978095238095307</v>
      </c>
      <c r="T15430">
        <v>571426</v>
      </c>
      <c r="U15430">
        <v>5.2482064285714296</v>
      </c>
      <c r="X15430">
        <v>-2.744237</v>
      </c>
      <c r="Y15430">
        <v>-6.7368420000000002</v>
      </c>
      <c r="Z15430">
        <v>-1.5555559999999999</v>
      </c>
      <c r="AA15430">
        <v>-11.1334</v>
      </c>
      <c r="AB15430">
        <v>10.1</v>
      </c>
      <c r="AC15430">
        <v>10.119999999999999</v>
      </c>
      <c r="AD15430">
        <v>8.75</v>
      </c>
      <c r="AE15430">
        <v>8.7100000000000009</v>
      </c>
      <c r="AF15430" s="4">
        <v>8.9116666666666671</v>
      </c>
      <c r="AG15430" s="4">
        <v>8.9575000000000014</v>
      </c>
      <c r="AH15430" s="4">
        <v>9.0728571428571421</v>
      </c>
      <c r="AI15430" s="4">
        <v>9.3789062500000036</v>
      </c>
      <c r="AJ15430" s="4">
        <v>9.2127343750000037</v>
      </c>
      <c r="AK15430" s="4">
        <v>9.259839999999997</v>
      </c>
      <c r="AL15430" s="6">
        <v>9.11</v>
      </c>
      <c r="AM15430" s="6">
        <v>9.1300000000000008</v>
      </c>
      <c r="AN15430" s="6">
        <v>9.5</v>
      </c>
      <c r="AO15430" s="6">
        <v>10</v>
      </c>
      <c r="AP15430" s="6">
        <v>10</v>
      </c>
      <c r="AQ15430" s="6">
        <v>10.06</v>
      </c>
      <c r="AR15430">
        <v>8.76</v>
      </c>
      <c r="AS15430">
        <v>8.76</v>
      </c>
      <c r="AT15430">
        <v>8.76</v>
      </c>
      <c r="AU15430">
        <v>8.76</v>
      </c>
      <c r="AV15430">
        <v>8.76</v>
      </c>
      <c r="AW15430">
        <v>8.74</v>
      </c>
      <c r="AZ15430">
        <v>1</v>
      </c>
      <c r="BA15430">
        <v>9.3000000000000007</v>
      </c>
      <c r="BB15430">
        <v>-11.448079658606</v>
      </c>
      <c r="BC15430" t="s">
        <v>23</v>
      </c>
      <c r="BD15430" t="s">
        <v>23</v>
      </c>
      <c r="BE15430" t="s">
        <v>23</v>
      </c>
      <c r="BF15430">
        <v>0.107</v>
      </c>
      <c r="BG15430">
        <v>-51.948051948051898</v>
      </c>
      <c r="BH15430" t="s">
        <v>23</v>
      </c>
      <c r="BI15430" t="s">
        <v>23</v>
      </c>
      <c r="BJ15430" t="s">
        <v>23</v>
      </c>
      <c r="BK15430" t="s">
        <v>23</v>
      </c>
      <c r="BN15430">
        <v>2.8216704288939098</v>
      </c>
      <c r="BO15430" t="s">
        <v>23</v>
      </c>
      <c r="BP15430" t="s">
        <v>23</v>
      </c>
      <c r="BQ15430" t="s">
        <v>23</v>
      </c>
      <c r="BR15430" t="s">
        <v>23</v>
      </c>
      <c r="BS15430" t="s">
        <v>23</v>
      </c>
      <c r="BV15430">
        <v>-1.5289999999999999</v>
      </c>
      <c r="BW15430">
        <v>-6.8330000000000002</v>
      </c>
      <c r="BX15430">
        <v>-6.601</v>
      </c>
      <c r="BY15430">
        <v>-9.7210000000000001</v>
      </c>
      <c r="BZ15430">
        <v>11.586</v>
      </c>
      <c r="CA15430">
        <v>9.9740000000000002</v>
      </c>
      <c r="CB15430" t="s">
        <v>576</v>
      </c>
      <c r="CC15430">
        <v>-22.062999999999999</v>
      </c>
      <c r="CD15430">
        <v>-39.734000000000002</v>
      </c>
      <c r="CE15430">
        <v>79.17</v>
      </c>
      <c r="CF15430">
        <v>-49.779000000000003</v>
      </c>
      <c r="CG15430">
        <v>5.62</v>
      </c>
      <c r="CH15430">
        <v>100799.65</v>
      </c>
      <c r="CI15430" s="7">
        <v>56259.214999999997</v>
      </c>
      <c r="CJ15430">
        <v>19279.135999999999</v>
      </c>
      <c r="CK15430">
        <v>18128.417000000001</v>
      </c>
      <c r="CL15430">
        <v>79.17</v>
      </c>
      <c r="CM15430" t="s">
        <v>576</v>
      </c>
      <c r="CP15430" s="9">
        <v>19.244</v>
      </c>
      <c r="CQ15430" s="9">
        <v>20.137</v>
      </c>
      <c r="CR15430" s="9">
        <v>19.925999999999998</v>
      </c>
      <c r="CS15430">
        <v>2.3279999999999998</v>
      </c>
      <c r="CT15430">
        <v>2.1139999999999999</v>
      </c>
      <c r="CU15430">
        <v>0.17599999999999999</v>
      </c>
      <c r="CV15430">
        <v>0.18099999999999999</v>
      </c>
      <c r="CW15430">
        <v>0.17599999999999999</v>
      </c>
      <c r="CX15430">
        <v>36.902999999999999</v>
      </c>
      <c r="CY15430">
        <v>5.71</v>
      </c>
      <c r="DB15430" s="10">
        <v>53.481614622523203</v>
      </c>
      <c r="DC15430" s="9">
        <v>3564270.3309999998</v>
      </c>
      <c r="DD15430" s="10">
        <v>2.3929856907365991E-2</v>
      </c>
      <c r="DE15430" s="12">
        <v>-155615.11600000001</v>
      </c>
      <c r="DF15430" s="9">
        <v>2.5621749999999999</v>
      </c>
      <c r="DG15430" s="13">
        <v>2.309698</v>
      </c>
      <c r="DH15430">
        <v>20.700935000000001</v>
      </c>
      <c r="DK15430">
        <v>0.57038214926201969</v>
      </c>
      <c r="DL15430">
        <v>4.4771893536876495E-2</v>
      </c>
      <c r="DM15430">
        <v>0.10544529935958906</v>
      </c>
      <c r="DN15430">
        <v>0.62313932342167488</v>
      </c>
    </row>
    <row r="15431" spans="1:118" x14ac:dyDescent="0.25">
      <c r="A15431" s="1">
        <v>45741</v>
      </c>
      <c r="B15431" t="s">
        <v>298</v>
      </c>
      <c r="C15431">
        <v>51.3</v>
      </c>
      <c r="D15431" t="s">
        <v>299</v>
      </c>
      <c r="E15431" t="s">
        <v>55</v>
      </c>
      <c r="F15431" t="s">
        <v>228</v>
      </c>
      <c r="I15431">
        <v>182.5802969745516</v>
      </c>
      <c r="J15431">
        <v>11706.21</v>
      </c>
      <c r="M15431">
        <v>118900</v>
      </c>
      <c r="N15431">
        <v>101103</v>
      </c>
      <c r="O15431">
        <v>105660</v>
      </c>
      <c r="P15431">
        <v>110366</v>
      </c>
      <c r="S15431">
        <v>72.978095238095307</v>
      </c>
      <c r="T15431">
        <v>571426</v>
      </c>
      <c r="U15431">
        <v>5.2482064285714296</v>
      </c>
      <c r="X15431">
        <v>0</v>
      </c>
      <c r="Y15431">
        <v>-0.77369399999999999</v>
      </c>
      <c r="Z15431">
        <v>-3.5714290000000002</v>
      </c>
      <c r="AA15431">
        <v>-11.85567</v>
      </c>
      <c r="AB15431">
        <v>54.3</v>
      </c>
      <c r="AC15431">
        <v>61.5</v>
      </c>
      <c r="AD15431">
        <v>49.3</v>
      </c>
      <c r="AE15431">
        <v>49.3</v>
      </c>
      <c r="AF15431" s="4">
        <v>51.633333333333333</v>
      </c>
      <c r="AG15431" s="4">
        <v>51.224999999999994</v>
      </c>
      <c r="AH15431" s="4">
        <v>51.333333333333336</v>
      </c>
      <c r="AI15431" s="4">
        <v>52.285937499999996</v>
      </c>
      <c r="AJ15431" s="4">
        <v>52.729687500000033</v>
      </c>
      <c r="AK15431" s="4">
        <v>54.165999999999954</v>
      </c>
      <c r="AL15431" s="6">
        <v>52.6</v>
      </c>
      <c r="AM15431" s="6">
        <v>52.6</v>
      </c>
      <c r="AN15431" s="6">
        <v>52.6</v>
      </c>
      <c r="AO15431" s="6">
        <v>54</v>
      </c>
      <c r="AP15431" s="6">
        <v>54.5</v>
      </c>
      <c r="AQ15431" s="6">
        <v>60</v>
      </c>
      <c r="AR15431">
        <v>51.2</v>
      </c>
      <c r="AS15431">
        <v>50.4</v>
      </c>
      <c r="AT15431">
        <v>50.4</v>
      </c>
      <c r="AU15431">
        <v>50.4</v>
      </c>
      <c r="AV15431">
        <v>50.4</v>
      </c>
      <c r="AW15431">
        <v>50.4</v>
      </c>
      <c r="AZ15431">
        <v>6</v>
      </c>
      <c r="BA15431">
        <v>55.825000000000003</v>
      </c>
      <c r="BB15431">
        <v>8.4121154061624708</v>
      </c>
      <c r="BC15431">
        <v>28.2014517376792</v>
      </c>
      <c r="BD15431">
        <v>0.53</v>
      </c>
      <c r="BE15431">
        <v>0.53</v>
      </c>
      <c r="BF15431">
        <v>0.74399999999999999</v>
      </c>
      <c r="BG15431">
        <v>7.9710144927536204</v>
      </c>
      <c r="BH15431">
        <v>-7.60233918128655</v>
      </c>
      <c r="BI15431">
        <v>39.622641509433997</v>
      </c>
      <c r="BJ15431">
        <v>-29.0322580645161</v>
      </c>
      <c r="BK15431" t="s">
        <v>23</v>
      </c>
      <c r="BN15431">
        <v>5.3606237816764102</v>
      </c>
      <c r="BO15431">
        <v>5.7690000000000001</v>
      </c>
      <c r="BP15431">
        <v>11.803000000000001</v>
      </c>
      <c r="BQ15431">
        <v>-7.7240000000000002</v>
      </c>
      <c r="BR15431">
        <v>2.75</v>
      </c>
      <c r="BS15431">
        <v>0.8</v>
      </c>
      <c r="BV15431">
        <v>100.038</v>
      </c>
      <c r="BW15431">
        <v>119.199</v>
      </c>
      <c r="BX15431">
        <v>48.192</v>
      </c>
      <c r="BY15431">
        <v>65.805999999999997</v>
      </c>
      <c r="BZ15431">
        <v>-13.987</v>
      </c>
      <c r="CA15431">
        <v>-6.1349999999999998</v>
      </c>
      <c r="CB15431">
        <v>63.228999999999999</v>
      </c>
      <c r="CC15431" t="s">
        <v>576</v>
      </c>
      <c r="CD15431">
        <v>82.771000000000001</v>
      </c>
      <c r="CE15431">
        <v>88.912000000000006</v>
      </c>
      <c r="CF15431">
        <v>8.7899999999999991</v>
      </c>
      <c r="CG15431">
        <v>-55.247</v>
      </c>
      <c r="CH15431">
        <v>301349.33799999999</v>
      </c>
      <c r="CI15431" s="7">
        <v>141970.72200000001</v>
      </c>
      <c r="CJ15431">
        <v>81802.001999999993</v>
      </c>
      <c r="CK15431">
        <v>72434.479000000007</v>
      </c>
      <c r="CL15431">
        <v>112.262</v>
      </c>
      <c r="CM15431">
        <v>100.05500000000001</v>
      </c>
      <c r="CP15431" s="9">
        <v>30.21</v>
      </c>
      <c r="CQ15431" s="9">
        <v>30.754000000000001</v>
      </c>
      <c r="CR15431" s="9">
        <v>27.433</v>
      </c>
      <c r="CS15431">
        <v>8.3940000000000001</v>
      </c>
      <c r="CT15431">
        <v>7.3940000000000001</v>
      </c>
      <c r="CU15431">
        <v>0.39200000000000002</v>
      </c>
      <c r="CV15431">
        <v>0.33300000000000002</v>
      </c>
      <c r="CW15431">
        <v>0.39200000000000002</v>
      </c>
      <c r="CX15431">
        <v>0.308</v>
      </c>
      <c r="CY15431">
        <v>2.3E-2</v>
      </c>
      <c r="DB15431" s="10">
        <v>16.559391032782546</v>
      </c>
      <c r="DC15431" s="9">
        <v>3137024.07</v>
      </c>
      <c r="DD15431" s="10">
        <v>2.9722855776493931E-2</v>
      </c>
      <c r="DE15431" s="12">
        <v>-143320.84099999999</v>
      </c>
      <c r="DF15431" s="9">
        <v>5.3616219999999997</v>
      </c>
      <c r="DG15431" s="13">
        <v>4.66873</v>
      </c>
      <c r="DH15431">
        <v>17.284367</v>
      </c>
      <c r="DK15431">
        <v>-0.12039490778950779</v>
      </c>
      <c r="DL15431">
        <v>0.2292198550894142</v>
      </c>
      <c r="DM15431">
        <v>0.1279136731397634</v>
      </c>
      <c r="DN15431">
        <v>0.48990779874750201</v>
      </c>
    </row>
    <row r="15432" spans="1:118" x14ac:dyDescent="0.25">
      <c r="A15432" s="1">
        <v>45741</v>
      </c>
      <c r="B15432" t="s">
        <v>300</v>
      </c>
      <c r="C15432">
        <v>83.1</v>
      </c>
      <c r="D15432" t="s">
        <v>301</v>
      </c>
      <c r="E15432" t="s">
        <v>242</v>
      </c>
      <c r="F15432" t="s">
        <v>228</v>
      </c>
      <c r="I15432">
        <v>182.5802969745516</v>
      </c>
      <c r="J15432">
        <v>11706.21</v>
      </c>
      <c r="M15432">
        <v>18091</v>
      </c>
      <c r="N15432">
        <v>19015</v>
      </c>
      <c r="O15432">
        <v>63354</v>
      </c>
      <c r="P15432">
        <v>20732</v>
      </c>
      <c r="S15432">
        <v>72.978095238095307</v>
      </c>
      <c r="T15432">
        <v>571426</v>
      </c>
      <c r="U15432">
        <v>5.2482064285714296</v>
      </c>
      <c r="X15432">
        <v>-1.4234880000000001</v>
      </c>
      <c r="Y15432">
        <v>-5.2451540000000003</v>
      </c>
      <c r="Z15432">
        <v>-5.0285710000000003</v>
      </c>
      <c r="AA15432">
        <v>35.784314000000002</v>
      </c>
      <c r="AB15432">
        <v>205.4</v>
      </c>
      <c r="AC15432">
        <v>205.4</v>
      </c>
      <c r="AD15432">
        <v>165</v>
      </c>
      <c r="AE15432">
        <v>119.8</v>
      </c>
      <c r="AF15432" s="4">
        <v>83.483333333333334</v>
      </c>
      <c r="AG15432" s="4">
        <v>84.625</v>
      </c>
      <c r="AH15432" s="4">
        <v>85.638095238095218</v>
      </c>
      <c r="AI15432" s="4">
        <v>89.220312500000034</v>
      </c>
      <c r="AJ15432" s="4">
        <v>85.305468749999989</v>
      </c>
      <c r="AK15432" s="4">
        <v>76.743199999999987</v>
      </c>
      <c r="AL15432" s="6">
        <v>84.3</v>
      </c>
      <c r="AM15432" s="6">
        <v>86.9</v>
      </c>
      <c r="AN15432" s="6">
        <v>90</v>
      </c>
      <c r="AO15432" s="6">
        <v>96.5</v>
      </c>
      <c r="AP15432" s="6">
        <v>96.5</v>
      </c>
      <c r="AQ15432" s="6">
        <v>96.5</v>
      </c>
      <c r="AR15432">
        <v>83.1</v>
      </c>
      <c r="AS15432">
        <v>83.1</v>
      </c>
      <c r="AT15432">
        <v>83.1</v>
      </c>
      <c r="AU15432">
        <v>83.1</v>
      </c>
      <c r="AV15432">
        <v>66.5</v>
      </c>
      <c r="AW15432">
        <v>60</v>
      </c>
      <c r="AZ15432" t="s">
        <v>23</v>
      </c>
      <c r="BA15432" t="s">
        <v>23</v>
      </c>
      <c r="BB15432" t="s">
        <v>23</v>
      </c>
      <c r="BC15432" t="s">
        <v>23</v>
      </c>
      <c r="BD15432" t="s">
        <v>23</v>
      </c>
      <c r="BE15432" t="s">
        <v>23</v>
      </c>
      <c r="BF15432">
        <v>0.28599999999999998</v>
      </c>
      <c r="BG15432" t="s">
        <v>23</v>
      </c>
      <c r="BH15432" t="s">
        <v>23</v>
      </c>
      <c r="BI15432" t="s">
        <v>23</v>
      </c>
      <c r="BJ15432" t="s">
        <v>23</v>
      </c>
      <c r="BK15432" t="s">
        <v>23</v>
      </c>
      <c r="BN15432">
        <v>1.80505415162455</v>
      </c>
      <c r="BO15432">
        <v>20</v>
      </c>
      <c r="BP15432">
        <v>0</v>
      </c>
      <c r="BQ15432">
        <v>44.225000000000001</v>
      </c>
      <c r="BR15432">
        <v>1.5</v>
      </c>
      <c r="BS15432">
        <v>0.375</v>
      </c>
      <c r="BV15432">
        <v>-16.004000000000001</v>
      </c>
      <c r="BW15432">
        <v>-14.983000000000001</v>
      </c>
      <c r="BX15432">
        <v>-12.002000000000001</v>
      </c>
      <c r="BY15432">
        <v>-14.073</v>
      </c>
      <c r="BZ15432">
        <v>-0.13900000000000001</v>
      </c>
      <c r="CA15432">
        <v>22.721</v>
      </c>
      <c r="CB15432">
        <v>-64.787999999999997</v>
      </c>
      <c r="CC15432">
        <v>25.516999999999999</v>
      </c>
      <c r="CD15432">
        <v>-70.617999999999995</v>
      </c>
      <c r="CE15432">
        <v>-7.9870000000000001</v>
      </c>
      <c r="CF15432">
        <v>51.497</v>
      </c>
      <c r="CG15432">
        <v>23.555</v>
      </c>
      <c r="CH15432">
        <v>42855.290999999997</v>
      </c>
      <c r="CI15432" s="7">
        <v>46575.186999999998</v>
      </c>
      <c r="CJ15432">
        <v>3570.6729999999998</v>
      </c>
      <c r="CK15432">
        <v>10971.463</v>
      </c>
      <c r="CL15432">
        <v>-7.9870000000000001</v>
      </c>
      <c r="CM15432">
        <v>-64.787999999999997</v>
      </c>
      <c r="CP15432" s="9">
        <v>20.306999999999999</v>
      </c>
      <c r="CQ15432" s="9">
        <v>22.667000000000002</v>
      </c>
      <c r="CR15432" s="9">
        <v>25.1</v>
      </c>
      <c r="CS15432">
        <v>7.9560000000000004</v>
      </c>
      <c r="CT15432">
        <v>7.5579999999999998</v>
      </c>
      <c r="CU15432">
        <v>0.59599999999999997</v>
      </c>
      <c r="CV15432" t="s">
        <v>23</v>
      </c>
      <c r="CW15432">
        <v>0.59599999999999997</v>
      </c>
      <c r="CX15432">
        <v>21.718</v>
      </c>
      <c r="CY15432">
        <v>1.254</v>
      </c>
      <c r="DB15432" s="10">
        <v>13.483839229843563</v>
      </c>
      <c r="DC15432" s="9">
        <v>208176.16200000001</v>
      </c>
      <c r="DD15432" s="10">
        <v>3.3640590414958267E-2</v>
      </c>
      <c r="DE15432" s="12">
        <v>14767.34</v>
      </c>
      <c r="DF15432" s="9">
        <v>8.9518470000000008</v>
      </c>
      <c r="DG15432" s="13">
        <v>8.9779599999999995</v>
      </c>
      <c r="DH15432">
        <v>72.639859999999999</v>
      </c>
      <c r="DK15432">
        <v>-2.4388914051197537</v>
      </c>
      <c r="DL15432">
        <v>-0.58311740769794873</v>
      </c>
      <c r="DM15432">
        <v>-0.48028301924158956</v>
      </c>
      <c r="DN15432">
        <v>-4.7554443265770442E-2</v>
      </c>
    </row>
    <row r="15433" spans="1:118" x14ac:dyDescent="0.25">
      <c r="A15433" s="1">
        <v>45741</v>
      </c>
      <c r="B15433" t="s">
        <v>302</v>
      </c>
      <c r="C15433">
        <v>128.80000000000001</v>
      </c>
      <c r="D15433" t="s">
        <v>303</v>
      </c>
      <c r="E15433" t="s">
        <v>265</v>
      </c>
      <c r="F15433" t="s">
        <v>228</v>
      </c>
      <c r="I15433">
        <v>182.5802969745516</v>
      </c>
      <c r="J15433">
        <v>11706.21</v>
      </c>
      <c r="M15433">
        <v>158399</v>
      </c>
      <c r="N15433">
        <v>279844</v>
      </c>
      <c r="O15433">
        <v>247437</v>
      </c>
      <c r="P15433">
        <v>300468</v>
      </c>
      <c r="S15433">
        <v>72.978095238095307</v>
      </c>
      <c r="T15433">
        <v>571426</v>
      </c>
      <c r="U15433">
        <v>5.2482064285714296</v>
      </c>
      <c r="X15433">
        <v>-0.77041599999999999</v>
      </c>
      <c r="Y15433">
        <v>-12.737126999999999</v>
      </c>
      <c r="Z15433">
        <v>-6.6666670000000003</v>
      </c>
      <c r="AA15433">
        <v>28.286853000000001</v>
      </c>
      <c r="AB15433">
        <v>165</v>
      </c>
      <c r="AC15433">
        <v>165</v>
      </c>
      <c r="AD15433">
        <v>116.6</v>
      </c>
      <c r="AE15433">
        <v>83.8</v>
      </c>
      <c r="AF15433" s="4">
        <v>128.53333333333333</v>
      </c>
      <c r="AG15433" s="4">
        <v>129.65</v>
      </c>
      <c r="AH15433" s="4">
        <v>133.16190476190474</v>
      </c>
      <c r="AI15433" s="4">
        <v>141.00312499999998</v>
      </c>
      <c r="AJ15433" s="4">
        <v>129.83281249999996</v>
      </c>
      <c r="AK15433" s="4">
        <v>116.10039999999996</v>
      </c>
      <c r="AL15433" s="6">
        <v>130.19999999999999</v>
      </c>
      <c r="AM15433" s="6">
        <v>135.80000000000001</v>
      </c>
      <c r="AN15433" s="6">
        <v>148.4</v>
      </c>
      <c r="AO15433" s="6">
        <v>158.80000000000001</v>
      </c>
      <c r="AP15433" s="6">
        <v>158.80000000000001</v>
      </c>
      <c r="AQ15433" s="6">
        <v>158.80000000000001</v>
      </c>
      <c r="AR15433">
        <v>127</v>
      </c>
      <c r="AS15433">
        <v>118</v>
      </c>
      <c r="AT15433">
        <v>118</v>
      </c>
      <c r="AU15433">
        <v>118</v>
      </c>
      <c r="AV15433">
        <v>95.1</v>
      </c>
      <c r="AW15433">
        <v>92</v>
      </c>
      <c r="AZ15433">
        <v>5</v>
      </c>
      <c r="BA15433">
        <v>116.92</v>
      </c>
      <c r="BB15433">
        <v>2.1300640625885801</v>
      </c>
      <c r="BC15433">
        <v>-1.1180889196950199</v>
      </c>
      <c r="BD15433">
        <v>1.49</v>
      </c>
      <c r="BE15433">
        <v>1.49</v>
      </c>
      <c r="BF15433">
        <v>1.6850000000000001</v>
      </c>
      <c r="BG15433">
        <v>8.3011583011582992</v>
      </c>
      <c r="BH15433">
        <v>15.476190476190499</v>
      </c>
      <c r="BI15433" t="s">
        <v>23</v>
      </c>
      <c r="BJ15433">
        <v>38.938053097345097</v>
      </c>
      <c r="BK15433" t="s">
        <v>23</v>
      </c>
      <c r="BN15433">
        <v>2.7173913043478302</v>
      </c>
      <c r="BO15433">
        <v>40</v>
      </c>
      <c r="BP15433">
        <v>52.753</v>
      </c>
      <c r="BQ15433" t="s">
        <v>23</v>
      </c>
      <c r="BR15433">
        <v>3.5</v>
      </c>
      <c r="BS15433">
        <v>2</v>
      </c>
      <c r="BV15433">
        <v>32.100999999999999</v>
      </c>
      <c r="BW15433">
        <v>16.937999999999999</v>
      </c>
      <c r="BX15433">
        <v>6.7080000000000002</v>
      </c>
      <c r="BY15433">
        <v>15.103999999999999</v>
      </c>
      <c r="BZ15433">
        <v>14.201000000000001</v>
      </c>
      <c r="CA15433">
        <v>40.317</v>
      </c>
      <c r="CB15433">
        <v>88.283000000000001</v>
      </c>
      <c r="CC15433">
        <v>78.141999999999996</v>
      </c>
      <c r="CD15433">
        <v>25.227</v>
      </c>
      <c r="CE15433">
        <v>57.686</v>
      </c>
      <c r="CF15433">
        <v>47.280999999999999</v>
      </c>
      <c r="CG15433">
        <v>46.902000000000001</v>
      </c>
      <c r="CH15433">
        <v>816689.85199999996</v>
      </c>
      <c r="CI15433" s="7">
        <v>518769.603</v>
      </c>
      <c r="CJ15433">
        <v>252342.101</v>
      </c>
      <c r="CK15433">
        <v>234704.677</v>
      </c>
      <c r="CL15433">
        <v>57.427999999999997</v>
      </c>
      <c r="CM15433">
        <v>88.111000000000004</v>
      </c>
      <c r="CP15433" s="9">
        <v>10.898999999999999</v>
      </c>
      <c r="CQ15433" s="9">
        <v>10.518000000000001</v>
      </c>
      <c r="CR15433" s="9">
        <v>9.6649999999999991</v>
      </c>
      <c r="CS15433">
        <v>14.464</v>
      </c>
      <c r="CT15433">
        <v>11.531000000000001</v>
      </c>
      <c r="CU15433">
        <v>1.6930000000000001</v>
      </c>
      <c r="CV15433">
        <v>1.4810000000000001</v>
      </c>
      <c r="CW15433">
        <v>1.6930000000000001</v>
      </c>
      <c r="CX15433">
        <v>91.138000000000005</v>
      </c>
      <c r="CY15433">
        <v>1.794</v>
      </c>
      <c r="DB15433" s="10">
        <v>16.971312846233076</v>
      </c>
      <c r="DC15433" s="9">
        <v>5811584.0980000002</v>
      </c>
      <c r="DD15433" s="10">
        <v>5.6313087874375965E-2</v>
      </c>
      <c r="DE15433" s="12">
        <v>1385.9659999999999</v>
      </c>
      <c r="DF15433" s="9">
        <v>2.1408860000000001</v>
      </c>
      <c r="DG15433" s="13">
        <v>1.9310339999999999</v>
      </c>
      <c r="DH15433">
        <v>19.109791999999999</v>
      </c>
      <c r="DK15433">
        <v>-1.9669046922109137</v>
      </c>
      <c r="DL15433">
        <v>0.33540776219124729</v>
      </c>
      <c r="DM15433">
        <v>8.2703293534077973E-2</v>
      </c>
      <c r="DN15433">
        <v>-0.50484906137802033</v>
      </c>
    </row>
    <row r="15434" spans="1:118" x14ac:dyDescent="0.25">
      <c r="A15434" s="1">
        <v>45741</v>
      </c>
      <c r="B15434" t="s">
        <v>304</v>
      </c>
      <c r="C15434">
        <v>36.15</v>
      </c>
      <c r="D15434" t="s">
        <v>305</v>
      </c>
      <c r="E15434" t="s">
        <v>55</v>
      </c>
      <c r="F15434" t="s">
        <v>228</v>
      </c>
      <c r="I15434">
        <v>182.5802969745516</v>
      </c>
      <c r="J15434">
        <v>11706.21</v>
      </c>
      <c r="M15434">
        <v>189951</v>
      </c>
      <c r="N15434">
        <v>230866</v>
      </c>
      <c r="O15434">
        <v>281361</v>
      </c>
      <c r="P15434">
        <v>326082</v>
      </c>
      <c r="S15434">
        <v>72.978095238095307</v>
      </c>
      <c r="T15434">
        <v>571426</v>
      </c>
      <c r="U15434">
        <v>5.2482064285714296</v>
      </c>
      <c r="X15434">
        <v>-2.2972969999999999</v>
      </c>
      <c r="Y15434">
        <v>-0.41322300000000001</v>
      </c>
      <c r="Z15434">
        <v>15.127389000000001</v>
      </c>
      <c r="AA15434">
        <v>25.520833</v>
      </c>
      <c r="AB15434">
        <v>37.299999999999997</v>
      </c>
      <c r="AC15434">
        <v>37.299999999999997</v>
      </c>
      <c r="AD15434">
        <v>29.75</v>
      </c>
      <c r="AE15434">
        <v>22.64</v>
      </c>
      <c r="AF15434" s="4">
        <v>36.31666666666667</v>
      </c>
      <c r="AG15434" s="4">
        <v>36.087499999999999</v>
      </c>
      <c r="AH15434" s="4">
        <v>36.214285714285708</v>
      </c>
      <c r="AI15434" s="4">
        <v>34.23828125</v>
      </c>
      <c r="AJ15434" s="4">
        <v>32.257812499999986</v>
      </c>
      <c r="AK15434" s="4">
        <v>29.375080000000001</v>
      </c>
      <c r="AL15434" s="6">
        <v>37</v>
      </c>
      <c r="AM15434" s="6">
        <v>37</v>
      </c>
      <c r="AN15434" s="6">
        <v>37</v>
      </c>
      <c r="AO15434" s="6">
        <v>37</v>
      </c>
      <c r="AP15434" s="6">
        <v>37</v>
      </c>
      <c r="AQ15434" s="6">
        <v>37</v>
      </c>
      <c r="AR15434">
        <v>35.85</v>
      </c>
      <c r="AS15434">
        <v>35.4</v>
      </c>
      <c r="AT15434">
        <v>35.4</v>
      </c>
      <c r="AU15434">
        <v>30</v>
      </c>
      <c r="AV15434">
        <v>26.1</v>
      </c>
      <c r="AW15434">
        <v>22.64</v>
      </c>
      <c r="AZ15434">
        <v>3</v>
      </c>
      <c r="BA15434">
        <v>35</v>
      </c>
      <c r="BB15434">
        <v>1.8575948387096799</v>
      </c>
      <c r="BC15434">
        <v>10.044320000000001</v>
      </c>
      <c r="BD15434">
        <v>0.64</v>
      </c>
      <c r="BE15434">
        <v>0.64</v>
      </c>
      <c r="BF15434">
        <v>0.67800000000000005</v>
      </c>
      <c r="BG15434" t="s">
        <v>23</v>
      </c>
      <c r="BH15434" t="s">
        <v>23</v>
      </c>
      <c r="BI15434" t="s">
        <v>23</v>
      </c>
      <c r="BJ15434" t="s">
        <v>23</v>
      </c>
      <c r="BK15434" t="s">
        <v>23</v>
      </c>
      <c r="BN15434">
        <v>6.2240663900414903</v>
      </c>
      <c r="BO15434">
        <v>45.161000000000001</v>
      </c>
      <c r="BP15434">
        <v>22.475000000000001</v>
      </c>
      <c r="BQ15434">
        <v>8.7379999999999995</v>
      </c>
      <c r="BR15434">
        <v>2.25</v>
      </c>
      <c r="BS15434">
        <v>1.25</v>
      </c>
      <c r="BV15434">
        <v>36.369</v>
      </c>
      <c r="BW15434">
        <v>59.655999999999999</v>
      </c>
      <c r="BX15434">
        <v>5.7619999999999996</v>
      </c>
      <c r="BY15434">
        <v>22.695</v>
      </c>
      <c r="BZ15434">
        <v>7.5880000000000001</v>
      </c>
      <c r="CA15434">
        <v>-10.887</v>
      </c>
      <c r="CB15434">
        <v>87.332999999999998</v>
      </c>
      <c r="CC15434" t="s">
        <v>576</v>
      </c>
      <c r="CD15434">
        <v>20.895</v>
      </c>
      <c r="CE15434">
        <v>64.450999999999993</v>
      </c>
      <c r="CF15434">
        <v>-0.56200000000000006</v>
      </c>
      <c r="CG15434">
        <v>-11.178000000000001</v>
      </c>
      <c r="CH15434">
        <v>310439.02</v>
      </c>
      <c r="CI15434" s="7">
        <v>188772.49900000001</v>
      </c>
      <c r="CJ15434">
        <v>81331.441999999995</v>
      </c>
      <c r="CK15434">
        <v>94579.535000000003</v>
      </c>
      <c r="CL15434">
        <v>64.450999999999993</v>
      </c>
      <c r="CM15434">
        <v>87.331999999999994</v>
      </c>
      <c r="CP15434" s="9">
        <v>37.201999999999998</v>
      </c>
      <c r="CQ15434" s="9">
        <v>35.814</v>
      </c>
      <c r="CR15434" s="9">
        <v>31.792999999999999</v>
      </c>
      <c r="CS15434">
        <v>10.582000000000001</v>
      </c>
      <c r="CT15434">
        <v>9.6379999999999999</v>
      </c>
      <c r="CU15434">
        <v>0.41399999999999998</v>
      </c>
      <c r="CV15434" t="s">
        <v>23</v>
      </c>
      <c r="CW15434">
        <v>0.41399999999999998</v>
      </c>
      <c r="CX15434">
        <v>0.24099999999999999</v>
      </c>
      <c r="CY15434">
        <v>0.01</v>
      </c>
      <c r="DB15434" s="10">
        <v>20.461218533886584</v>
      </c>
      <c r="DC15434" s="9">
        <v>1970469.9639999999</v>
      </c>
      <c r="DD15434" s="10">
        <v>4.5045480327859495E-2</v>
      </c>
      <c r="DE15434" s="12">
        <v>214073.17800000001</v>
      </c>
      <c r="DF15434" s="9">
        <v>5.4955910000000001</v>
      </c>
      <c r="DG15434" s="13">
        <v>4.6369930000000004</v>
      </c>
      <c r="DH15434">
        <v>13.329646</v>
      </c>
      <c r="DK15434">
        <v>-0.70314912356477666</v>
      </c>
      <c r="DL15434">
        <v>0.16847885160276105</v>
      </c>
      <c r="DM15434">
        <v>0.26640415569968146</v>
      </c>
      <c r="DN15434">
        <v>0.43054774684531028</v>
      </c>
    </row>
    <row r="15435" spans="1:118" x14ac:dyDescent="0.25">
      <c r="A15435" s="1">
        <v>45741</v>
      </c>
      <c r="B15435" t="s">
        <v>306</v>
      </c>
      <c r="C15435">
        <v>20.260000000000002</v>
      </c>
      <c r="D15435" t="s">
        <v>307</v>
      </c>
      <c r="E15435" t="s">
        <v>227</v>
      </c>
      <c r="F15435" t="s">
        <v>228</v>
      </c>
      <c r="I15435">
        <v>182.5802969745516</v>
      </c>
      <c r="J15435">
        <v>11706.21</v>
      </c>
      <c r="M15435">
        <v>1996232</v>
      </c>
      <c r="N15435">
        <v>1474977</v>
      </c>
      <c r="O15435">
        <v>1271063</v>
      </c>
      <c r="P15435">
        <v>1530745</v>
      </c>
      <c r="S15435">
        <v>72.978095238095307</v>
      </c>
      <c r="T15435">
        <v>571426</v>
      </c>
      <c r="U15435">
        <v>5.2482064285714296</v>
      </c>
      <c r="X15435">
        <v>-5.3271030000000001</v>
      </c>
      <c r="Y15435">
        <v>-7.3193049999999999</v>
      </c>
      <c r="Z15435">
        <v>-16.003316999999999</v>
      </c>
      <c r="AA15435">
        <v>-34.113821000000002</v>
      </c>
      <c r="AB15435">
        <v>24.94</v>
      </c>
      <c r="AC15435">
        <v>36.5</v>
      </c>
      <c r="AD15435">
        <v>20.260000000000002</v>
      </c>
      <c r="AE15435">
        <v>20.260000000000002</v>
      </c>
      <c r="AF15435" s="4">
        <v>20.63</v>
      </c>
      <c r="AG15435" s="4">
        <v>20.951666666666664</v>
      </c>
      <c r="AH15435" s="4">
        <v>21.149523809523803</v>
      </c>
      <c r="AI15435" s="4">
        <v>22.61437500000001</v>
      </c>
      <c r="AJ15435" s="4">
        <v>24.403281249999988</v>
      </c>
      <c r="AK15435" s="4">
        <v>27.15687999999998</v>
      </c>
      <c r="AL15435" s="6">
        <v>21.4</v>
      </c>
      <c r="AM15435" s="6">
        <v>21.84</v>
      </c>
      <c r="AN15435" s="6">
        <v>21.86</v>
      </c>
      <c r="AO15435" s="6">
        <v>24.88</v>
      </c>
      <c r="AP15435" s="6">
        <v>29.35</v>
      </c>
      <c r="AQ15435" s="6">
        <v>36.049999999999997</v>
      </c>
      <c r="AR15435">
        <v>20.260000000000002</v>
      </c>
      <c r="AS15435">
        <v>20.260000000000002</v>
      </c>
      <c r="AT15435">
        <v>20.260000000000002</v>
      </c>
      <c r="AU15435">
        <v>20.260000000000002</v>
      </c>
      <c r="AV15435">
        <v>20.260000000000002</v>
      </c>
      <c r="AW15435">
        <v>20.260000000000002</v>
      </c>
      <c r="AZ15435">
        <v>11</v>
      </c>
      <c r="BA15435">
        <v>31.38889</v>
      </c>
      <c r="BB15435">
        <v>1.4169484333987299</v>
      </c>
      <c r="BC15435">
        <v>5.8308443700741703</v>
      </c>
      <c r="BD15435">
        <v>0.1031</v>
      </c>
      <c r="BE15435">
        <v>0.05</v>
      </c>
      <c r="BF15435">
        <v>2.8000000000000001E-2</v>
      </c>
      <c r="BG15435">
        <v>-13.4328358208955</v>
      </c>
      <c r="BH15435">
        <v>-6.4327485380117002</v>
      </c>
      <c r="BI15435">
        <v>-70</v>
      </c>
      <c r="BJ15435">
        <v>-12.5</v>
      </c>
      <c r="BK15435">
        <v>-34.615384615384599</v>
      </c>
      <c r="BN15435">
        <v>4.9358341559723602</v>
      </c>
      <c r="BO15435">
        <v>-50</v>
      </c>
      <c r="BP15435">
        <v>-44.53</v>
      </c>
      <c r="BQ15435">
        <v>-23.686</v>
      </c>
      <c r="BR15435">
        <v>1</v>
      </c>
      <c r="BS15435">
        <v>0.5</v>
      </c>
      <c r="BV15435">
        <v>-14.746</v>
      </c>
      <c r="BW15435">
        <v>-9.0879999999999992</v>
      </c>
      <c r="BX15435">
        <v>4.0389999999999997</v>
      </c>
      <c r="BY15435">
        <v>-7.3159999999999998</v>
      </c>
      <c r="BZ15435">
        <v>-25.704999999999998</v>
      </c>
      <c r="CA15435">
        <v>5.8529999999999998</v>
      </c>
      <c r="CB15435">
        <v>-86.873999999999995</v>
      </c>
      <c r="CC15435">
        <v>-56.25</v>
      </c>
      <c r="CD15435">
        <v>-61.036000000000001</v>
      </c>
      <c r="CE15435">
        <v>-63.75</v>
      </c>
      <c r="CF15435">
        <v>-67.346999999999994</v>
      </c>
      <c r="CG15435">
        <v>0</v>
      </c>
      <c r="CH15435">
        <v>426139</v>
      </c>
      <c r="CI15435" s="7">
        <v>1174994</v>
      </c>
      <c r="CJ15435">
        <v>19988</v>
      </c>
      <c r="CK15435">
        <v>103154</v>
      </c>
      <c r="CL15435">
        <v>-63.732999999999997</v>
      </c>
      <c r="CM15435">
        <v>-87.402000000000001</v>
      </c>
      <c r="CP15435" s="9">
        <v>9.3330000000000002</v>
      </c>
      <c r="CQ15435" s="9">
        <v>11.098000000000001</v>
      </c>
      <c r="CR15435" s="9">
        <v>12.888</v>
      </c>
      <c r="CS15435">
        <v>2.2040000000000002</v>
      </c>
      <c r="CT15435">
        <v>1.911</v>
      </c>
      <c r="CU15435">
        <v>0.32800000000000001</v>
      </c>
      <c r="CV15435">
        <v>0.32900000000000001</v>
      </c>
      <c r="CW15435">
        <v>0.32800000000000001</v>
      </c>
      <c r="CX15435">
        <v>18.309000000000001</v>
      </c>
      <c r="CY15435">
        <v>1.5009999999999999</v>
      </c>
      <c r="DB15435" s="10">
        <v>21.023277369213105</v>
      </c>
      <c r="DC15435" s="9">
        <v>21082093</v>
      </c>
      <c r="DD15435" s="10">
        <v>1.4646173887953156E-2</v>
      </c>
      <c r="DE15435" s="12">
        <v>4312134733.25</v>
      </c>
      <c r="DF15435" s="9">
        <v>2.0807229999999999</v>
      </c>
      <c r="DG15435" s="13">
        <v>2.112177</v>
      </c>
      <c r="DH15435">
        <v>180.89285699999999</v>
      </c>
      <c r="DK15435">
        <v>0.77311885177314565</v>
      </c>
      <c r="DL15435">
        <v>0.56532643192286491</v>
      </c>
      <c r="DM15435">
        <v>0.56286970506648204</v>
      </c>
      <c r="DN15435">
        <v>0.5562440565023099</v>
      </c>
    </row>
    <row r="15436" spans="1:118" x14ac:dyDescent="0.25">
      <c r="A15436" s="1">
        <v>45741</v>
      </c>
      <c r="B15436" t="s">
        <v>308</v>
      </c>
      <c r="C15436">
        <v>117.4</v>
      </c>
      <c r="D15436" t="s">
        <v>309</v>
      </c>
      <c r="E15436" t="s">
        <v>265</v>
      </c>
      <c r="F15436" t="s">
        <v>228</v>
      </c>
      <c r="I15436">
        <v>182.5802969745516</v>
      </c>
      <c r="J15436">
        <v>11706.21</v>
      </c>
      <c r="M15436">
        <v>52281</v>
      </c>
      <c r="N15436">
        <v>79497</v>
      </c>
      <c r="O15436">
        <v>194070</v>
      </c>
      <c r="P15436">
        <v>234694</v>
      </c>
      <c r="S15436">
        <v>72.978095238095307</v>
      </c>
      <c r="T15436">
        <v>571426</v>
      </c>
      <c r="U15436">
        <v>5.2482064285714296</v>
      </c>
      <c r="X15436">
        <v>2.8021020000000001</v>
      </c>
      <c r="Y15436">
        <v>-4.8622370000000004</v>
      </c>
      <c r="Z15436">
        <v>14.424951</v>
      </c>
      <c r="AA15436">
        <v>40.430622</v>
      </c>
      <c r="AB15436">
        <v>138.80000000000001</v>
      </c>
      <c r="AC15436">
        <v>138.80000000000001</v>
      </c>
      <c r="AD15436">
        <v>97</v>
      </c>
      <c r="AE15436">
        <v>55.5</v>
      </c>
      <c r="AF15436" s="4">
        <v>117.76666666666667</v>
      </c>
      <c r="AG15436" s="4">
        <v>118.25</v>
      </c>
      <c r="AH15436" s="4">
        <v>120.92380952380952</v>
      </c>
      <c r="AI15436" s="4">
        <v>119.296875</v>
      </c>
      <c r="AJ15436" s="4">
        <v>101.82265625000001</v>
      </c>
      <c r="AK15436" s="4">
        <v>88.161200000000036</v>
      </c>
      <c r="AL15436" s="6">
        <v>120</v>
      </c>
      <c r="AM15436" s="6">
        <v>121.4</v>
      </c>
      <c r="AN15436" s="6">
        <v>131.6</v>
      </c>
      <c r="AO15436" s="6">
        <v>135</v>
      </c>
      <c r="AP15436" s="6">
        <v>135</v>
      </c>
      <c r="AQ15436" s="6">
        <v>135</v>
      </c>
      <c r="AR15436">
        <v>114.2</v>
      </c>
      <c r="AS15436">
        <v>114.2</v>
      </c>
      <c r="AT15436">
        <v>114.2</v>
      </c>
      <c r="AU15436">
        <v>99.2</v>
      </c>
      <c r="AV15436">
        <v>72.7</v>
      </c>
      <c r="AW15436">
        <v>59.7</v>
      </c>
      <c r="AZ15436" t="s">
        <v>23</v>
      </c>
      <c r="BA15436" t="s">
        <v>23</v>
      </c>
      <c r="BB15436">
        <v>6.4405660377358496</v>
      </c>
      <c r="BC15436" t="s">
        <v>23</v>
      </c>
      <c r="BD15436" t="s">
        <v>23</v>
      </c>
      <c r="BE15436" t="s">
        <v>23</v>
      </c>
      <c r="BF15436">
        <v>2.577</v>
      </c>
      <c r="BG15436">
        <v>101.263661202186</v>
      </c>
      <c r="BH15436">
        <v>-27.3965494876119</v>
      </c>
      <c r="BI15436" t="s">
        <v>23</v>
      </c>
      <c r="BJ15436" t="s">
        <v>23</v>
      </c>
      <c r="BK15436" t="s">
        <v>23</v>
      </c>
      <c r="BN15436">
        <v>0</v>
      </c>
      <c r="BO15436" t="s">
        <v>23</v>
      </c>
      <c r="BP15436" t="s">
        <v>23</v>
      </c>
      <c r="BQ15436" t="s">
        <v>23</v>
      </c>
      <c r="BR15436" t="s">
        <v>23</v>
      </c>
      <c r="BS15436" t="s">
        <v>23</v>
      </c>
      <c r="BV15436">
        <v>109.41800000000001</v>
      </c>
      <c r="BW15436">
        <v>161.245</v>
      </c>
      <c r="BX15436">
        <v>7.3150000000000004</v>
      </c>
      <c r="BY15436">
        <v>-55.128</v>
      </c>
      <c r="BZ15436">
        <v>-57.417000000000002</v>
      </c>
      <c r="CA15436">
        <v>-56.463999999999999</v>
      </c>
      <c r="CB15436">
        <v>168.84200000000001</v>
      </c>
      <c r="CC15436" t="s">
        <v>576</v>
      </c>
      <c r="CD15436" t="s">
        <v>576</v>
      </c>
      <c r="CE15436" t="s">
        <v>576</v>
      </c>
      <c r="CF15436">
        <v>161.012</v>
      </c>
      <c r="CG15436">
        <v>253.21199999999999</v>
      </c>
      <c r="CH15436">
        <v>36556</v>
      </c>
      <c r="CI15436" s="7">
        <v>-580476</v>
      </c>
      <c r="CJ15436">
        <v>17195</v>
      </c>
      <c r="CK15436">
        <v>30617</v>
      </c>
      <c r="CL15436" t="s">
        <v>576</v>
      </c>
      <c r="CM15436" t="s">
        <v>576</v>
      </c>
      <c r="CP15436" s="9">
        <v>-165.37200000000001</v>
      </c>
      <c r="CQ15436" s="9">
        <v>-194.31700000000001</v>
      </c>
      <c r="CR15436" s="9" t="s">
        <v>576</v>
      </c>
      <c r="CS15436">
        <v>23.988</v>
      </c>
      <c r="CT15436">
        <v>-6.3220000000000001</v>
      </c>
      <c r="CU15436">
        <v>6.0999999999999999E-2</v>
      </c>
      <c r="CV15436">
        <v>5.0999999999999997E-2</v>
      </c>
      <c r="CW15436">
        <v>6.0999999999999999E-2</v>
      </c>
      <c r="CX15436" t="s">
        <v>576</v>
      </c>
      <c r="CY15436" t="s">
        <v>576</v>
      </c>
      <c r="DB15436" s="10">
        <v>-8.3903587068977981</v>
      </c>
      <c r="DC15436" s="9">
        <v>683783</v>
      </c>
      <c r="DD15436" s="10">
        <v>-9.612698765544039E-3</v>
      </c>
      <c r="DE15436" s="12">
        <v>298102</v>
      </c>
      <c r="DF15436" s="9">
        <v>18.841277000000002</v>
      </c>
      <c r="DG15436" s="13">
        <v>26.926606</v>
      </c>
      <c r="DH15436">
        <v>11.389212000000001</v>
      </c>
      <c r="DK15436">
        <v>3.2116222826669225</v>
      </c>
      <c r="DL15436">
        <v>-0.52748367790721895</v>
      </c>
      <c r="DM15436">
        <v>-0.27763857100802702</v>
      </c>
      <c r="DN15436">
        <v>-0.35849795079960795</v>
      </c>
    </row>
    <row r="15437" spans="1:118" x14ac:dyDescent="0.25">
      <c r="A15437" s="1">
        <v>45741</v>
      </c>
      <c r="B15437" t="s">
        <v>310</v>
      </c>
      <c r="C15437">
        <v>44.35</v>
      </c>
      <c r="D15437" t="s">
        <v>311</v>
      </c>
      <c r="E15437" t="s">
        <v>55</v>
      </c>
      <c r="F15437" t="s">
        <v>228</v>
      </c>
      <c r="I15437">
        <v>182.5802969745516</v>
      </c>
      <c r="J15437">
        <v>11706.21</v>
      </c>
      <c r="M15437">
        <v>157790</v>
      </c>
      <c r="N15437">
        <v>155453</v>
      </c>
      <c r="O15437">
        <v>134256</v>
      </c>
      <c r="P15437">
        <v>156421</v>
      </c>
      <c r="S15437">
        <v>72.978095238095307</v>
      </c>
      <c r="T15437">
        <v>571426</v>
      </c>
      <c r="U15437">
        <v>5.2482064285714296</v>
      </c>
      <c r="X15437">
        <v>3.139535</v>
      </c>
      <c r="Y15437">
        <v>4.2303170000000003</v>
      </c>
      <c r="Z15437">
        <v>5.7210970000000003</v>
      </c>
      <c r="AA15437">
        <v>-5.6382979999999998</v>
      </c>
      <c r="AB15437">
        <v>44.7</v>
      </c>
      <c r="AC15437">
        <v>48.25</v>
      </c>
      <c r="AD15437">
        <v>40</v>
      </c>
      <c r="AE15437">
        <v>39.65</v>
      </c>
      <c r="AF15437" s="4">
        <v>43.31666666666667</v>
      </c>
      <c r="AG15437" s="4">
        <v>42.508333333333333</v>
      </c>
      <c r="AH15437" s="4">
        <v>42.240476190476194</v>
      </c>
      <c r="AI15437" s="4">
        <v>42.44140625</v>
      </c>
      <c r="AJ15437" s="4">
        <v>41.771874999999987</v>
      </c>
      <c r="AK15437" s="4">
        <v>42.762200000000007</v>
      </c>
      <c r="AL15437" s="6">
        <v>44.35</v>
      </c>
      <c r="AM15437" s="6">
        <v>44.35</v>
      </c>
      <c r="AN15437" s="6">
        <v>44.35</v>
      </c>
      <c r="AO15437" s="6">
        <v>44.4</v>
      </c>
      <c r="AP15437" s="6">
        <v>44.4</v>
      </c>
      <c r="AQ15437" s="6">
        <v>48</v>
      </c>
      <c r="AR15437">
        <v>42.7</v>
      </c>
      <c r="AS15437">
        <v>40.9</v>
      </c>
      <c r="AT15437">
        <v>40.9</v>
      </c>
      <c r="AU15437">
        <v>40.700000000000003</v>
      </c>
      <c r="AV15437">
        <v>39.700000000000003</v>
      </c>
      <c r="AW15437">
        <v>39.700000000000003</v>
      </c>
      <c r="AZ15437">
        <v>8</v>
      </c>
      <c r="BA15437">
        <v>48.066670000000002</v>
      </c>
      <c r="BB15437">
        <v>5.82886011998737</v>
      </c>
      <c r="BC15437">
        <v>12.037037037037001</v>
      </c>
      <c r="BD15437">
        <v>0.74</v>
      </c>
      <c r="BE15437">
        <v>0.74</v>
      </c>
      <c r="BF15437">
        <v>0.78800000000000003</v>
      </c>
      <c r="BG15437">
        <v>4.9429657794676798</v>
      </c>
      <c r="BH15437">
        <v>-1.9685039370078701</v>
      </c>
      <c r="BI15437">
        <v>6.7567567567567597</v>
      </c>
      <c r="BJ15437">
        <v>22.641509433962302</v>
      </c>
      <c r="BK15437" t="s">
        <v>23</v>
      </c>
      <c r="BN15437">
        <v>8.4554678692220993</v>
      </c>
      <c r="BO15437">
        <v>10</v>
      </c>
      <c r="BP15437">
        <v>-8.0129999999999999</v>
      </c>
      <c r="BQ15437">
        <v>-7.7240000000000002</v>
      </c>
      <c r="BR15437">
        <v>2.75</v>
      </c>
      <c r="BS15437">
        <v>1.5</v>
      </c>
      <c r="BV15437">
        <v>27.065000000000001</v>
      </c>
      <c r="BW15437">
        <v>22.890999999999998</v>
      </c>
      <c r="BX15437">
        <v>6.1390000000000002</v>
      </c>
      <c r="BY15437">
        <v>14.637</v>
      </c>
      <c r="BZ15437">
        <v>2.9590000000000001</v>
      </c>
      <c r="CA15437">
        <v>0.72699999999999998</v>
      </c>
      <c r="CB15437">
        <v>16.189</v>
      </c>
      <c r="CC15437">
        <v>46.761000000000003</v>
      </c>
      <c r="CD15437">
        <v>2.536</v>
      </c>
      <c r="CE15437">
        <v>10.72</v>
      </c>
      <c r="CF15437">
        <v>-4.4660000000000002</v>
      </c>
      <c r="CG15437">
        <v>20.160900000000002</v>
      </c>
      <c r="CH15437">
        <v>421874</v>
      </c>
      <c r="CI15437" s="7">
        <v>381027</v>
      </c>
      <c r="CJ15437">
        <v>120591</v>
      </c>
      <c r="CK15437">
        <v>100179</v>
      </c>
      <c r="CL15437">
        <v>10.72</v>
      </c>
      <c r="CM15437">
        <v>16.189</v>
      </c>
      <c r="CP15437" s="9">
        <v>27.596</v>
      </c>
      <c r="CQ15437" s="9">
        <v>24.516999999999999</v>
      </c>
      <c r="CR15437" s="9">
        <v>23.209</v>
      </c>
      <c r="CS15437">
        <v>11.237</v>
      </c>
      <c r="CT15437">
        <v>9.1020000000000003</v>
      </c>
      <c r="CU15437">
        <v>0.52800000000000002</v>
      </c>
      <c r="CV15437">
        <v>0.48599999999999999</v>
      </c>
      <c r="CW15437">
        <v>0.52800000000000002</v>
      </c>
      <c r="CX15437">
        <v>23.331</v>
      </c>
      <c r="CY15437">
        <v>0.44</v>
      </c>
      <c r="DB15437" s="10">
        <v>28.631430024095319</v>
      </c>
      <c r="DC15437" s="9">
        <v>3136952</v>
      </c>
      <c r="DD15437" s="10">
        <v>6.1932729605043368E-2</v>
      </c>
      <c r="DE15437" s="12">
        <v>340810.125</v>
      </c>
      <c r="DF15437" s="9">
        <v>4.0491190000000001</v>
      </c>
      <c r="DG15437" s="13">
        <v>3.504267</v>
      </c>
      <c r="DH15437">
        <v>14.070430999999999</v>
      </c>
      <c r="DK15437">
        <v>0.18395404740623028</v>
      </c>
      <c r="DL15437">
        <v>0.26790856801264912</v>
      </c>
      <c r="DM15437">
        <v>0.21908423542676458</v>
      </c>
      <c r="DN15437">
        <v>0.53857869320660501</v>
      </c>
    </row>
    <row r="15438" spans="1:118" x14ac:dyDescent="0.25">
      <c r="A15438" s="1">
        <v>45741</v>
      </c>
      <c r="B15438" t="s">
        <v>312</v>
      </c>
      <c r="C15438">
        <v>27.7</v>
      </c>
      <c r="D15438" t="s">
        <v>313</v>
      </c>
      <c r="E15438" t="s">
        <v>242</v>
      </c>
      <c r="F15438" t="s">
        <v>228</v>
      </c>
      <c r="I15438">
        <v>182.5802969745516</v>
      </c>
      <c r="J15438">
        <v>11706.21</v>
      </c>
      <c r="M15438">
        <v>311294</v>
      </c>
      <c r="N15438">
        <v>796052</v>
      </c>
      <c r="O15438">
        <v>490621</v>
      </c>
      <c r="P15438">
        <v>751135</v>
      </c>
      <c r="S15438">
        <v>72.978095238095307</v>
      </c>
      <c r="T15438">
        <v>571426</v>
      </c>
      <c r="U15438">
        <v>5.2482064285714296</v>
      </c>
      <c r="X15438">
        <v>-4.3177890000000003</v>
      </c>
      <c r="Y15438">
        <v>-8.4297520000000006</v>
      </c>
      <c r="Z15438">
        <v>-18.887262</v>
      </c>
      <c r="AA15438">
        <v>1.8382350000000001</v>
      </c>
      <c r="AB15438">
        <v>37.35</v>
      </c>
      <c r="AC15438">
        <v>37.35</v>
      </c>
      <c r="AD15438">
        <v>25.9</v>
      </c>
      <c r="AE15438">
        <v>24</v>
      </c>
      <c r="AF15438" s="4">
        <v>28.399999999999995</v>
      </c>
      <c r="AG15438" s="4">
        <v>28.212500000000002</v>
      </c>
      <c r="AH15438" s="4">
        <v>28.123809523809523</v>
      </c>
      <c r="AI15438" s="4">
        <v>32.703125</v>
      </c>
      <c r="AJ15438" s="4">
        <v>33.018359374999982</v>
      </c>
      <c r="AK15438" s="4">
        <v>30.859720000000003</v>
      </c>
      <c r="AL15438" s="6">
        <v>28.95</v>
      </c>
      <c r="AM15438" s="6">
        <v>29.3</v>
      </c>
      <c r="AN15438" s="6">
        <v>30.25</v>
      </c>
      <c r="AO15438" s="6">
        <v>36.950000000000003</v>
      </c>
      <c r="AP15438" s="6">
        <v>36.950000000000003</v>
      </c>
      <c r="AQ15438" s="6">
        <v>36.950000000000003</v>
      </c>
      <c r="AR15438">
        <v>27.7</v>
      </c>
      <c r="AS15438">
        <v>26.7</v>
      </c>
      <c r="AT15438">
        <v>26.45</v>
      </c>
      <c r="AU15438">
        <v>26.45</v>
      </c>
      <c r="AV15438">
        <v>26.45</v>
      </c>
      <c r="AW15438">
        <v>25.1</v>
      </c>
      <c r="AZ15438">
        <v>3</v>
      </c>
      <c r="BA15438">
        <v>25.45</v>
      </c>
      <c r="BB15438">
        <v>-1.50481838398814E-2</v>
      </c>
      <c r="BC15438">
        <v>-8.0992788461538492</v>
      </c>
      <c r="BD15438" t="s">
        <v>23</v>
      </c>
      <c r="BE15438" t="s">
        <v>23</v>
      </c>
      <c r="BF15438">
        <v>-1.1100000000000001</v>
      </c>
      <c r="BG15438">
        <v>-282.35294117647101</v>
      </c>
      <c r="BH15438">
        <v>168.75</v>
      </c>
      <c r="BI15438" t="s">
        <v>23</v>
      </c>
      <c r="BJ15438" t="s">
        <v>23</v>
      </c>
      <c r="BK15438" t="s">
        <v>23</v>
      </c>
      <c r="BN15438">
        <v>0</v>
      </c>
      <c r="BO15438" t="s">
        <v>23</v>
      </c>
      <c r="BP15438" t="s">
        <v>23</v>
      </c>
      <c r="BQ15438" t="s">
        <v>23</v>
      </c>
      <c r="BR15438" t="s">
        <v>23</v>
      </c>
      <c r="BS15438" t="s">
        <v>23</v>
      </c>
      <c r="BV15438">
        <v>0.26700000000000002</v>
      </c>
      <c r="BW15438">
        <v>10.566000000000001</v>
      </c>
      <c r="BX15438">
        <v>9.1310000000000002</v>
      </c>
      <c r="BY15438">
        <v>2.58</v>
      </c>
      <c r="BZ15438">
        <v>-11.454000000000001</v>
      </c>
      <c r="CA15438">
        <v>-3.246</v>
      </c>
      <c r="CB15438">
        <v>-24.736000000000001</v>
      </c>
      <c r="CC15438" t="s">
        <v>576</v>
      </c>
      <c r="CD15438" t="s">
        <v>576</v>
      </c>
      <c r="CE15438">
        <v>-65.838999999999999</v>
      </c>
      <c r="CF15438" t="s">
        <v>576</v>
      </c>
      <c r="CG15438">
        <v>-25.669</v>
      </c>
      <c r="CH15438">
        <v>-71859</v>
      </c>
      <c r="CI15438" s="7">
        <v>-210351</v>
      </c>
      <c r="CJ15438">
        <v>-82638</v>
      </c>
      <c r="CK15438">
        <v>6031</v>
      </c>
      <c r="CL15438">
        <v>-65.838999999999999</v>
      </c>
      <c r="CM15438">
        <v>-7.9690000000000003</v>
      </c>
      <c r="CP15438" s="9">
        <v>-2.556</v>
      </c>
      <c r="CQ15438" s="9">
        <v>-2.1640000000000001</v>
      </c>
      <c r="CR15438" s="9">
        <v>-2.8809999999999998</v>
      </c>
      <c r="CS15438">
        <v>-0.92400000000000004</v>
      </c>
      <c r="CT15438">
        <v>-0.77700000000000002</v>
      </c>
      <c r="CU15438">
        <v>0.48599999999999999</v>
      </c>
      <c r="CV15438">
        <v>0.44900000000000001</v>
      </c>
      <c r="CW15438">
        <v>0.48599999999999999</v>
      </c>
      <c r="CX15438">
        <v>57.945999999999998</v>
      </c>
      <c r="CY15438">
        <v>8.1219999999999999</v>
      </c>
      <c r="DB15438" s="10">
        <v>9.9961570613918393</v>
      </c>
      <c r="DC15438" s="9">
        <v>2676609</v>
      </c>
      <c r="DD15438" s="10">
        <v>1.0315664334985051E-2</v>
      </c>
      <c r="DE15438" s="12">
        <v>58175.75</v>
      </c>
      <c r="DF15438" s="9">
        <v>1.850738</v>
      </c>
      <c r="DG15438" s="13">
        <v>1.348063</v>
      </c>
      <c r="DH15438" t="s">
        <v>576</v>
      </c>
      <c r="DK15438">
        <v>-1.5204620562931161</v>
      </c>
      <c r="DL15438">
        <v>0.33023863351561911</v>
      </c>
      <c r="DM15438">
        <v>0.42244081366869596</v>
      </c>
      <c r="DN15438">
        <v>0.99538370991971714</v>
      </c>
    </row>
    <row r="15439" spans="1:118" x14ac:dyDescent="0.25">
      <c r="A15439" s="1">
        <v>45741</v>
      </c>
      <c r="B15439" t="s">
        <v>314</v>
      </c>
      <c r="C15439">
        <v>99.6</v>
      </c>
      <c r="D15439" t="s">
        <v>315</v>
      </c>
      <c r="E15439" t="s">
        <v>239</v>
      </c>
      <c r="F15439" t="s">
        <v>228</v>
      </c>
      <c r="I15439">
        <v>182.5802969745516</v>
      </c>
      <c r="J15439">
        <v>11706.21</v>
      </c>
      <c r="M15439">
        <v>48762</v>
      </c>
      <c r="N15439">
        <v>57837</v>
      </c>
      <c r="O15439">
        <v>129147</v>
      </c>
      <c r="P15439">
        <v>223009</v>
      </c>
      <c r="S15439">
        <v>72.978095238095307</v>
      </c>
      <c r="T15439">
        <v>571426</v>
      </c>
      <c r="U15439">
        <v>5.2482064285714296</v>
      </c>
      <c r="X15439">
        <v>-2.3529409999999999</v>
      </c>
      <c r="Y15439">
        <v>-18.092105</v>
      </c>
      <c r="Z15439">
        <v>-24.663440999999999</v>
      </c>
      <c r="AA15439">
        <v>-37.878905000000003</v>
      </c>
      <c r="AB15439">
        <v>157</v>
      </c>
      <c r="AC15439">
        <v>189.293285</v>
      </c>
      <c r="AD15439">
        <v>98</v>
      </c>
      <c r="AE15439">
        <v>98</v>
      </c>
      <c r="AF15439" s="4">
        <v>101.03333333333335</v>
      </c>
      <c r="AG15439" s="4">
        <v>103.25</v>
      </c>
      <c r="AH15439" s="4">
        <v>109.10476190476192</v>
      </c>
      <c r="AI15439" s="4">
        <v>126.93912895312501</v>
      </c>
      <c r="AJ15439" s="4">
        <v>136.80718328906255</v>
      </c>
      <c r="AK15439" s="4">
        <v>138.05304042399993</v>
      </c>
      <c r="AL15439" s="6">
        <v>102</v>
      </c>
      <c r="AM15439" s="6">
        <v>108</v>
      </c>
      <c r="AN15439" s="6">
        <v>121.6</v>
      </c>
      <c r="AO15439" s="6">
        <v>148.4</v>
      </c>
      <c r="AP15439" s="6">
        <v>182.12760800000001</v>
      </c>
      <c r="AQ15439" s="6">
        <v>182.12760800000001</v>
      </c>
      <c r="AR15439">
        <v>99.6</v>
      </c>
      <c r="AS15439">
        <v>99.6</v>
      </c>
      <c r="AT15439">
        <v>99.6</v>
      </c>
      <c r="AU15439">
        <v>99.6</v>
      </c>
      <c r="AV15439">
        <v>99.6</v>
      </c>
      <c r="AW15439">
        <v>99.6</v>
      </c>
      <c r="AZ15439" t="s">
        <v>23</v>
      </c>
      <c r="BA15439" t="s">
        <v>23</v>
      </c>
      <c r="BB15439" t="s">
        <v>23</v>
      </c>
      <c r="BC15439" t="s">
        <v>23</v>
      </c>
      <c r="BD15439" t="s">
        <v>23</v>
      </c>
      <c r="BE15439" t="s">
        <v>23</v>
      </c>
      <c r="BF15439">
        <v>-4.2990000000000004</v>
      </c>
      <c r="BG15439" t="s">
        <v>23</v>
      </c>
      <c r="BH15439" t="s">
        <v>23</v>
      </c>
      <c r="BI15439" t="s">
        <v>23</v>
      </c>
      <c r="BJ15439" t="s">
        <v>23</v>
      </c>
      <c r="BK15439" t="s">
        <v>23</v>
      </c>
      <c r="BN15439">
        <v>0</v>
      </c>
      <c r="BO15439" t="s">
        <v>23</v>
      </c>
      <c r="BP15439" t="s">
        <v>23</v>
      </c>
      <c r="BQ15439" t="s">
        <v>23</v>
      </c>
      <c r="BR15439" t="s">
        <v>23</v>
      </c>
      <c r="BS15439" t="s">
        <v>23</v>
      </c>
      <c r="BV15439">
        <v>-87.759</v>
      </c>
      <c r="BW15439">
        <v>-58.792999999999999</v>
      </c>
      <c r="BX15439">
        <v>-21.283000000000001</v>
      </c>
      <c r="BY15439">
        <v>6.95</v>
      </c>
      <c r="BZ15439">
        <v>2.5830000000000002</v>
      </c>
      <c r="CA15439">
        <v>16.213000000000001</v>
      </c>
      <c r="CB15439">
        <v>-16.279</v>
      </c>
      <c r="CC15439">
        <v>-15.622</v>
      </c>
      <c r="CD15439" t="s">
        <v>576</v>
      </c>
      <c r="CE15439">
        <v>44.503</v>
      </c>
      <c r="CF15439">
        <v>85.433000000000007</v>
      </c>
      <c r="CG15439">
        <v>-15.904</v>
      </c>
      <c r="CH15439">
        <v>-91438.410999999993</v>
      </c>
      <c r="CI15439" s="7">
        <v>-63389.796000000002</v>
      </c>
      <c r="CJ15439">
        <v>-28698.335999999999</v>
      </c>
      <c r="CK15439">
        <v>-10813.964</v>
      </c>
      <c r="CL15439">
        <v>44.247999999999998</v>
      </c>
      <c r="CM15439">
        <v>-16.532</v>
      </c>
      <c r="CP15439" s="9">
        <v>-259.387</v>
      </c>
      <c r="CQ15439" s="9">
        <v>-203.702</v>
      </c>
      <c r="CR15439" s="9">
        <v>-169.702</v>
      </c>
      <c r="CS15439">
        <v>-24.324000000000002</v>
      </c>
      <c r="CT15439">
        <v>-17.632000000000001</v>
      </c>
      <c r="CU15439">
        <v>0.109</v>
      </c>
      <c r="CV15439">
        <v>0.13600000000000001</v>
      </c>
      <c r="CW15439">
        <v>0.109</v>
      </c>
      <c r="CX15439">
        <v>83.415999999999997</v>
      </c>
      <c r="CY15439" t="s">
        <v>576</v>
      </c>
      <c r="DB15439" s="10">
        <v>-9.6076947630104907</v>
      </c>
      <c r="DC15439" s="9">
        <v>184045.63099999999</v>
      </c>
      <c r="DD15439" s="10">
        <v>-3.4828705061735479E-2</v>
      </c>
      <c r="DE15439" s="12">
        <v>18752.47</v>
      </c>
      <c r="DF15439" s="9">
        <v>24.622990999999999</v>
      </c>
      <c r="DG15439" s="13">
        <v>89.891696999999994</v>
      </c>
      <c r="DH15439" t="s">
        <v>576</v>
      </c>
      <c r="DK15439">
        <v>2.5679777748643069</v>
      </c>
      <c r="DL15439">
        <v>0.17643890072243693</v>
      </c>
      <c r="DM15439">
        <v>0.40951598210498824</v>
      </c>
      <c r="DN15439">
        <v>1.0009405604871473</v>
      </c>
    </row>
    <row r="15440" spans="1:118" x14ac:dyDescent="0.25">
      <c r="A15440" s="1">
        <v>45741</v>
      </c>
      <c r="B15440" t="s">
        <v>316</v>
      </c>
      <c r="C15440">
        <v>27.2</v>
      </c>
      <c r="D15440" t="s">
        <v>317</v>
      </c>
      <c r="E15440" t="s">
        <v>289</v>
      </c>
      <c r="F15440" t="s">
        <v>228</v>
      </c>
      <c r="I15440">
        <v>182.5802969745516</v>
      </c>
      <c r="J15440">
        <v>11706.21</v>
      </c>
      <c r="M15440">
        <v>77359</v>
      </c>
      <c r="N15440">
        <v>106479</v>
      </c>
      <c r="O15440">
        <v>236730</v>
      </c>
      <c r="P15440">
        <v>237952</v>
      </c>
      <c r="S15440">
        <v>72.978095238095307</v>
      </c>
      <c r="T15440">
        <v>571426</v>
      </c>
      <c r="U15440">
        <v>5.2482064285714296</v>
      </c>
      <c r="X15440">
        <v>1.6822429999999999</v>
      </c>
      <c r="Y15440">
        <v>-8.1081079999999996</v>
      </c>
      <c r="Z15440">
        <v>-9.4841929999999994</v>
      </c>
      <c r="AA15440">
        <v>-29.816513</v>
      </c>
      <c r="AB15440">
        <v>32.200000000000003</v>
      </c>
      <c r="AC15440">
        <v>39.822221999999996</v>
      </c>
      <c r="AD15440">
        <v>25.7</v>
      </c>
      <c r="AE15440">
        <v>24.296296000000002</v>
      </c>
      <c r="AF15440" s="4">
        <v>26.899999999999995</v>
      </c>
      <c r="AG15440" s="4">
        <v>27.0625</v>
      </c>
      <c r="AH15440" s="4">
        <v>27.550000000000004</v>
      </c>
      <c r="AI15440" s="4">
        <v>29.228124999999999</v>
      </c>
      <c r="AJ15440" s="4">
        <v>28.648437500000007</v>
      </c>
      <c r="AK15440" s="4">
        <v>28.167939948000004</v>
      </c>
      <c r="AL15440" s="6">
        <v>27.6</v>
      </c>
      <c r="AM15440" s="6">
        <v>27.6</v>
      </c>
      <c r="AN15440" s="6">
        <v>29.6</v>
      </c>
      <c r="AO15440" s="6">
        <v>31.55</v>
      </c>
      <c r="AP15440" s="6">
        <v>31.55</v>
      </c>
      <c r="AQ15440" s="6">
        <v>38.755555000000001</v>
      </c>
      <c r="AR15440">
        <v>26.3</v>
      </c>
      <c r="AS15440">
        <v>26.3</v>
      </c>
      <c r="AT15440">
        <v>26.3</v>
      </c>
      <c r="AU15440">
        <v>26.3</v>
      </c>
      <c r="AV15440">
        <v>26.3</v>
      </c>
      <c r="AW15440">
        <v>24.681481000000002</v>
      </c>
      <c r="AZ15440" t="s">
        <v>23</v>
      </c>
      <c r="BA15440" t="s">
        <v>23</v>
      </c>
      <c r="BB15440" t="s">
        <v>23</v>
      </c>
      <c r="BC15440" t="s">
        <v>23</v>
      </c>
      <c r="BD15440" t="s">
        <v>23</v>
      </c>
      <c r="BE15440" t="s">
        <v>23</v>
      </c>
      <c r="BF15440">
        <v>-0.92</v>
      </c>
      <c r="BG15440" t="s">
        <v>23</v>
      </c>
      <c r="BH15440" t="s">
        <v>23</v>
      </c>
      <c r="BI15440" t="s">
        <v>23</v>
      </c>
      <c r="BJ15440" t="s">
        <v>23</v>
      </c>
      <c r="BK15440" t="s">
        <v>23</v>
      </c>
      <c r="BN15440">
        <v>0</v>
      </c>
      <c r="BO15440" t="s">
        <v>23</v>
      </c>
      <c r="BP15440" t="s">
        <v>23</v>
      </c>
      <c r="BQ15440" t="s">
        <v>23</v>
      </c>
      <c r="BR15440" t="s">
        <v>23</v>
      </c>
      <c r="BS15440" t="s">
        <v>23</v>
      </c>
      <c r="BV15440">
        <v>-22.206</v>
      </c>
      <c r="BW15440">
        <v>-33.960999999999999</v>
      </c>
      <c r="BX15440">
        <v>3.4790000000000001</v>
      </c>
      <c r="BY15440">
        <v>-2.8340000000000001</v>
      </c>
      <c r="BZ15440">
        <v>-4.7409999999999997</v>
      </c>
      <c r="CA15440">
        <v>-0.92700000000000005</v>
      </c>
      <c r="CB15440">
        <v>8</v>
      </c>
      <c r="CC15440">
        <v>-23.089700000000001</v>
      </c>
      <c r="CD15440">
        <v>82.383399999999995</v>
      </c>
      <c r="CE15440">
        <v>91.991200000000006</v>
      </c>
      <c r="CF15440">
        <v>58.283299999999997</v>
      </c>
      <c r="CG15440" t="s">
        <v>576</v>
      </c>
      <c r="CH15440">
        <v>-74439.441000000006</v>
      </c>
      <c r="CI15440" s="7">
        <v>-38772.313999999998</v>
      </c>
      <c r="CJ15440">
        <v>-11425.966</v>
      </c>
      <c r="CK15440">
        <v>-7438.7120000000004</v>
      </c>
      <c r="CL15440">
        <v>91.991</v>
      </c>
      <c r="CM15440">
        <v>-0.64900000000000002</v>
      </c>
      <c r="CP15440" s="9">
        <v>-23.661999999999999</v>
      </c>
      <c r="CQ15440" s="9">
        <v>-22.908000000000001</v>
      </c>
      <c r="CR15440" s="9">
        <v>-20.971</v>
      </c>
      <c r="CS15440">
        <v>-12.827</v>
      </c>
      <c r="CT15440">
        <v>-8.7550000000000008</v>
      </c>
      <c r="CU15440">
        <v>0.59199999999999997</v>
      </c>
      <c r="CV15440">
        <v>0.58699999999999997</v>
      </c>
      <c r="CW15440">
        <v>0.59199999999999997</v>
      </c>
      <c r="CX15440">
        <v>36.798000000000002</v>
      </c>
      <c r="CY15440" t="s">
        <v>576</v>
      </c>
      <c r="DB15440" s="10">
        <v>15.686955337690632</v>
      </c>
      <c r="DC15440" s="9">
        <v>174444.21400000001</v>
      </c>
      <c r="DD15440" s="10">
        <v>3.3020585022097662E-2</v>
      </c>
      <c r="DE15440" s="12">
        <v>-18048.866999999998</v>
      </c>
      <c r="DF15440" s="9">
        <v>2.774378</v>
      </c>
      <c r="DG15440" s="13">
        <v>3.0616840000000001</v>
      </c>
      <c r="DH15440" t="s">
        <v>576</v>
      </c>
      <c r="DK15440">
        <v>1.5645832818435044</v>
      </c>
      <c r="DL15440">
        <v>0.10826055129702752</v>
      </c>
      <c r="DM15440">
        <v>0.29992922565812358</v>
      </c>
      <c r="DN15440">
        <v>0.92328117829591994</v>
      </c>
    </row>
    <row r="15441" spans="1:118" x14ac:dyDescent="0.25">
      <c r="A15441" s="1">
        <v>45741</v>
      </c>
      <c r="B15441" t="s">
        <v>318</v>
      </c>
      <c r="C15441">
        <v>14.96</v>
      </c>
      <c r="D15441" t="s">
        <v>319</v>
      </c>
      <c r="E15441" t="s">
        <v>227</v>
      </c>
      <c r="F15441" t="s">
        <v>228</v>
      </c>
      <c r="I15441">
        <v>182.5802969745516</v>
      </c>
      <c r="J15441">
        <v>11706.21</v>
      </c>
      <c r="M15441">
        <v>1681790</v>
      </c>
      <c r="N15441">
        <v>1326786</v>
      </c>
      <c r="O15441">
        <v>1407303</v>
      </c>
      <c r="P15441">
        <v>1110191</v>
      </c>
      <c r="S15441">
        <v>72.978095238095307</v>
      </c>
      <c r="T15441">
        <v>571426</v>
      </c>
      <c r="U15441">
        <v>5.2482064285714296</v>
      </c>
      <c r="X15441">
        <v>-2.4771839999999998</v>
      </c>
      <c r="Y15441">
        <v>-16.981131999999999</v>
      </c>
      <c r="Z15441">
        <v>-12.718787000000001</v>
      </c>
      <c r="AA15441">
        <v>-32</v>
      </c>
      <c r="AB15441">
        <v>18.600000000000001</v>
      </c>
      <c r="AC15441">
        <v>24.66</v>
      </c>
      <c r="AD15441">
        <v>14.6</v>
      </c>
      <c r="AE15441">
        <v>14.6</v>
      </c>
      <c r="AF15441" s="4">
        <v>15.169999999999996</v>
      </c>
      <c r="AG15441" s="4">
        <v>15.286666666666667</v>
      </c>
      <c r="AH15441" s="4">
        <v>15.869523809523814</v>
      </c>
      <c r="AI15441" s="4">
        <v>16.901562499999997</v>
      </c>
      <c r="AJ15441" s="4">
        <v>17.366718750000008</v>
      </c>
      <c r="AK15441" s="4">
        <v>19.130079999999996</v>
      </c>
      <c r="AL15441" s="6">
        <v>15.36</v>
      </c>
      <c r="AM15441" s="6">
        <v>15.8</v>
      </c>
      <c r="AN15441" s="6">
        <v>18.02</v>
      </c>
      <c r="AO15441" s="6">
        <v>18.34</v>
      </c>
      <c r="AP15441" s="6">
        <v>19.579999999999998</v>
      </c>
      <c r="AQ15441" s="6">
        <v>24.22</v>
      </c>
      <c r="AR15441">
        <v>14.96</v>
      </c>
      <c r="AS15441">
        <v>14.84</v>
      </c>
      <c r="AT15441">
        <v>14.84</v>
      </c>
      <c r="AU15441">
        <v>14.84</v>
      </c>
      <c r="AV15441">
        <v>14.84</v>
      </c>
      <c r="AW15441">
        <v>14.84</v>
      </c>
      <c r="AZ15441">
        <v>4</v>
      </c>
      <c r="BA15441">
        <v>17.149999999999999</v>
      </c>
      <c r="BB15441" t="s">
        <v>23</v>
      </c>
      <c r="BC15441" t="s">
        <v>23</v>
      </c>
      <c r="BD15441">
        <v>0.11</v>
      </c>
      <c r="BE15441">
        <v>0.11</v>
      </c>
      <c r="BF15441">
        <v>1.4999999999999999E-2</v>
      </c>
      <c r="BG15441">
        <v>-25</v>
      </c>
      <c r="BH15441">
        <v>-34.7826086956522</v>
      </c>
      <c r="BI15441">
        <v>-90.909090909090907</v>
      </c>
      <c r="BJ15441">
        <v>0</v>
      </c>
      <c r="BK15441">
        <v>-47.058823529411796</v>
      </c>
      <c r="BN15441">
        <v>6.6844919786096204</v>
      </c>
      <c r="BO15441" t="s">
        <v>23</v>
      </c>
      <c r="BP15441" t="s">
        <v>23</v>
      </c>
      <c r="BQ15441" t="s">
        <v>23</v>
      </c>
      <c r="BR15441" t="s">
        <v>23</v>
      </c>
      <c r="BS15441" t="s">
        <v>23</v>
      </c>
      <c r="BV15441" t="s">
        <v>23</v>
      </c>
      <c r="BW15441" t="s">
        <v>23</v>
      </c>
      <c r="BX15441" t="s">
        <v>23</v>
      </c>
      <c r="BY15441" t="s">
        <v>23</v>
      </c>
      <c r="BZ15441" t="s">
        <v>23</v>
      </c>
      <c r="CA15441" t="s">
        <v>23</v>
      </c>
      <c r="CB15441">
        <v>0.161</v>
      </c>
      <c r="CC15441">
        <v>-55.887</v>
      </c>
      <c r="CD15441">
        <v>-46.411000000000001</v>
      </c>
      <c r="CE15441">
        <v>79.36</v>
      </c>
      <c r="CF15441">
        <v>-64</v>
      </c>
      <c r="CG15441">
        <v>-83.647000000000006</v>
      </c>
      <c r="CH15441">
        <v>201243</v>
      </c>
      <c r="CI15441" s="7">
        <v>112201</v>
      </c>
      <c r="CJ15441">
        <v>11258</v>
      </c>
      <c r="CK15441">
        <v>98086</v>
      </c>
      <c r="CL15441">
        <v>79.358999999999995</v>
      </c>
      <c r="CM15441">
        <v>0.16</v>
      </c>
      <c r="CP15441" s="9" t="s">
        <v>23</v>
      </c>
      <c r="CQ15441" s="9" t="s">
        <v>23</v>
      </c>
      <c r="CR15441" s="9" t="s">
        <v>23</v>
      </c>
      <c r="CS15441">
        <v>-0.41099999999999998</v>
      </c>
      <c r="CT15441">
        <v>-0.39100000000000001</v>
      </c>
      <c r="CU15441" t="s">
        <v>23</v>
      </c>
      <c r="CV15441" t="s">
        <v>23</v>
      </c>
      <c r="CW15441" t="s">
        <v>23</v>
      </c>
      <c r="CX15441" t="s">
        <v>23</v>
      </c>
      <c r="CY15441" t="s">
        <v>23</v>
      </c>
      <c r="DB15441" s="10" t="e">
        <v>#VALUE!</v>
      </c>
      <c r="DC15441" s="9">
        <v>10101448</v>
      </c>
      <c r="DD15441" s="10" t="e">
        <v>#VALUE!</v>
      </c>
      <c r="DE15441" s="12">
        <v>-429178.75</v>
      </c>
      <c r="DF15441" s="9" t="s">
        <v>23</v>
      </c>
      <c r="DG15441" s="13" t="s">
        <v>23</v>
      </c>
      <c r="DH15441">
        <v>249.33333300000001</v>
      </c>
      <c r="DK15441">
        <v>1.4794054352289072</v>
      </c>
      <c r="DL15441">
        <v>0.43293555604746614</v>
      </c>
      <c r="DM15441">
        <v>0.48958662608429909</v>
      </c>
      <c r="DN15441">
        <v>0.66848532611820144</v>
      </c>
    </row>
    <row r="15442" spans="1:118" x14ac:dyDescent="0.25">
      <c r="A15442" s="1">
        <v>45741</v>
      </c>
      <c r="B15442" t="s">
        <v>320</v>
      </c>
      <c r="C15442">
        <v>6</v>
      </c>
      <c r="D15442" t="s">
        <v>321</v>
      </c>
      <c r="E15442" t="s">
        <v>227</v>
      </c>
      <c r="F15442" t="s">
        <v>228</v>
      </c>
      <c r="I15442">
        <v>182.5802969745516</v>
      </c>
      <c r="J15442">
        <v>11706.21</v>
      </c>
      <c r="M15442">
        <v>2294304</v>
      </c>
      <c r="N15442">
        <v>2951984</v>
      </c>
      <c r="O15442">
        <v>2701765</v>
      </c>
      <c r="P15442">
        <v>2964742</v>
      </c>
      <c r="S15442">
        <v>72.978095238095307</v>
      </c>
      <c r="T15442">
        <v>571426</v>
      </c>
      <c r="U15442">
        <v>5.2482064285714296</v>
      </c>
      <c r="X15442">
        <v>1.5228429999999999</v>
      </c>
      <c r="Y15442">
        <v>-4.3062199999999997</v>
      </c>
      <c r="Z15442">
        <v>-13.544669000000001</v>
      </c>
      <c r="AA15442">
        <v>-34.210526000000002</v>
      </c>
      <c r="AB15442">
        <v>7.06</v>
      </c>
      <c r="AC15442">
        <v>10.24</v>
      </c>
      <c r="AD15442">
        <v>5.75</v>
      </c>
      <c r="AE15442">
        <v>5.75</v>
      </c>
      <c r="AF15442" s="4">
        <v>5.9649999999999999</v>
      </c>
      <c r="AG15442" s="4">
        <v>5.9741666666666662</v>
      </c>
      <c r="AH15442" s="4">
        <v>5.9680952380952386</v>
      </c>
      <c r="AI15442" s="4">
        <v>6.5048437499999974</v>
      </c>
      <c r="AJ15442" s="4">
        <v>7.0080468749999989</v>
      </c>
      <c r="AK15442" s="4">
        <v>7.7413999999999996</v>
      </c>
      <c r="AL15442" s="6">
        <v>6.04</v>
      </c>
      <c r="AM15442" s="6">
        <v>6.06</v>
      </c>
      <c r="AN15442" s="6">
        <v>6.27</v>
      </c>
      <c r="AO15442" s="6">
        <v>7.02</v>
      </c>
      <c r="AP15442" s="6">
        <v>8.4</v>
      </c>
      <c r="AQ15442" s="6">
        <v>10.1</v>
      </c>
      <c r="AR15442">
        <v>5.89</v>
      </c>
      <c r="AS15442">
        <v>5.89</v>
      </c>
      <c r="AT15442">
        <v>5.78</v>
      </c>
      <c r="AU15442">
        <v>5.78</v>
      </c>
      <c r="AV15442">
        <v>5.78</v>
      </c>
      <c r="AW15442">
        <v>5.78</v>
      </c>
      <c r="AZ15442">
        <v>9</v>
      </c>
      <c r="BA15442">
        <v>7.3250000000000002</v>
      </c>
      <c r="BB15442">
        <v>-0.98320974451679399</v>
      </c>
      <c r="BC15442">
        <v>-2.0830178459815598</v>
      </c>
      <c r="BD15442">
        <v>-0.21432999999999999</v>
      </c>
      <c r="BE15442">
        <v>-0.32066</v>
      </c>
      <c r="BF15442">
        <v>-0.45700000000000002</v>
      </c>
      <c r="BG15442">
        <v>-22.4489795918367</v>
      </c>
      <c r="BH15442">
        <v>-8.3969465648855</v>
      </c>
      <c r="BI15442">
        <v>-114.28571428571399</v>
      </c>
      <c r="BJ15442">
        <v>-11.1111111111111</v>
      </c>
      <c r="BK15442">
        <v>43.3333333333333</v>
      </c>
      <c r="BN15442">
        <v>0</v>
      </c>
      <c r="BO15442" t="s">
        <v>23</v>
      </c>
      <c r="BP15442" t="s">
        <v>23</v>
      </c>
      <c r="BQ15442" t="s">
        <v>23</v>
      </c>
      <c r="BR15442" t="s">
        <v>23</v>
      </c>
      <c r="BS15442" t="s">
        <v>23</v>
      </c>
      <c r="BV15442">
        <v>4.843</v>
      </c>
      <c r="BW15442">
        <v>12.228999999999999</v>
      </c>
      <c r="BX15442">
        <v>-4.665</v>
      </c>
      <c r="BY15442">
        <v>6.7969999999999997</v>
      </c>
      <c r="BZ15442">
        <v>-26.766999999999999</v>
      </c>
      <c r="CA15442">
        <v>-11.846</v>
      </c>
      <c r="CB15442">
        <v>10.209</v>
      </c>
      <c r="CC15442">
        <v>-34.036999999999999</v>
      </c>
      <c r="CD15442">
        <v>-36.222999999999999</v>
      </c>
      <c r="CE15442">
        <v>-15.574999999999999</v>
      </c>
      <c r="CF15442">
        <v>71.757000000000005</v>
      </c>
      <c r="CG15442" t="s">
        <v>576</v>
      </c>
      <c r="CH15442">
        <v>-1803717</v>
      </c>
      <c r="CI15442" s="7">
        <v>-2136474</v>
      </c>
      <c r="CJ15442">
        <v>-685609</v>
      </c>
      <c r="CK15442">
        <v>-296158</v>
      </c>
      <c r="CL15442">
        <v>-15.574999999999999</v>
      </c>
      <c r="CM15442">
        <v>10.209</v>
      </c>
      <c r="CP15442" s="9">
        <v>-15.779</v>
      </c>
      <c r="CQ15442" s="9">
        <v>-13.79</v>
      </c>
      <c r="CR15442" s="9">
        <v>-15.871</v>
      </c>
      <c r="CS15442">
        <v>-3.9710000000000001</v>
      </c>
      <c r="CT15442">
        <v>-3.339</v>
      </c>
      <c r="CU15442">
        <v>0.33900000000000002</v>
      </c>
      <c r="CV15442">
        <v>0.32900000000000001</v>
      </c>
      <c r="CW15442">
        <v>0.33900000000000002</v>
      </c>
      <c r="CX15442">
        <v>75.724000000000004</v>
      </c>
      <c r="CY15442">
        <v>7.8529999999999998</v>
      </c>
      <c r="DB15442" s="10">
        <v>-41.433</v>
      </c>
      <c r="DC15442" s="9">
        <v>24869290</v>
      </c>
      <c r="DD15442" s="10">
        <v>-1.4994276073020179E-2</v>
      </c>
      <c r="DE15442" s="12">
        <v>2019429.25</v>
      </c>
      <c r="DF15442" s="9">
        <v>1.03146</v>
      </c>
      <c r="DG15442" s="13">
        <v>1.0020039999999999</v>
      </c>
      <c r="DH15442" t="s">
        <v>576</v>
      </c>
      <c r="DK15442">
        <v>0.85831022776573018</v>
      </c>
      <c r="DL15442">
        <v>0.52567315381974666</v>
      </c>
      <c r="DM15442">
        <v>0.48437352648541043</v>
      </c>
      <c r="DN15442">
        <v>0.57468046216657764</v>
      </c>
    </row>
    <row r="15443" spans="1:118" x14ac:dyDescent="0.25">
      <c r="A15443" s="1">
        <v>45741</v>
      </c>
      <c r="B15443" t="s">
        <v>322</v>
      </c>
      <c r="C15443">
        <v>55.4</v>
      </c>
      <c r="D15443" t="s">
        <v>323</v>
      </c>
      <c r="E15443" t="s">
        <v>276</v>
      </c>
      <c r="F15443" t="s">
        <v>228</v>
      </c>
      <c r="I15443">
        <v>182.5802969745516</v>
      </c>
      <c r="J15443">
        <v>11706.21</v>
      </c>
      <c r="M15443">
        <v>68638</v>
      </c>
      <c r="N15443">
        <v>79479</v>
      </c>
      <c r="O15443">
        <v>85561</v>
      </c>
      <c r="P15443">
        <v>164272</v>
      </c>
      <c r="S15443">
        <v>72.978095238095307</v>
      </c>
      <c r="T15443">
        <v>571426</v>
      </c>
      <c r="U15443">
        <v>5.2482064285714296</v>
      </c>
      <c r="X15443">
        <v>1.651376</v>
      </c>
      <c r="Y15443">
        <v>-13.302034000000001</v>
      </c>
      <c r="Z15443">
        <v>-11.923688</v>
      </c>
      <c r="AA15443">
        <v>-21.971831000000002</v>
      </c>
      <c r="AB15443">
        <v>71.400000000000006</v>
      </c>
      <c r="AC15443">
        <v>83.8</v>
      </c>
      <c r="AD15443">
        <v>53</v>
      </c>
      <c r="AE15443">
        <v>53</v>
      </c>
      <c r="AF15443" s="4">
        <v>54.65</v>
      </c>
      <c r="AG15443" s="4">
        <v>57.358333333333327</v>
      </c>
      <c r="AH15443" s="4">
        <v>60.261904761904781</v>
      </c>
      <c r="AI15443" s="4">
        <v>64.44374999999998</v>
      </c>
      <c r="AJ15443" s="4">
        <v>64.775781249999966</v>
      </c>
      <c r="AK15443" s="4">
        <v>69.01396360800004</v>
      </c>
      <c r="AL15443" s="6">
        <v>56.2</v>
      </c>
      <c r="AM15443" s="6">
        <v>61.9</v>
      </c>
      <c r="AN15443" s="6">
        <v>65.900000000000006</v>
      </c>
      <c r="AO15443" s="6">
        <v>70.8</v>
      </c>
      <c r="AP15443" s="6">
        <v>70.8</v>
      </c>
      <c r="AQ15443" s="6">
        <v>82</v>
      </c>
      <c r="AR15443">
        <v>53.2</v>
      </c>
      <c r="AS15443">
        <v>53.2</v>
      </c>
      <c r="AT15443">
        <v>53.2</v>
      </c>
      <c r="AU15443">
        <v>53.2</v>
      </c>
      <c r="AV15443">
        <v>53.2</v>
      </c>
      <c r="AW15443">
        <v>53.2</v>
      </c>
      <c r="AZ15443">
        <v>1</v>
      </c>
      <c r="BA15443">
        <v>59.4</v>
      </c>
      <c r="BB15443">
        <v>-3.0967741935483901</v>
      </c>
      <c r="BC15443" t="s">
        <v>23</v>
      </c>
      <c r="BD15443" t="s">
        <v>23</v>
      </c>
      <c r="BE15443" t="s">
        <v>23</v>
      </c>
      <c r="BF15443">
        <v>0.55700000000000005</v>
      </c>
      <c r="BG15443">
        <v>15.2046783625731</v>
      </c>
      <c r="BH15443">
        <v>68.965517241379303</v>
      </c>
      <c r="BI15443" t="s">
        <v>23</v>
      </c>
      <c r="BJ15443" t="s">
        <v>23</v>
      </c>
      <c r="BK15443" t="s">
        <v>23</v>
      </c>
      <c r="BN15443">
        <v>2.1742698555956701</v>
      </c>
      <c r="BO15443" t="s">
        <v>23</v>
      </c>
      <c r="BP15443" t="s">
        <v>23</v>
      </c>
      <c r="BQ15443" t="s">
        <v>23</v>
      </c>
      <c r="BR15443">
        <v>0.45500000000000002</v>
      </c>
      <c r="BS15443">
        <v>0</v>
      </c>
      <c r="BV15443">
        <v>10.151</v>
      </c>
      <c r="BW15443">
        <v>7.2999999999999995E-2</v>
      </c>
      <c r="BX15443">
        <v>5.476</v>
      </c>
      <c r="BY15443">
        <v>17.231000000000002</v>
      </c>
      <c r="BZ15443">
        <v>17.504000000000001</v>
      </c>
      <c r="CA15443">
        <v>10.657999999999999</v>
      </c>
      <c r="CB15443">
        <v>-7.8639999999999999</v>
      </c>
      <c r="CC15443">
        <v>23.344999999999999</v>
      </c>
      <c r="CD15443" t="s">
        <v>576</v>
      </c>
      <c r="CE15443">
        <v>33.912999999999997</v>
      </c>
      <c r="CF15443">
        <v>47.558500000000002</v>
      </c>
      <c r="CG15443">
        <v>18.543099999999999</v>
      </c>
      <c r="CH15443">
        <v>72935.736000000004</v>
      </c>
      <c r="CI15443" s="7">
        <v>46894.938999999998</v>
      </c>
      <c r="CJ15443">
        <v>20594.455999999998</v>
      </c>
      <c r="CK15443">
        <v>26003.134999999998</v>
      </c>
      <c r="CL15443">
        <v>55.53</v>
      </c>
      <c r="CM15443">
        <v>-8.1519999999999992</v>
      </c>
      <c r="CP15443" s="9">
        <v>16.309999999999999</v>
      </c>
      <c r="CQ15443" s="9">
        <v>17.010999999999999</v>
      </c>
      <c r="CR15443" s="9">
        <v>17.126999999999999</v>
      </c>
      <c r="CS15443">
        <v>9.0229999999999997</v>
      </c>
      <c r="CT15443">
        <v>7.5259999999999998</v>
      </c>
      <c r="CU15443">
        <v>0.73799999999999999</v>
      </c>
      <c r="CV15443">
        <v>0.71399999999999997</v>
      </c>
      <c r="CW15443">
        <v>0.73799999999999999</v>
      </c>
      <c r="CX15443">
        <v>92.906999999999996</v>
      </c>
      <c r="CY15443">
        <v>2.573</v>
      </c>
      <c r="DB15443" s="10">
        <v>31.598925054910215</v>
      </c>
      <c r="DC15443" s="9">
        <v>1206035.233</v>
      </c>
      <c r="DD15443" s="10">
        <v>5.3639660956737577E-2</v>
      </c>
      <c r="DE15443" s="12">
        <v>-1563.903</v>
      </c>
      <c r="DF15443" s="9">
        <v>2.422917</v>
      </c>
      <c r="DG15443" s="13">
        <v>2.3768660000000001</v>
      </c>
      <c r="DH15443">
        <v>24.865349999999999</v>
      </c>
      <c r="DK15443">
        <v>0.5846641860276075</v>
      </c>
      <c r="DL15443">
        <v>-0.27419490818988262</v>
      </c>
      <c r="DM15443">
        <v>-2.5997839778151913E-2</v>
      </c>
      <c r="DN15443">
        <v>1.0329635918998517</v>
      </c>
    </row>
    <row r="15444" spans="1:118" x14ac:dyDescent="0.25">
      <c r="A15444" s="1">
        <v>45741</v>
      </c>
      <c r="B15444" t="s">
        <v>324</v>
      </c>
      <c r="C15444">
        <v>25.9</v>
      </c>
      <c r="D15444" t="s">
        <v>325</v>
      </c>
      <c r="E15444" t="s">
        <v>271</v>
      </c>
      <c r="F15444" t="s">
        <v>228</v>
      </c>
      <c r="I15444">
        <v>182.5802969745516</v>
      </c>
      <c r="J15444">
        <v>11706.21</v>
      </c>
      <c r="M15444">
        <v>350448</v>
      </c>
      <c r="N15444">
        <v>395481</v>
      </c>
      <c r="O15444">
        <v>467013</v>
      </c>
      <c r="P15444">
        <v>845764</v>
      </c>
      <c r="S15444">
        <v>72.978095238095307</v>
      </c>
      <c r="T15444">
        <v>571426</v>
      </c>
      <c r="U15444">
        <v>5.2482064285714296</v>
      </c>
      <c r="X15444">
        <v>-6.8345320000000003</v>
      </c>
      <c r="Y15444">
        <v>-16.045380999999999</v>
      </c>
      <c r="Z15444">
        <v>-17.647058999999999</v>
      </c>
      <c r="AA15444">
        <v>-34.096691999999997</v>
      </c>
      <c r="AB15444">
        <v>34.799999999999997</v>
      </c>
      <c r="AC15444">
        <v>40.25</v>
      </c>
      <c r="AD15444">
        <v>25.8</v>
      </c>
      <c r="AE15444">
        <v>24.92</v>
      </c>
      <c r="AF15444" s="4">
        <v>27.291666666666668</v>
      </c>
      <c r="AG15444" s="4">
        <v>27.658333333333331</v>
      </c>
      <c r="AH15444" s="4">
        <v>28.416666666666671</v>
      </c>
      <c r="AI15444" s="4">
        <v>31.328125000000004</v>
      </c>
      <c r="AJ15444" s="4">
        <v>31.642968749999994</v>
      </c>
      <c r="AK15444" s="4">
        <v>32.119199999999992</v>
      </c>
      <c r="AL15444" s="6">
        <v>27.8</v>
      </c>
      <c r="AM15444" s="6">
        <v>28.4</v>
      </c>
      <c r="AN15444" s="6">
        <v>30.85</v>
      </c>
      <c r="AO15444" s="6">
        <v>34.5</v>
      </c>
      <c r="AP15444" s="6">
        <v>35.4</v>
      </c>
      <c r="AQ15444" s="6">
        <v>39.299999999999997</v>
      </c>
      <c r="AR15444">
        <v>25.9</v>
      </c>
      <c r="AS15444">
        <v>25.9</v>
      </c>
      <c r="AT15444">
        <v>25.9</v>
      </c>
      <c r="AU15444">
        <v>25.9</v>
      </c>
      <c r="AV15444">
        <v>25.9</v>
      </c>
      <c r="AW15444">
        <v>25.9</v>
      </c>
      <c r="AZ15444">
        <v>5</v>
      </c>
      <c r="BA15444">
        <v>32.44</v>
      </c>
      <c r="BB15444">
        <v>-4.0355960541220401</v>
      </c>
      <c r="BC15444">
        <v>-2.2950819672131102</v>
      </c>
      <c r="BD15444" t="s">
        <v>23</v>
      </c>
      <c r="BE15444" t="s">
        <v>23</v>
      </c>
      <c r="BF15444">
        <v>-6.7000000000000004E-2</v>
      </c>
      <c r="BG15444">
        <v>-212</v>
      </c>
      <c r="BH15444">
        <v>-1825</v>
      </c>
      <c r="BI15444" t="s">
        <v>23</v>
      </c>
      <c r="BJ15444" t="s">
        <v>23</v>
      </c>
      <c r="BK15444" t="s">
        <v>23</v>
      </c>
      <c r="BN15444">
        <v>0</v>
      </c>
      <c r="BO15444" t="s">
        <v>23</v>
      </c>
      <c r="BP15444" t="s">
        <v>23</v>
      </c>
      <c r="BQ15444" t="s">
        <v>23</v>
      </c>
      <c r="BR15444" t="s">
        <v>23</v>
      </c>
      <c r="BS15444" t="s">
        <v>23</v>
      </c>
      <c r="BV15444">
        <v>17.300999999999998</v>
      </c>
      <c r="BW15444">
        <v>-8.4990000000000006</v>
      </c>
      <c r="BX15444">
        <v>-10.6</v>
      </c>
      <c r="BY15444">
        <v>16.431999999999999</v>
      </c>
      <c r="BZ15444">
        <v>-2.601</v>
      </c>
      <c r="CA15444">
        <v>-6.141</v>
      </c>
      <c r="CB15444">
        <v>-93.468000000000004</v>
      </c>
      <c r="CC15444">
        <v>68.587999999999994</v>
      </c>
      <c r="CD15444">
        <v>-36.500500000000002</v>
      </c>
      <c r="CE15444">
        <v>-66.608000000000004</v>
      </c>
      <c r="CF15444" t="s">
        <v>576</v>
      </c>
      <c r="CG15444">
        <v>-77.134900000000002</v>
      </c>
      <c r="CH15444">
        <v>-13711</v>
      </c>
      <c r="CI15444" s="7">
        <v>-165135</v>
      </c>
      <c r="CJ15444">
        <v>-8029</v>
      </c>
      <c r="CK15444">
        <v>33114</v>
      </c>
      <c r="CL15444">
        <v>-91.697000000000003</v>
      </c>
      <c r="CM15444">
        <v>-82.361000000000004</v>
      </c>
      <c r="CP15444" s="9">
        <v>7.0010000000000003</v>
      </c>
      <c r="CQ15444" s="9">
        <v>6.6269999999999998</v>
      </c>
      <c r="CR15444" s="9">
        <v>5.8650000000000002</v>
      </c>
      <c r="CS15444">
        <v>2.371</v>
      </c>
      <c r="CT15444">
        <v>1.657</v>
      </c>
      <c r="CU15444">
        <v>0.379</v>
      </c>
      <c r="CV15444">
        <v>0.36199999999999999</v>
      </c>
      <c r="CW15444">
        <v>0.379</v>
      </c>
      <c r="CX15444">
        <v>92.031999999999996</v>
      </c>
      <c r="CY15444">
        <v>8.5730000000000004</v>
      </c>
      <c r="DB15444" s="10">
        <v>69.704633204633211</v>
      </c>
      <c r="DC15444" s="9">
        <v>4467285</v>
      </c>
      <c r="DD15444" s="10">
        <v>4.8495226966714683E-2</v>
      </c>
      <c r="DE15444" s="12">
        <v>-168746.875</v>
      </c>
      <c r="DF15444" s="9">
        <v>1.904272</v>
      </c>
      <c r="DG15444" s="13">
        <v>1.7326729999999999</v>
      </c>
      <c r="DH15444" t="s">
        <v>576</v>
      </c>
      <c r="DK15444">
        <v>1.7059436127127754</v>
      </c>
      <c r="DL15444">
        <v>0.44911940836913528</v>
      </c>
      <c r="DM15444">
        <v>0.59858629887676851</v>
      </c>
      <c r="DN15444">
        <v>0.64645686651301959</v>
      </c>
    </row>
    <row r="15445" spans="1:118" x14ac:dyDescent="0.25">
      <c r="A15445" s="1">
        <v>45741</v>
      </c>
      <c r="B15445" t="s">
        <v>326</v>
      </c>
      <c r="C15445">
        <v>60</v>
      </c>
      <c r="D15445" t="s">
        <v>327</v>
      </c>
      <c r="E15445" t="s">
        <v>236</v>
      </c>
      <c r="F15445" t="s">
        <v>228</v>
      </c>
      <c r="I15445">
        <v>182.5802969745516</v>
      </c>
      <c r="J15445">
        <v>11706.21</v>
      </c>
      <c r="M15445">
        <v>92259</v>
      </c>
      <c r="N15445">
        <v>132979</v>
      </c>
      <c r="O15445">
        <v>290399</v>
      </c>
      <c r="P15445">
        <v>602178</v>
      </c>
      <c r="S15445">
        <v>72.978095238095307</v>
      </c>
      <c r="T15445">
        <v>571426</v>
      </c>
      <c r="U15445">
        <v>5.2482064285714296</v>
      </c>
      <c r="X15445">
        <v>-1.800327</v>
      </c>
      <c r="Y15445">
        <v>-10.447761</v>
      </c>
      <c r="Z15445">
        <v>-6.1032859999999998</v>
      </c>
      <c r="AA15445">
        <v>-18.588874000000001</v>
      </c>
      <c r="AB15445">
        <v>77.8</v>
      </c>
      <c r="AC15445">
        <v>89</v>
      </c>
      <c r="AD15445">
        <v>57.9</v>
      </c>
      <c r="AE15445">
        <v>57.9</v>
      </c>
      <c r="AF15445" s="4">
        <v>60.883333333333333</v>
      </c>
      <c r="AG15445" s="4">
        <v>61.425000000000004</v>
      </c>
      <c r="AH15445" s="4">
        <v>62.928571428571431</v>
      </c>
      <c r="AI15445" s="4">
        <v>66.887500000000003</v>
      </c>
      <c r="AJ15445" s="4">
        <v>67.770312500000003</v>
      </c>
      <c r="AK15445" s="4">
        <v>69.744799999999969</v>
      </c>
      <c r="AL15445" s="6">
        <v>62</v>
      </c>
      <c r="AM15445" s="6">
        <v>63.3</v>
      </c>
      <c r="AN15445" s="6">
        <v>67</v>
      </c>
      <c r="AO15445" s="6">
        <v>75.8</v>
      </c>
      <c r="AP15445" s="6">
        <v>75.8</v>
      </c>
      <c r="AQ15445" s="6">
        <v>86.2</v>
      </c>
      <c r="AR15445">
        <v>60</v>
      </c>
      <c r="AS15445">
        <v>60</v>
      </c>
      <c r="AT15445">
        <v>60</v>
      </c>
      <c r="AU15445">
        <v>60</v>
      </c>
      <c r="AV15445">
        <v>60</v>
      </c>
      <c r="AW15445">
        <v>60</v>
      </c>
      <c r="AZ15445">
        <v>2</v>
      </c>
      <c r="BA15445">
        <v>66.3</v>
      </c>
      <c r="BB15445">
        <v>-12.880812399786199</v>
      </c>
      <c r="BC15445">
        <v>-47.933729622266398</v>
      </c>
      <c r="BD15445" t="s">
        <v>23</v>
      </c>
      <c r="BE15445" t="s">
        <v>23</v>
      </c>
      <c r="BF15445">
        <v>0.44800000000000001</v>
      </c>
      <c r="BG15445">
        <v>-18.2448036951501</v>
      </c>
      <c r="BH15445">
        <v>92.760180995475096</v>
      </c>
      <c r="BI15445" t="s">
        <v>23</v>
      </c>
      <c r="BJ15445" t="s">
        <v>23</v>
      </c>
      <c r="BK15445" t="s">
        <v>23</v>
      </c>
      <c r="BN15445">
        <v>1.2333333333333301</v>
      </c>
      <c r="BO15445" t="s">
        <v>23</v>
      </c>
      <c r="BP15445" t="s">
        <v>23</v>
      </c>
      <c r="BQ15445" t="s">
        <v>23</v>
      </c>
      <c r="BR15445" t="s">
        <v>23</v>
      </c>
      <c r="BS15445" t="s">
        <v>23</v>
      </c>
      <c r="BV15445">
        <v>-46.401000000000003</v>
      </c>
      <c r="BW15445">
        <v>19.940000000000001</v>
      </c>
      <c r="BX15445">
        <v>30.721</v>
      </c>
      <c r="BY15445">
        <v>22.138000000000002</v>
      </c>
      <c r="BZ15445">
        <v>78.527000000000001</v>
      </c>
      <c r="CA15445">
        <v>100.175</v>
      </c>
      <c r="CB15445">
        <v>-60.481999999999999</v>
      </c>
      <c r="CC15445">
        <v>100.61199999999999</v>
      </c>
      <c r="CD15445">
        <v>-38.915999999999997</v>
      </c>
      <c r="CE15445">
        <v>4.21</v>
      </c>
      <c r="CF15445">
        <v>215.70599999999999</v>
      </c>
      <c r="CG15445" t="s">
        <v>576</v>
      </c>
      <c r="CH15445">
        <v>180630.64499999999</v>
      </c>
      <c r="CI15445" s="7">
        <v>173051.63099999999</v>
      </c>
      <c r="CJ15445">
        <v>22645.916000000001</v>
      </c>
      <c r="CK15445">
        <v>50114.444000000003</v>
      </c>
      <c r="CL15445">
        <v>4.38</v>
      </c>
      <c r="CM15445">
        <v>-60.381999999999998</v>
      </c>
      <c r="CP15445" s="9">
        <v>18.841999999999999</v>
      </c>
      <c r="CQ15445" s="9">
        <v>18.852</v>
      </c>
      <c r="CR15445" s="9">
        <v>17.989000000000001</v>
      </c>
      <c r="CS15445">
        <v>12.446999999999999</v>
      </c>
      <c r="CT15445">
        <v>9.4550000000000001</v>
      </c>
      <c r="CU15445">
        <v>0.80300000000000005</v>
      </c>
      <c r="CV15445">
        <v>0.96099999999999997</v>
      </c>
      <c r="CW15445">
        <v>0.80300000000000005</v>
      </c>
      <c r="CX15445">
        <v>35.436999999999998</v>
      </c>
      <c r="CY15445">
        <v>1.421</v>
      </c>
      <c r="DB15445" s="10">
        <v>22.708246693877268</v>
      </c>
      <c r="DC15445" s="9">
        <v>2016247.4339999999</v>
      </c>
      <c r="DD15445" s="10">
        <v>3.4154357664020717E-2</v>
      </c>
      <c r="DE15445" s="12">
        <v>-51173.512000000002</v>
      </c>
      <c r="DF15445" s="9">
        <v>1.8602339999999999</v>
      </c>
      <c r="DG15445" s="13">
        <v>2.89296</v>
      </c>
      <c r="DH15445">
        <v>33.783783999999997</v>
      </c>
      <c r="DK15445">
        <v>1.0223458773054697</v>
      </c>
      <c r="DL15445">
        <v>-0.46410888378914211</v>
      </c>
      <c r="DM15445">
        <v>-0.33155755534140008</v>
      </c>
      <c r="DN15445">
        <v>0.88189424805769001</v>
      </c>
    </row>
    <row r="15446" spans="1:118" x14ac:dyDescent="0.25">
      <c r="A15446" s="1">
        <v>45741</v>
      </c>
      <c r="B15446" t="s">
        <v>328</v>
      </c>
      <c r="C15446">
        <v>34.549999999999997</v>
      </c>
      <c r="D15446" t="s">
        <v>329</v>
      </c>
      <c r="E15446" t="s">
        <v>55</v>
      </c>
      <c r="F15446" t="s">
        <v>228</v>
      </c>
      <c r="I15446">
        <v>182.5802969745516</v>
      </c>
      <c r="J15446">
        <v>11706.21</v>
      </c>
      <c r="M15446">
        <v>17781</v>
      </c>
      <c r="N15446">
        <v>26053</v>
      </c>
      <c r="O15446">
        <v>57190</v>
      </c>
      <c r="P15446">
        <v>87633</v>
      </c>
      <c r="S15446">
        <v>72.978095238095307</v>
      </c>
      <c r="T15446">
        <v>571426</v>
      </c>
      <c r="U15446">
        <v>5.2482064285714296</v>
      </c>
      <c r="X15446">
        <v>-0.144509</v>
      </c>
      <c r="Y15446">
        <v>-8.1117019999999993</v>
      </c>
      <c r="Z15446">
        <v>-8.5978840000000005</v>
      </c>
      <c r="AA15446">
        <v>-33.557692000000003</v>
      </c>
      <c r="AB15446">
        <v>42.15</v>
      </c>
      <c r="AC15446">
        <v>53.2</v>
      </c>
      <c r="AD15446">
        <v>33</v>
      </c>
      <c r="AE15446">
        <v>33</v>
      </c>
      <c r="AF15446" s="4">
        <v>34.633333333333333</v>
      </c>
      <c r="AG15446" s="4">
        <v>34.9</v>
      </c>
      <c r="AH15446" s="4">
        <v>35.795238095238091</v>
      </c>
      <c r="AI15446" s="4">
        <v>38.556250000000006</v>
      </c>
      <c r="AJ15446" s="4">
        <v>38.735937499999991</v>
      </c>
      <c r="AK15446" s="4">
        <v>41.473600000000012</v>
      </c>
      <c r="AL15446" s="6">
        <v>35</v>
      </c>
      <c r="AM15446" s="6">
        <v>36.1</v>
      </c>
      <c r="AN15446" s="6">
        <v>37.75</v>
      </c>
      <c r="AO15446" s="6">
        <v>41.5</v>
      </c>
      <c r="AP15446" s="6">
        <v>44.1</v>
      </c>
      <c r="AQ15446" s="6">
        <v>52</v>
      </c>
      <c r="AR15446">
        <v>34.35</v>
      </c>
      <c r="AS15446">
        <v>34.200000000000003</v>
      </c>
      <c r="AT15446">
        <v>34.200000000000003</v>
      </c>
      <c r="AU15446">
        <v>34.200000000000003</v>
      </c>
      <c r="AV15446">
        <v>34.200000000000003</v>
      </c>
      <c r="AW15446">
        <v>34.200000000000003</v>
      </c>
      <c r="AZ15446" t="s">
        <v>23</v>
      </c>
      <c r="BA15446" t="s">
        <v>23</v>
      </c>
      <c r="BB15446" t="s">
        <v>23</v>
      </c>
      <c r="BC15446" t="s">
        <v>23</v>
      </c>
      <c r="BD15446" t="s">
        <v>23</v>
      </c>
      <c r="BE15446" t="s">
        <v>23</v>
      </c>
      <c r="BF15446">
        <v>-3.82</v>
      </c>
      <c r="BG15446" t="s">
        <v>23</v>
      </c>
      <c r="BH15446" t="s">
        <v>23</v>
      </c>
      <c r="BI15446" t="s">
        <v>23</v>
      </c>
      <c r="BJ15446" t="s">
        <v>23</v>
      </c>
      <c r="BK15446" t="s">
        <v>23</v>
      </c>
      <c r="BN15446">
        <v>0</v>
      </c>
      <c r="BO15446" t="s">
        <v>23</v>
      </c>
      <c r="BP15446" t="s">
        <v>23</v>
      </c>
      <c r="BQ15446" t="s">
        <v>23</v>
      </c>
      <c r="BR15446" t="s">
        <v>23</v>
      </c>
      <c r="BS15446" t="s">
        <v>23</v>
      </c>
      <c r="BV15446">
        <v>-24.1</v>
      </c>
      <c r="BW15446">
        <v>-48.616</v>
      </c>
      <c r="BX15446">
        <v>-27.952999999999999</v>
      </c>
      <c r="BY15446">
        <v>-0.88400000000000001</v>
      </c>
      <c r="BZ15446">
        <v>-13.938000000000001</v>
      </c>
      <c r="CA15446">
        <v>-28.09</v>
      </c>
      <c r="CB15446" t="s">
        <v>576</v>
      </c>
      <c r="CC15446" t="s">
        <v>576</v>
      </c>
      <c r="CD15446">
        <v>126.678</v>
      </c>
      <c r="CE15446" t="s">
        <v>576</v>
      </c>
      <c r="CF15446" t="s">
        <v>576</v>
      </c>
      <c r="CG15446" t="s">
        <v>576</v>
      </c>
      <c r="CH15446">
        <v>-58989.743000000002</v>
      </c>
      <c r="CI15446" s="7">
        <v>-8762.6759999999995</v>
      </c>
      <c r="CJ15446">
        <v>-57295.733</v>
      </c>
      <c r="CK15446">
        <v>-13964.123</v>
      </c>
      <c r="CL15446" t="s">
        <v>576</v>
      </c>
      <c r="CM15446" t="s">
        <v>576</v>
      </c>
      <c r="CP15446" s="9">
        <v>-53.49</v>
      </c>
      <c r="CQ15446" s="9">
        <v>-43.048999999999999</v>
      </c>
      <c r="CR15446" s="9">
        <v>-25.088000000000001</v>
      </c>
      <c r="CS15446">
        <v>-8.7409999999999997</v>
      </c>
      <c r="CT15446">
        <v>-7.8319999999999999</v>
      </c>
      <c r="CU15446">
        <v>0.23400000000000001</v>
      </c>
      <c r="CV15446">
        <v>0.22700000000000001</v>
      </c>
      <c r="CW15446">
        <v>0.23400000000000001</v>
      </c>
      <c r="CX15446">
        <v>14.327999999999999</v>
      </c>
      <c r="CY15446" t="s">
        <v>576</v>
      </c>
      <c r="DB15446" s="10">
        <v>-9.1697231066087799</v>
      </c>
      <c r="DC15446" s="9">
        <v>184849.81700000001</v>
      </c>
      <c r="DD15446" s="10">
        <v>-2.5708486365447685E-2</v>
      </c>
      <c r="DE15446" s="12">
        <v>4816.9129999999996</v>
      </c>
      <c r="DF15446" s="9">
        <v>9.330273</v>
      </c>
      <c r="DG15446" s="13">
        <v>7.8522730000000003</v>
      </c>
      <c r="DH15446" t="s">
        <v>576</v>
      </c>
      <c r="DK15446">
        <v>2.4032173896185598</v>
      </c>
      <c r="DL15446">
        <v>-1.042458186316259E-2</v>
      </c>
      <c r="DM15446">
        <v>0.26872976877213295</v>
      </c>
      <c r="DN15446">
        <v>1.2828878082362425</v>
      </c>
    </row>
    <row r="15447" spans="1:118" x14ac:dyDescent="0.25">
      <c r="A15447" s="1">
        <v>45741</v>
      </c>
      <c r="B15447" t="s">
        <v>330</v>
      </c>
      <c r="C15447">
        <v>295</v>
      </c>
      <c r="D15447" t="s">
        <v>331</v>
      </c>
      <c r="E15447" t="s">
        <v>239</v>
      </c>
      <c r="F15447" t="s">
        <v>228</v>
      </c>
      <c r="I15447">
        <v>182.5802969745516</v>
      </c>
      <c r="J15447">
        <v>11706.21</v>
      </c>
      <c r="M15447">
        <v>55517</v>
      </c>
      <c r="N15447">
        <v>35334</v>
      </c>
      <c r="O15447">
        <v>29541</v>
      </c>
      <c r="P15447">
        <v>32940</v>
      </c>
      <c r="S15447">
        <v>72.978095238095307</v>
      </c>
      <c r="T15447">
        <v>571426</v>
      </c>
      <c r="U15447">
        <v>5.2482064285714296</v>
      </c>
      <c r="X15447">
        <v>-5.9311220000000002</v>
      </c>
      <c r="Y15447">
        <v>-6.7635899999999998</v>
      </c>
      <c r="Z15447">
        <v>-11.358173000000001</v>
      </c>
      <c r="AA15447">
        <v>-27.016328999999999</v>
      </c>
      <c r="AB15447">
        <v>340</v>
      </c>
      <c r="AC15447">
        <v>405</v>
      </c>
      <c r="AD15447">
        <v>294</v>
      </c>
      <c r="AE15447">
        <v>294</v>
      </c>
      <c r="AF15447" s="4">
        <v>302.93333333333334</v>
      </c>
      <c r="AG15447" s="4">
        <v>302.76666666666671</v>
      </c>
      <c r="AH15447" s="4">
        <v>305.9238095238095</v>
      </c>
      <c r="AI15447" s="4">
        <v>323.10937499999989</v>
      </c>
      <c r="AJ15447" s="4">
        <v>339.25625000000014</v>
      </c>
      <c r="AK15447" s="4">
        <v>348.13439999999969</v>
      </c>
      <c r="AL15447" s="6">
        <v>314.8</v>
      </c>
      <c r="AM15447" s="6">
        <v>314.8</v>
      </c>
      <c r="AN15447" s="6">
        <v>316.39999999999998</v>
      </c>
      <c r="AO15447" s="6">
        <v>338.4</v>
      </c>
      <c r="AP15447" s="6">
        <v>385.2</v>
      </c>
      <c r="AQ15447" s="6">
        <v>404.2</v>
      </c>
      <c r="AR15447">
        <v>295</v>
      </c>
      <c r="AS15447">
        <v>295</v>
      </c>
      <c r="AT15447">
        <v>295</v>
      </c>
      <c r="AU15447">
        <v>295</v>
      </c>
      <c r="AV15447">
        <v>295</v>
      </c>
      <c r="AW15447">
        <v>295</v>
      </c>
      <c r="AZ15447">
        <v>4</v>
      </c>
      <c r="BA15447">
        <v>385.25</v>
      </c>
      <c r="BB15447">
        <v>-0.83976335656826395</v>
      </c>
      <c r="BC15447" t="s">
        <v>23</v>
      </c>
      <c r="BD15447" t="s">
        <v>23</v>
      </c>
      <c r="BE15447" t="s">
        <v>23</v>
      </c>
      <c r="BF15447">
        <v>2.88</v>
      </c>
      <c r="BG15447">
        <v>9.3275488069414294</v>
      </c>
      <c r="BH15447">
        <v>2.6595744680851099</v>
      </c>
      <c r="BI15447" t="s">
        <v>23</v>
      </c>
      <c r="BJ15447" t="s">
        <v>23</v>
      </c>
      <c r="BK15447" t="s">
        <v>23</v>
      </c>
      <c r="BN15447">
        <v>5.0847457627118704</v>
      </c>
      <c r="BO15447">
        <v>-6.25</v>
      </c>
      <c r="BP15447" t="s">
        <v>23</v>
      </c>
      <c r="BQ15447" t="s">
        <v>23</v>
      </c>
      <c r="BR15447">
        <v>15</v>
      </c>
      <c r="BS15447">
        <v>9</v>
      </c>
      <c r="BV15447">
        <v>6.5890000000000004</v>
      </c>
      <c r="BW15447">
        <v>6.08</v>
      </c>
      <c r="BX15447">
        <v>6.3230000000000004</v>
      </c>
      <c r="BY15447">
        <v>6.5910000000000002</v>
      </c>
      <c r="BZ15447" t="s">
        <v>23</v>
      </c>
      <c r="CA15447">
        <v>22.01</v>
      </c>
      <c r="CB15447">
        <v>-11.91</v>
      </c>
      <c r="CC15447">
        <v>20.114999999999998</v>
      </c>
      <c r="CD15447">
        <v>17.731999999999999</v>
      </c>
      <c r="CE15447">
        <v>15.696999999999999</v>
      </c>
      <c r="CF15447" t="s">
        <v>23</v>
      </c>
      <c r="CG15447">
        <v>48.954999999999998</v>
      </c>
      <c r="CH15447">
        <v>483687</v>
      </c>
      <c r="CI15447" s="7">
        <v>418062</v>
      </c>
      <c r="CJ15447">
        <v>92147</v>
      </c>
      <c r="CK15447">
        <v>137499</v>
      </c>
      <c r="CL15447">
        <v>15.696999999999999</v>
      </c>
      <c r="CM15447">
        <v>-11.91</v>
      </c>
      <c r="CP15447" s="9">
        <v>15.804</v>
      </c>
      <c r="CQ15447" s="9">
        <v>17.376999999999999</v>
      </c>
      <c r="CR15447" s="9">
        <v>18.23</v>
      </c>
      <c r="CS15447">
        <v>15.297000000000001</v>
      </c>
      <c r="CT15447">
        <v>10.753</v>
      </c>
      <c r="CU15447">
        <v>1.089</v>
      </c>
      <c r="CV15447" t="s">
        <v>23</v>
      </c>
      <c r="CW15447">
        <v>1.089</v>
      </c>
      <c r="CX15447">
        <v>2.956</v>
      </c>
      <c r="CY15447">
        <v>9.0999999999999998E-2</v>
      </c>
      <c r="DB15447" s="10">
        <v>26.902328818511691</v>
      </c>
      <c r="DC15447" s="9">
        <v>2651997</v>
      </c>
      <c r="DD15447" s="10">
        <v>9.576028932159425E-2</v>
      </c>
      <c r="DE15447" s="12">
        <v>109083.25</v>
      </c>
      <c r="DF15447" s="9">
        <v>3.1860889999999999</v>
      </c>
      <c r="DG15447" s="13">
        <v>3.2186970000000001</v>
      </c>
      <c r="DH15447">
        <v>25.607638999999999</v>
      </c>
      <c r="DK15447">
        <v>0.48493665597474589</v>
      </c>
      <c r="DL15447">
        <v>0.30985158816514774</v>
      </c>
      <c r="DM15447">
        <v>0.4001517927209009</v>
      </c>
      <c r="DN15447">
        <v>0.23216703983026721</v>
      </c>
    </row>
    <row r="15448" spans="1:118" x14ac:dyDescent="0.25">
      <c r="A15448" s="1">
        <v>45741</v>
      </c>
      <c r="B15448" t="s">
        <v>332</v>
      </c>
      <c r="C15448">
        <v>28.9</v>
      </c>
      <c r="D15448" t="s">
        <v>333</v>
      </c>
      <c r="E15448" t="s">
        <v>239</v>
      </c>
      <c r="F15448" t="s">
        <v>228</v>
      </c>
      <c r="I15448">
        <v>182.5802969745516</v>
      </c>
      <c r="J15448">
        <v>11706.21</v>
      </c>
      <c r="M15448">
        <v>1509222</v>
      </c>
      <c r="N15448">
        <v>1209800</v>
      </c>
      <c r="O15448">
        <v>1287629</v>
      </c>
      <c r="P15448">
        <v>703980</v>
      </c>
      <c r="S15448">
        <v>72.978095238095307</v>
      </c>
      <c r="T15448">
        <v>571426</v>
      </c>
      <c r="U15448">
        <v>5.2482064285714296</v>
      </c>
      <c r="X15448">
        <v>-3.3444820000000002</v>
      </c>
      <c r="Y15448">
        <v>-21.145975</v>
      </c>
      <c r="Z15448">
        <v>-19.498607</v>
      </c>
      <c r="AA15448">
        <v>-86.020218999999997</v>
      </c>
      <c r="AB15448">
        <v>40.200000000000003</v>
      </c>
      <c r="AC15448">
        <v>213.529856</v>
      </c>
      <c r="AD15448">
        <v>28.7</v>
      </c>
      <c r="AE15448">
        <v>28.7</v>
      </c>
      <c r="AF15448" s="4">
        <v>30.033333333333335</v>
      </c>
      <c r="AG15448" s="4">
        <v>30.924999999999997</v>
      </c>
      <c r="AH15448" s="4">
        <v>32.923809523809531</v>
      </c>
      <c r="AI15448" s="4">
        <v>36.239062499999982</v>
      </c>
      <c r="AJ15448" s="4">
        <v>64.100373296874992</v>
      </c>
      <c r="AK15448" s="4">
        <v>113.09905830400001</v>
      </c>
      <c r="AL15448" s="6">
        <v>30.5</v>
      </c>
      <c r="AM15448" s="6">
        <v>33.35</v>
      </c>
      <c r="AN15448" s="6">
        <v>36.65</v>
      </c>
      <c r="AO15448" s="6">
        <v>39.799999999999997</v>
      </c>
      <c r="AP15448" s="6">
        <v>109.032501</v>
      </c>
      <c r="AQ15448" s="6">
        <v>213.529856</v>
      </c>
      <c r="AR15448">
        <v>28.9</v>
      </c>
      <c r="AS15448">
        <v>28.9</v>
      </c>
      <c r="AT15448">
        <v>28.9</v>
      </c>
      <c r="AU15448">
        <v>28.9</v>
      </c>
      <c r="AV15448">
        <v>28.9</v>
      </c>
      <c r="AW15448">
        <v>28.9</v>
      </c>
      <c r="AZ15448">
        <v>8</v>
      </c>
      <c r="BA15448">
        <v>77.687910000000002</v>
      </c>
      <c r="BB15448">
        <v>-6.58034137221932</v>
      </c>
      <c r="BC15448">
        <v>-26.6315690649472</v>
      </c>
      <c r="BD15448">
        <v>1.44</v>
      </c>
      <c r="BE15448">
        <v>1.44</v>
      </c>
      <c r="BF15448">
        <v>36.798000000000002</v>
      </c>
      <c r="BG15448">
        <v>-56.25</v>
      </c>
      <c r="BH15448">
        <v>4.0816326530612201</v>
      </c>
      <c r="BI15448">
        <v>-86.1111111111111</v>
      </c>
      <c r="BJ15448">
        <v>-5.2631578947368398</v>
      </c>
      <c r="BK15448">
        <v>-67.973856209150298</v>
      </c>
      <c r="BN15448">
        <v>0</v>
      </c>
      <c r="BO15448" t="s">
        <v>23</v>
      </c>
      <c r="BP15448" t="s">
        <v>23</v>
      </c>
      <c r="BQ15448" t="s">
        <v>23</v>
      </c>
      <c r="BR15448" t="s">
        <v>23</v>
      </c>
      <c r="BS15448" t="s">
        <v>23</v>
      </c>
      <c r="BV15448" t="s">
        <v>23</v>
      </c>
      <c r="BW15448">
        <v>-4.5679999999999996</v>
      </c>
      <c r="BX15448">
        <v>-11.789</v>
      </c>
      <c r="BY15448">
        <v>-0.67500000000000004</v>
      </c>
      <c r="BZ15448">
        <v>-13.92</v>
      </c>
      <c r="CA15448">
        <v>13.724</v>
      </c>
      <c r="CB15448" t="s">
        <v>23</v>
      </c>
      <c r="CC15448">
        <v>-32.14</v>
      </c>
      <c r="CD15448">
        <v>4.0010000000000003</v>
      </c>
      <c r="CE15448" t="s">
        <v>576</v>
      </c>
      <c r="CF15448">
        <v>-30.295999999999999</v>
      </c>
      <c r="CG15448">
        <v>234.239</v>
      </c>
      <c r="CH15448">
        <v>9974266</v>
      </c>
      <c r="CI15448" s="7">
        <v>899185</v>
      </c>
      <c r="CJ15448">
        <v>9309145</v>
      </c>
      <c r="CK15448">
        <v>181020</v>
      </c>
      <c r="CL15448" t="s">
        <v>576</v>
      </c>
      <c r="CM15448" t="s">
        <v>23</v>
      </c>
      <c r="CP15448" s="9">
        <v>4.3209999999999997</v>
      </c>
      <c r="CQ15448" s="9">
        <v>5.5</v>
      </c>
      <c r="CR15448" s="9">
        <v>5.9740000000000002</v>
      </c>
      <c r="CS15448">
        <v>3.75</v>
      </c>
      <c r="CT15448">
        <v>2.524</v>
      </c>
      <c r="CU15448">
        <v>0.93500000000000005</v>
      </c>
      <c r="CV15448">
        <v>0.80500000000000005</v>
      </c>
      <c r="CW15448">
        <v>0.93500000000000005</v>
      </c>
      <c r="CX15448">
        <v>58.112000000000002</v>
      </c>
      <c r="CY15448">
        <v>3.226</v>
      </c>
      <c r="DB15448" s="10">
        <v>905.14073232575049</v>
      </c>
      <c r="DC15448" s="9">
        <v>21394242</v>
      </c>
      <c r="DD15448" s="10">
        <v>0.36616408284060731</v>
      </c>
      <c r="DE15448" s="12">
        <v>1243897.125</v>
      </c>
      <c r="DF15448" s="9">
        <v>0.299765</v>
      </c>
      <c r="DG15448" s="13">
        <v>0.38324799999999998</v>
      </c>
      <c r="DH15448">
        <v>0.19634199999999999</v>
      </c>
      <c r="DK15448">
        <v>-0.9436025363774927</v>
      </c>
      <c r="DL15448">
        <v>0.95957474978586743</v>
      </c>
      <c r="DM15448">
        <v>0.49286286810428692</v>
      </c>
      <c r="DN15448">
        <v>0.38265020116071091</v>
      </c>
    </row>
    <row r="15449" spans="1:118" x14ac:dyDescent="0.25">
      <c r="A15449" s="1">
        <v>45741</v>
      </c>
      <c r="B15449" t="s">
        <v>334</v>
      </c>
      <c r="C15449">
        <v>32.200000000000003</v>
      </c>
      <c r="D15449" t="s">
        <v>335</v>
      </c>
      <c r="E15449" t="s">
        <v>55</v>
      </c>
      <c r="F15449" t="s">
        <v>228</v>
      </c>
      <c r="I15449">
        <v>182.5802969745516</v>
      </c>
      <c r="J15449">
        <v>11706.21</v>
      </c>
      <c r="M15449">
        <v>29246</v>
      </c>
      <c r="N15449">
        <v>55887</v>
      </c>
      <c r="O15449">
        <v>78312</v>
      </c>
      <c r="P15449">
        <v>89202</v>
      </c>
      <c r="S15449">
        <v>72.978095238095307</v>
      </c>
      <c r="T15449">
        <v>571426</v>
      </c>
      <c r="U15449">
        <v>5.2482064285714296</v>
      </c>
      <c r="X15449">
        <v>0.78247299999999997</v>
      </c>
      <c r="Y15449">
        <v>0.46801900000000002</v>
      </c>
      <c r="Z15449">
        <v>-3.3033030000000001</v>
      </c>
      <c r="AA15449">
        <v>-19.800747000000001</v>
      </c>
      <c r="AB15449">
        <v>34.549999999999997</v>
      </c>
      <c r="AC15449">
        <v>42.3</v>
      </c>
      <c r="AD15449">
        <v>30.7</v>
      </c>
      <c r="AE15449">
        <v>30.7</v>
      </c>
      <c r="AF15449" s="4">
        <v>31.841666666666669</v>
      </c>
      <c r="AG15449" s="4">
        <v>31.620833333333334</v>
      </c>
      <c r="AH15449" s="4">
        <v>31.614285714285717</v>
      </c>
      <c r="AI15449" s="4">
        <v>32.831249999999997</v>
      </c>
      <c r="AJ15449" s="4">
        <v>33.221484375000003</v>
      </c>
      <c r="AK15449" s="4">
        <v>35.160800000000002</v>
      </c>
      <c r="AL15449" s="6">
        <v>32.200000000000003</v>
      </c>
      <c r="AM15449" s="6">
        <v>32.200000000000003</v>
      </c>
      <c r="AN15449" s="6">
        <v>32.200000000000003</v>
      </c>
      <c r="AO15449" s="6">
        <v>34.5</v>
      </c>
      <c r="AP15449" s="6">
        <v>35.15</v>
      </c>
      <c r="AQ15449" s="6">
        <v>42.05</v>
      </c>
      <c r="AR15449">
        <v>31.6</v>
      </c>
      <c r="AS15449">
        <v>30.9</v>
      </c>
      <c r="AT15449">
        <v>30.9</v>
      </c>
      <c r="AU15449">
        <v>30.9</v>
      </c>
      <c r="AV15449">
        <v>30.9</v>
      </c>
      <c r="AW15449">
        <v>30.9</v>
      </c>
      <c r="AZ15449">
        <v>5</v>
      </c>
      <c r="BA15449">
        <v>35.783329999999999</v>
      </c>
      <c r="BB15449">
        <v>-1.8618728790241199</v>
      </c>
      <c r="BC15449">
        <v>0.69144338807260197</v>
      </c>
      <c r="BD15449">
        <v>0.32</v>
      </c>
      <c r="BE15449">
        <v>0.32</v>
      </c>
      <c r="BF15449">
        <v>0.379</v>
      </c>
      <c r="BG15449">
        <v>14.7540983606557</v>
      </c>
      <c r="BH15449">
        <v>-25.3472222222222</v>
      </c>
      <c r="BI15449">
        <v>18.75</v>
      </c>
      <c r="BJ15449" t="s">
        <v>23</v>
      </c>
      <c r="BK15449">
        <v>-10.2040816326531</v>
      </c>
      <c r="BN15449">
        <v>3.5714285714285698</v>
      </c>
      <c r="BO15449">
        <v>-20</v>
      </c>
      <c r="BP15449">
        <v>-36.753999999999998</v>
      </c>
      <c r="BQ15449">
        <v>-40.511000000000003</v>
      </c>
      <c r="BR15449">
        <v>1</v>
      </c>
      <c r="BS15449">
        <v>0</v>
      </c>
      <c r="BV15449">
        <v>-18.832000000000001</v>
      </c>
      <c r="BW15449">
        <v>-5.173</v>
      </c>
      <c r="BX15449">
        <v>-16.399000000000001</v>
      </c>
      <c r="BY15449">
        <v>-12.446</v>
      </c>
      <c r="BZ15449">
        <v>-8.7309999999999999</v>
      </c>
      <c r="CA15449">
        <v>-18.98</v>
      </c>
      <c r="CB15449">
        <v>-0.27700000000000002</v>
      </c>
      <c r="CC15449">
        <v>54.454000000000001</v>
      </c>
      <c r="CD15449">
        <v>25.998999999999999</v>
      </c>
      <c r="CE15449">
        <v>-35.020000000000003</v>
      </c>
      <c r="CF15449">
        <v>-29.93</v>
      </c>
      <c r="CG15449">
        <v>-29.576000000000001</v>
      </c>
      <c r="CH15449">
        <v>195401.44500000001</v>
      </c>
      <c r="CI15449" s="7">
        <v>300708.18199999997</v>
      </c>
      <c r="CJ15449">
        <v>53052.771999999997</v>
      </c>
      <c r="CK15449">
        <v>30000.09</v>
      </c>
      <c r="CL15449">
        <v>-35.020000000000003</v>
      </c>
      <c r="CM15449">
        <v>-0.39700000000000002</v>
      </c>
      <c r="CP15449" s="9">
        <v>22.236999999999998</v>
      </c>
      <c r="CQ15449" s="9">
        <v>22.024000000000001</v>
      </c>
      <c r="CR15449" s="9">
        <v>20.817</v>
      </c>
      <c r="CS15449">
        <v>3.6520000000000001</v>
      </c>
      <c r="CT15449">
        <v>3.262</v>
      </c>
      <c r="CU15449">
        <v>0.23499999999999999</v>
      </c>
      <c r="CV15449">
        <v>0.25</v>
      </c>
      <c r="CW15449">
        <v>0.23499999999999999</v>
      </c>
      <c r="CX15449">
        <v>13.058</v>
      </c>
      <c r="CY15449">
        <v>1.1719999999999999</v>
      </c>
      <c r="DB15449" s="10">
        <v>15.863922582076308</v>
      </c>
      <c r="DC15449" s="9">
        <v>4165464.11</v>
      </c>
      <c r="DD15449" s="10">
        <v>1.7168450168209465E-2</v>
      </c>
      <c r="DE15449" s="12">
        <v>-249848.16200000001</v>
      </c>
      <c r="DF15449" s="9">
        <v>4.7179489999999999</v>
      </c>
      <c r="DG15449" s="13">
        <v>4.8464780000000003</v>
      </c>
      <c r="DH15449">
        <v>21.240106000000001</v>
      </c>
      <c r="DK15449">
        <v>0.18542464832005823</v>
      </c>
      <c r="DL15449">
        <v>0.28292451507311683</v>
      </c>
      <c r="DM15449">
        <v>0.27687629690620114</v>
      </c>
      <c r="DN15449">
        <v>0.44492318536878578</v>
      </c>
    </row>
    <row r="15450" spans="1:118" x14ac:dyDescent="0.25">
      <c r="A15450" s="1">
        <v>45741</v>
      </c>
      <c r="B15450" t="s">
        <v>336</v>
      </c>
      <c r="C15450">
        <v>13</v>
      </c>
      <c r="D15450" t="s">
        <v>337</v>
      </c>
      <c r="E15450" t="s">
        <v>55</v>
      </c>
      <c r="F15450" t="s">
        <v>228</v>
      </c>
      <c r="I15450">
        <v>182.5802969745516</v>
      </c>
      <c r="J15450">
        <v>11706.21</v>
      </c>
      <c r="M15450">
        <v>258924</v>
      </c>
      <c r="N15450">
        <v>222582</v>
      </c>
      <c r="O15450">
        <v>269408</v>
      </c>
      <c r="P15450">
        <v>197037</v>
      </c>
      <c r="S15450">
        <v>72.978095238095307</v>
      </c>
      <c r="T15450">
        <v>571426</v>
      </c>
      <c r="U15450">
        <v>5.2482064285714296</v>
      </c>
      <c r="X15450">
        <v>-2.5487259999999998</v>
      </c>
      <c r="Y15450">
        <v>-7.9320110000000001</v>
      </c>
      <c r="Z15450">
        <v>2.3622049999999999</v>
      </c>
      <c r="AA15450">
        <v>-1.0654490000000001</v>
      </c>
      <c r="AB15450">
        <v>14.54</v>
      </c>
      <c r="AC15450">
        <v>14.54</v>
      </c>
      <c r="AD15450">
        <v>12.42</v>
      </c>
      <c r="AE15450">
        <v>11.68</v>
      </c>
      <c r="AF15450" s="4">
        <v>12.986666666666666</v>
      </c>
      <c r="AG15450" s="4">
        <v>13.171666666666667</v>
      </c>
      <c r="AH15450" s="4">
        <v>13.448571428571427</v>
      </c>
      <c r="AI15450" s="4">
        <v>13.529375000000003</v>
      </c>
      <c r="AJ15450" s="4">
        <v>13.021249999999998</v>
      </c>
      <c r="AK15450" s="4">
        <v>12.823680000000007</v>
      </c>
      <c r="AL15450" s="6">
        <v>13.34</v>
      </c>
      <c r="AM15450" s="6">
        <v>13.56</v>
      </c>
      <c r="AN15450" s="6">
        <v>14.12</v>
      </c>
      <c r="AO15450" s="6">
        <v>14.54</v>
      </c>
      <c r="AP15450" s="6">
        <v>14.54</v>
      </c>
      <c r="AQ15450" s="6">
        <v>14.54</v>
      </c>
      <c r="AR15450">
        <v>12.64</v>
      </c>
      <c r="AS15450">
        <v>12.64</v>
      </c>
      <c r="AT15450">
        <v>12.64</v>
      </c>
      <c r="AU15450">
        <v>12.64</v>
      </c>
      <c r="AV15450">
        <v>12.1</v>
      </c>
      <c r="AW15450">
        <v>11.72</v>
      </c>
      <c r="AZ15450">
        <v>2</v>
      </c>
      <c r="BA15450">
        <v>15.05</v>
      </c>
      <c r="BB15450" t="s">
        <v>23</v>
      </c>
      <c r="BC15450">
        <v>1.2584269662921299</v>
      </c>
      <c r="BD15450" t="s">
        <v>23</v>
      </c>
      <c r="BE15450" t="s">
        <v>23</v>
      </c>
      <c r="BF15450">
        <v>0.25600000000000001</v>
      </c>
      <c r="BG15450" t="s">
        <v>23</v>
      </c>
      <c r="BH15450" t="s">
        <v>23</v>
      </c>
      <c r="BI15450" t="s">
        <v>23</v>
      </c>
      <c r="BJ15450" t="s">
        <v>23</v>
      </c>
      <c r="BK15450" t="s">
        <v>23</v>
      </c>
      <c r="BN15450">
        <v>2.8846153846153801</v>
      </c>
      <c r="BO15450" t="s">
        <v>23</v>
      </c>
      <c r="BP15450">
        <v>0</v>
      </c>
      <c r="BQ15450" t="s">
        <v>23</v>
      </c>
      <c r="BR15450">
        <v>0.25</v>
      </c>
      <c r="BS15450">
        <v>0.25</v>
      </c>
      <c r="BV15450">
        <v>66.492000000000004</v>
      </c>
      <c r="BW15450">
        <v>46.35</v>
      </c>
      <c r="BX15450">
        <v>0.88300000000000001</v>
      </c>
      <c r="BY15450">
        <v>-10.911</v>
      </c>
      <c r="BZ15450">
        <v>30.202000000000002</v>
      </c>
      <c r="CA15450">
        <v>-17.335999999999999</v>
      </c>
      <c r="CB15450" t="s">
        <v>576</v>
      </c>
      <c r="CC15450">
        <v>218.18199999999999</v>
      </c>
      <c r="CD15450">
        <v>-16.263000000000002</v>
      </c>
      <c r="CE15450">
        <v>-28.401</v>
      </c>
      <c r="CF15450">
        <v>18.076000000000001</v>
      </c>
      <c r="CG15450">
        <v>-65.570999999999998</v>
      </c>
      <c r="CH15450">
        <v>15012.235000000001</v>
      </c>
      <c r="CI15450" s="7">
        <v>20967.187999999998</v>
      </c>
      <c r="CJ15450">
        <v>23049.507000000001</v>
      </c>
      <c r="CK15450">
        <v>31339.893</v>
      </c>
      <c r="CL15450">
        <v>-28.401</v>
      </c>
      <c r="CM15450" t="s">
        <v>576</v>
      </c>
      <c r="CP15450" s="9">
        <v>18.283000000000001</v>
      </c>
      <c r="CQ15450" s="9">
        <v>13.183</v>
      </c>
      <c r="CR15450" s="9">
        <v>10.750999999999999</v>
      </c>
      <c r="CS15450">
        <v>2.56</v>
      </c>
      <c r="CT15450">
        <v>2.266</v>
      </c>
      <c r="CU15450">
        <v>0.19800000000000001</v>
      </c>
      <c r="CV15450">
        <v>0.17599999999999999</v>
      </c>
      <c r="CW15450">
        <v>0.19800000000000001</v>
      </c>
      <c r="CX15450">
        <v>9.9489999999999998</v>
      </c>
      <c r="CY15450">
        <v>1.028</v>
      </c>
      <c r="DB15450" s="10">
        <v>24.132452991452993</v>
      </c>
      <c r="DC15450" s="9">
        <v>1639120.3840000001</v>
      </c>
      <c r="DD15450" s="10">
        <v>1.7225684138645916E-2</v>
      </c>
      <c r="DE15450" s="12" t="s">
        <v>23</v>
      </c>
      <c r="DF15450" s="9">
        <v>3.5577450000000002</v>
      </c>
      <c r="DG15450" s="13">
        <v>3.246753</v>
      </c>
      <c r="DH15450">
        <v>12.695313000000001</v>
      </c>
      <c r="DK15450">
        <v>1.4901333450560028</v>
      </c>
      <c r="DL15450">
        <v>0.105526243507068</v>
      </c>
      <c r="DM15450">
        <v>0.14615006132599181</v>
      </c>
      <c r="DN15450">
        <v>0.59833680891011798</v>
      </c>
    </row>
    <row r="15451" spans="1:118" x14ac:dyDescent="0.25">
      <c r="A15451" s="1">
        <v>45741</v>
      </c>
      <c r="B15451" t="s">
        <v>338</v>
      </c>
      <c r="C15451">
        <v>9.09</v>
      </c>
      <c r="D15451" t="s">
        <v>339</v>
      </c>
      <c r="E15451" t="s">
        <v>340</v>
      </c>
      <c r="F15451" t="s">
        <v>228</v>
      </c>
      <c r="I15451">
        <v>182.5802969745516</v>
      </c>
      <c r="J15451">
        <v>11706.21</v>
      </c>
      <c r="M15451">
        <v>104138</v>
      </c>
      <c r="N15451">
        <v>184674</v>
      </c>
      <c r="O15451">
        <v>312111</v>
      </c>
      <c r="P15451">
        <v>635750</v>
      </c>
      <c r="S15451">
        <v>72.978095238095307</v>
      </c>
      <c r="T15451">
        <v>571426</v>
      </c>
      <c r="U15451">
        <v>5.2482064285714296</v>
      </c>
      <c r="X15451">
        <v>0.11013199999999999</v>
      </c>
      <c r="Y15451">
        <v>-9.8214290000000002</v>
      </c>
      <c r="Z15451">
        <v>-10.882353</v>
      </c>
      <c r="AA15451">
        <v>-32.265276</v>
      </c>
      <c r="AB15451">
        <v>11.16</v>
      </c>
      <c r="AC15451">
        <v>15.3</v>
      </c>
      <c r="AD15451">
        <v>8.59</v>
      </c>
      <c r="AE15451">
        <v>8.59</v>
      </c>
      <c r="AF15451" s="4">
        <v>9.0899999999999981</v>
      </c>
      <c r="AG15451" s="4">
        <v>9.1400000000000023</v>
      </c>
      <c r="AH15451" s="4">
        <v>9.3723809523809543</v>
      </c>
      <c r="AI15451" s="4">
        <v>10.229374999999997</v>
      </c>
      <c r="AJ15451" s="4">
        <v>10.75171875</v>
      </c>
      <c r="AK15451" s="4">
        <v>11.525039999999997</v>
      </c>
      <c r="AL15451" s="6">
        <v>9.15</v>
      </c>
      <c r="AM15451" s="6">
        <v>9.36</v>
      </c>
      <c r="AN15451" s="6">
        <v>10.14</v>
      </c>
      <c r="AO15451" s="6">
        <v>11.12</v>
      </c>
      <c r="AP15451" s="6">
        <v>12.84</v>
      </c>
      <c r="AQ15451" s="6">
        <v>15.26</v>
      </c>
      <c r="AR15451">
        <v>9.02</v>
      </c>
      <c r="AS15451">
        <v>8.92</v>
      </c>
      <c r="AT15451">
        <v>8.92</v>
      </c>
      <c r="AU15451">
        <v>8.92</v>
      </c>
      <c r="AV15451">
        <v>8.92</v>
      </c>
      <c r="AW15451">
        <v>8.92</v>
      </c>
      <c r="AZ15451">
        <v>1</v>
      </c>
      <c r="BA15451">
        <v>9.74</v>
      </c>
      <c r="BB15451">
        <v>-11.645464362851</v>
      </c>
      <c r="BC15451" t="s">
        <v>23</v>
      </c>
      <c r="BD15451" t="s">
        <v>23</v>
      </c>
      <c r="BE15451" t="s">
        <v>23</v>
      </c>
      <c r="BF15451">
        <v>-0.26</v>
      </c>
      <c r="BG15451">
        <v>-150</v>
      </c>
      <c r="BH15451">
        <v>-154.34782608695701</v>
      </c>
      <c r="BI15451" t="s">
        <v>23</v>
      </c>
      <c r="BJ15451" t="s">
        <v>23</v>
      </c>
      <c r="BK15451" t="s">
        <v>23</v>
      </c>
      <c r="BN15451">
        <v>0</v>
      </c>
      <c r="BO15451" t="s">
        <v>23</v>
      </c>
      <c r="BP15451" t="s">
        <v>23</v>
      </c>
      <c r="BQ15451" t="s">
        <v>23</v>
      </c>
      <c r="BR15451" t="s">
        <v>23</v>
      </c>
      <c r="BS15451" t="s">
        <v>23</v>
      </c>
      <c r="BV15451">
        <v>-5.5519999999999996</v>
      </c>
      <c r="BW15451">
        <v>-25.635000000000002</v>
      </c>
      <c r="BX15451">
        <v>-21.268999999999998</v>
      </c>
      <c r="BY15451">
        <v>-21.736999999999998</v>
      </c>
      <c r="BZ15451">
        <v>24.667000000000002</v>
      </c>
      <c r="CA15451">
        <v>11.188000000000001</v>
      </c>
      <c r="CB15451">
        <v>-60</v>
      </c>
      <c r="CC15451">
        <v>-90.677000000000007</v>
      </c>
      <c r="CD15451">
        <v>-85.959500000000006</v>
      </c>
      <c r="CE15451">
        <v>19.603000000000002</v>
      </c>
      <c r="CF15451" t="s">
        <v>576</v>
      </c>
      <c r="CG15451">
        <v>-48.616300000000003</v>
      </c>
      <c r="CH15451">
        <v>-223333</v>
      </c>
      <c r="CI15451" s="7">
        <v>-158916</v>
      </c>
      <c r="CJ15451">
        <v>-17661</v>
      </c>
      <c r="CK15451">
        <v>-4169</v>
      </c>
      <c r="CL15451">
        <v>40.534999999999997</v>
      </c>
      <c r="CM15451">
        <v>-41.73</v>
      </c>
      <c r="CP15451" s="9">
        <v>-8.7690000000000001</v>
      </c>
      <c r="CQ15451" s="9">
        <v>-10.215</v>
      </c>
      <c r="CR15451" s="9">
        <v>-12.194000000000001</v>
      </c>
      <c r="CS15451">
        <v>-3.694</v>
      </c>
      <c r="CT15451">
        <v>-2.8239999999999998</v>
      </c>
      <c r="CU15451">
        <v>0.51500000000000001</v>
      </c>
      <c r="CV15451">
        <v>0.48599999999999999</v>
      </c>
      <c r="CW15451">
        <v>0.51500000000000001</v>
      </c>
      <c r="CX15451">
        <v>108.25</v>
      </c>
      <c r="CY15451" t="s">
        <v>576</v>
      </c>
      <c r="DB15451" s="10">
        <v>23.210836667988257</v>
      </c>
      <c r="DC15451" s="9">
        <v>1296892</v>
      </c>
      <c r="DD15451" s="10">
        <v>1.2439740548943166E-2</v>
      </c>
      <c r="DE15451" s="12">
        <v>15293</v>
      </c>
      <c r="DF15451" s="9">
        <v>0.816272</v>
      </c>
      <c r="DG15451" s="13">
        <v>0.83948999999999996</v>
      </c>
      <c r="DH15451" t="s">
        <v>576</v>
      </c>
      <c r="DK15451">
        <v>1.7595195114018092</v>
      </c>
      <c r="DL15451">
        <v>-0.10887203916117813</v>
      </c>
      <c r="DM15451">
        <v>0.25146834268945323</v>
      </c>
      <c r="DN15451">
        <v>0.69538271299137855</v>
      </c>
    </row>
    <row r="15452" spans="1:118" x14ac:dyDescent="0.25">
      <c r="A15452" s="1">
        <v>45741</v>
      </c>
      <c r="B15452" t="s">
        <v>341</v>
      </c>
      <c r="C15452">
        <v>60.5</v>
      </c>
      <c r="D15452" t="s">
        <v>342</v>
      </c>
      <c r="E15452" t="s">
        <v>239</v>
      </c>
      <c r="F15452" t="s">
        <v>228</v>
      </c>
      <c r="I15452">
        <v>182.5802969745516</v>
      </c>
      <c r="J15452">
        <v>11706.21</v>
      </c>
      <c r="M15452">
        <v>72751</v>
      </c>
      <c r="N15452">
        <v>108672</v>
      </c>
      <c r="O15452">
        <v>101323</v>
      </c>
      <c r="P15452">
        <v>253390</v>
      </c>
      <c r="S15452">
        <v>72.978095238095307</v>
      </c>
      <c r="T15452">
        <v>571426</v>
      </c>
      <c r="U15452">
        <v>5.2482064285714296</v>
      </c>
      <c r="X15452">
        <v>-0.493421</v>
      </c>
      <c r="Y15452">
        <v>-4.423381</v>
      </c>
      <c r="Z15452">
        <v>1.8518520000000001</v>
      </c>
      <c r="AA15452">
        <v>-32.174888000000003</v>
      </c>
      <c r="AB15452">
        <v>64.400000000000006</v>
      </c>
      <c r="AC15452">
        <v>90</v>
      </c>
      <c r="AD15452">
        <v>59.1</v>
      </c>
      <c r="AE15452">
        <v>58.9</v>
      </c>
      <c r="AF15452" s="4">
        <v>60.70000000000001</v>
      </c>
      <c r="AG15452" s="4">
        <v>60.725000000000001</v>
      </c>
      <c r="AH15452" s="4">
        <v>61.24285714285714</v>
      </c>
      <c r="AI15452" s="4">
        <v>61.164062500000028</v>
      </c>
      <c r="AJ15452" s="4">
        <v>62.411718750000006</v>
      </c>
      <c r="AK15452" s="4">
        <v>67.931600000000003</v>
      </c>
      <c r="AL15452" s="6">
        <v>61.1</v>
      </c>
      <c r="AM15452" s="6">
        <v>61.1</v>
      </c>
      <c r="AN15452" s="6">
        <v>63.5</v>
      </c>
      <c r="AO15452" s="6">
        <v>63.5</v>
      </c>
      <c r="AP15452" s="6">
        <v>72.099999999999994</v>
      </c>
      <c r="AQ15452" s="6">
        <v>89.2</v>
      </c>
      <c r="AR15452">
        <v>60.3</v>
      </c>
      <c r="AS15452">
        <v>60.3</v>
      </c>
      <c r="AT15452">
        <v>60</v>
      </c>
      <c r="AU15452">
        <v>59.4</v>
      </c>
      <c r="AV15452">
        <v>59.1</v>
      </c>
      <c r="AW15452">
        <v>59.1</v>
      </c>
      <c r="AZ15452">
        <v>3</v>
      </c>
      <c r="BA15452">
        <v>85.45</v>
      </c>
      <c r="BB15452">
        <v>0.98199672667757798</v>
      </c>
      <c r="BC15452">
        <v>3.3846153846153801</v>
      </c>
      <c r="BD15452" t="s">
        <v>23</v>
      </c>
      <c r="BE15452" t="s">
        <v>23</v>
      </c>
      <c r="BF15452">
        <v>1.19</v>
      </c>
      <c r="BG15452" t="s">
        <v>23</v>
      </c>
      <c r="BH15452" t="s">
        <v>23</v>
      </c>
      <c r="BI15452" t="s">
        <v>23</v>
      </c>
      <c r="BJ15452" t="s">
        <v>23</v>
      </c>
      <c r="BK15452" t="s">
        <v>23</v>
      </c>
      <c r="BN15452">
        <v>4.69421487603306</v>
      </c>
      <c r="BO15452">
        <v>2.1579999999999999</v>
      </c>
      <c r="BP15452" t="s">
        <v>23</v>
      </c>
      <c r="BQ15452" t="s">
        <v>23</v>
      </c>
      <c r="BR15452">
        <v>2.84</v>
      </c>
      <c r="BS15452">
        <v>1.29</v>
      </c>
      <c r="BV15452">
        <v>9.0129999999999999</v>
      </c>
      <c r="BW15452">
        <v>5.2679999999999998</v>
      </c>
      <c r="BX15452">
        <v>13.269</v>
      </c>
      <c r="BY15452">
        <v>8.7729999999999997</v>
      </c>
      <c r="BZ15452">
        <v>5.5389999999999997</v>
      </c>
      <c r="CA15452">
        <v>14.061999999999999</v>
      </c>
      <c r="CB15452">
        <v>15.71</v>
      </c>
      <c r="CC15452">
        <v>13.401999999999999</v>
      </c>
      <c r="CD15452">
        <v>30.370999999999999</v>
      </c>
      <c r="CE15452">
        <v>13.923999999999999</v>
      </c>
      <c r="CF15452">
        <v>-83.763000000000005</v>
      </c>
      <c r="CG15452" t="s">
        <v>576</v>
      </c>
      <c r="CH15452">
        <v>250901.72200000001</v>
      </c>
      <c r="CI15452" s="7">
        <v>220208.226</v>
      </c>
      <c r="CJ15452">
        <v>66394.274000000005</v>
      </c>
      <c r="CK15452">
        <v>61278.49</v>
      </c>
      <c r="CL15452">
        <v>13.938000000000001</v>
      </c>
      <c r="CM15452">
        <v>15.458</v>
      </c>
      <c r="CP15452" s="9">
        <v>30.402000000000001</v>
      </c>
      <c r="CQ15452" s="9">
        <v>30.137</v>
      </c>
      <c r="CR15452" s="9">
        <v>29.838000000000001</v>
      </c>
      <c r="CS15452">
        <v>8.7210000000000001</v>
      </c>
      <c r="CT15452">
        <v>8.0259999999999998</v>
      </c>
      <c r="CU15452">
        <v>0.42199999999999999</v>
      </c>
      <c r="CV15452">
        <v>0.42</v>
      </c>
      <c r="CW15452">
        <v>0.42199999999999999</v>
      </c>
      <c r="CX15452">
        <v>165.577</v>
      </c>
      <c r="CY15452">
        <v>3.613</v>
      </c>
      <c r="DB15452" s="10">
        <v>35.698706731345069</v>
      </c>
      <c r="DC15452" s="9">
        <v>2495527.3190000001</v>
      </c>
      <c r="DD15452" s="10">
        <v>4.7773230167551611E-2</v>
      </c>
      <c r="DE15452" s="12">
        <v>130940.74099999999</v>
      </c>
      <c r="DF15452" s="9">
        <v>3.1978430000000002</v>
      </c>
      <c r="DG15452" s="13">
        <v>3.1392690000000001</v>
      </c>
      <c r="DH15452">
        <v>12.828668</v>
      </c>
      <c r="DK15452">
        <v>2.0032906189977031</v>
      </c>
      <c r="DL15452">
        <v>0.37854955910538657</v>
      </c>
      <c r="DM15452">
        <v>0.38718975014592405</v>
      </c>
      <c r="DN15452" t="s">
        <v>23</v>
      </c>
    </row>
    <row r="15453" spans="1:118" x14ac:dyDescent="0.25">
      <c r="A15453" s="1">
        <v>45741</v>
      </c>
      <c r="B15453" t="s">
        <v>343</v>
      </c>
      <c r="C15453">
        <v>46.15</v>
      </c>
      <c r="D15453" t="s">
        <v>344</v>
      </c>
      <c r="E15453" t="s">
        <v>340</v>
      </c>
      <c r="F15453" t="s">
        <v>228</v>
      </c>
      <c r="I15453">
        <v>182.5802969745516</v>
      </c>
      <c r="J15453">
        <v>11706.21</v>
      </c>
      <c r="M15453">
        <v>108900</v>
      </c>
      <c r="N15453">
        <v>110520</v>
      </c>
      <c r="O15453">
        <v>158807</v>
      </c>
      <c r="P15453">
        <v>327941</v>
      </c>
      <c r="S15453">
        <v>72.978095238095307</v>
      </c>
      <c r="T15453">
        <v>571426</v>
      </c>
      <c r="U15453">
        <v>5.2482064285714296</v>
      </c>
      <c r="X15453">
        <v>-3.8541669999999999</v>
      </c>
      <c r="Y15453">
        <v>-11.759081999999999</v>
      </c>
      <c r="Z15453">
        <v>-12.924528</v>
      </c>
      <c r="AA15453">
        <v>7.0765659999999997</v>
      </c>
      <c r="AB15453">
        <v>58.6</v>
      </c>
      <c r="AC15453">
        <v>59.6</v>
      </c>
      <c r="AD15453">
        <v>45.35</v>
      </c>
      <c r="AE15453">
        <v>38.950000000000003</v>
      </c>
      <c r="AF15453" s="4">
        <v>46.774999999999999</v>
      </c>
      <c r="AG15453" s="4">
        <v>47.724999999999994</v>
      </c>
      <c r="AH15453" s="4">
        <v>48.914285714285718</v>
      </c>
      <c r="AI15453" s="4">
        <v>53.134374999999991</v>
      </c>
      <c r="AJ15453" s="4">
        <v>53.485156249999989</v>
      </c>
      <c r="AK15453" s="4">
        <v>49.181999999999988</v>
      </c>
      <c r="AL15453" s="6">
        <v>48</v>
      </c>
      <c r="AM15453" s="6">
        <v>49.4</v>
      </c>
      <c r="AN15453" s="6">
        <v>52.3</v>
      </c>
      <c r="AO15453" s="6">
        <v>58.1</v>
      </c>
      <c r="AP15453" s="6">
        <v>58.1</v>
      </c>
      <c r="AQ15453" s="6">
        <v>58.1</v>
      </c>
      <c r="AR15453">
        <v>46.15</v>
      </c>
      <c r="AS15453">
        <v>46.15</v>
      </c>
      <c r="AT15453">
        <v>46.15</v>
      </c>
      <c r="AU15453">
        <v>46.15</v>
      </c>
      <c r="AV15453">
        <v>46.15</v>
      </c>
      <c r="AW15453">
        <v>39.25</v>
      </c>
      <c r="AZ15453" t="s">
        <v>23</v>
      </c>
      <c r="BA15453" t="s">
        <v>23</v>
      </c>
      <c r="BB15453" t="s">
        <v>23</v>
      </c>
      <c r="BC15453" t="s">
        <v>23</v>
      </c>
      <c r="BD15453" t="s">
        <v>23</v>
      </c>
      <c r="BE15453" t="s">
        <v>23</v>
      </c>
      <c r="BF15453">
        <v>0.66900000000000004</v>
      </c>
      <c r="BG15453" t="s">
        <v>23</v>
      </c>
      <c r="BH15453" t="s">
        <v>23</v>
      </c>
      <c r="BI15453" t="s">
        <v>23</v>
      </c>
      <c r="BJ15453" t="s">
        <v>23</v>
      </c>
      <c r="BK15453" t="s">
        <v>23</v>
      </c>
      <c r="BN15453">
        <v>3.7919826652221</v>
      </c>
      <c r="BO15453">
        <v>50</v>
      </c>
      <c r="BP15453">
        <v>22.475000000000001</v>
      </c>
      <c r="BQ15453">
        <v>44.225000000000001</v>
      </c>
      <c r="BR15453">
        <v>1.5</v>
      </c>
      <c r="BS15453">
        <v>0.9</v>
      </c>
      <c r="BV15453">
        <v>-6.452</v>
      </c>
      <c r="BW15453">
        <v>-4.8630000000000004</v>
      </c>
      <c r="BX15453">
        <v>-13.061999999999999</v>
      </c>
      <c r="BY15453">
        <v>-9.7390000000000008</v>
      </c>
      <c r="BZ15453">
        <v>37.040999999999997</v>
      </c>
      <c r="CA15453">
        <v>29.199000000000002</v>
      </c>
      <c r="CB15453">
        <v>-15.981</v>
      </c>
      <c r="CC15453">
        <v>97.673000000000002</v>
      </c>
      <c r="CD15453" t="s">
        <v>576</v>
      </c>
      <c r="CE15453">
        <v>102.24299999999999</v>
      </c>
      <c r="CF15453">
        <v>-56.472000000000001</v>
      </c>
      <c r="CG15453">
        <v>105.35169999999999</v>
      </c>
      <c r="CH15453">
        <v>96831.561000000002</v>
      </c>
      <c r="CI15453" s="7">
        <v>47878.843000000001</v>
      </c>
      <c r="CJ15453">
        <v>22001.5</v>
      </c>
      <c r="CK15453">
        <v>25153.420999999998</v>
      </c>
      <c r="CL15453">
        <v>102.24299999999999</v>
      </c>
      <c r="CM15453">
        <v>-15.981</v>
      </c>
      <c r="CP15453" s="9">
        <v>12.186</v>
      </c>
      <c r="CQ15453" s="9">
        <v>9.5589999999999993</v>
      </c>
      <c r="CR15453" s="9">
        <v>10.526</v>
      </c>
      <c r="CS15453">
        <v>1.3939999999999999</v>
      </c>
      <c r="CT15453">
        <v>1.3049999999999999</v>
      </c>
      <c r="CU15453">
        <v>0.17100000000000001</v>
      </c>
      <c r="CV15453">
        <v>0.17399999999999999</v>
      </c>
      <c r="CW15453">
        <v>0.17100000000000001</v>
      </c>
      <c r="CX15453">
        <v>2.238</v>
      </c>
      <c r="CY15453">
        <v>0.56499999999999995</v>
      </c>
      <c r="DB15453" s="10">
        <v>6.1703102411523147</v>
      </c>
      <c r="DC15453" s="9">
        <v>832979.00399999996</v>
      </c>
      <c r="DD15453" s="10">
        <v>1.1247099812854346E-2</v>
      </c>
      <c r="DE15453" s="12">
        <v>-24155.864000000001</v>
      </c>
      <c r="DF15453" s="9">
        <v>10.92825</v>
      </c>
      <c r="DG15453" s="13">
        <v>10.292149999999999</v>
      </c>
      <c r="DH15453">
        <v>17.245888999999998</v>
      </c>
      <c r="DK15453">
        <v>-0.75519083821839517</v>
      </c>
      <c r="DL15453">
        <v>5.9744759642634301E-2</v>
      </c>
      <c r="DM15453">
        <v>0.24386432714503256</v>
      </c>
      <c r="DN15453">
        <v>0.98608840459945279</v>
      </c>
    </row>
    <row r="15454" spans="1:118" x14ac:dyDescent="0.25">
      <c r="A15454" s="1">
        <v>45741</v>
      </c>
      <c r="B15454" t="s">
        <v>78</v>
      </c>
      <c r="C15454">
        <v>23.7</v>
      </c>
      <c r="D15454" t="s">
        <v>79</v>
      </c>
      <c r="E15454" t="s">
        <v>80</v>
      </c>
      <c r="F15454" t="s">
        <v>228</v>
      </c>
      <c r="I15454">
        <v>182.5802969745516</v>
      </c>
      <c r="J15454">
        <v>11706.21</v>
      </c>
      <c r="M15454">
        <v>335402</v>
      </c>
      <c r="N15454">
        <v>721340</v>
      </c>
      <c r="O15454">
        <v>1114345</v>
      </c>
      <c r="P15454">
        <v>2012173</v>
      </c>
      <c r="S15454">
        <v>72.978095238095307</v>
      </c>
      <c r="T15454">
        <v>571426</v>
      </c>
      <c r="U15454">
        <v>5.2482064285714296</v>
      </c>
      <c r="X15454">
        <v>-0.83682000000000001</v>
      </c>
      <c r="Y15454">
        <v>-6.8762280000000002</v>
      </c>
      <c r="Z15454">
        <v>-15.357143000000001</v>
      </c>
      <c r="AA15454">
        <v>-13.974591999999999</v>
      </c>
      <c r="AB15454">
        <v>31.5</v>
      </c>
      <c r="AC15454">
        <v>35.15</v>
      </c>
      <c r="AD15454">
        <v>22.6</v>
      </c>
      <c r="AE15454">
        <v>22.6</v>
      </c>
      <c r="AF15454" s="4">
        <v>23.843333333333334</v>
      </c>
      <c r="AG15454" s="4">
        <v>24.034999999999997</v>
      </c>
      <c r="AH15454" s="4">
        <v>24.354761904761901</v>
      </c>
      <c r="AI15454" s="4">
        <v>27.535937499999999</v>
      </c>
      <c r="AJ15454" s="4">
        <v>29.416406250000009</v>
      </c>
      <c r="AK15454" s="4">
        <v>28.562759999999983</v>
      </c>
      <c r="AL15454" s="6">
        <v>24</v>
      </c>
      <c r="AM15454" s="6">
        <v>24.68</v>
      </c>
      <c r="AN15454" s="6">
        <v>25.85</v>
      </c>
      <c r="AO15454" s="6">
        <v>31.2</v>
      </c>
      <c r="AP15454" s="6">
        <v>34.5</v>
      </c>
      <c r="AQ15454" s="6">
        <v>34.5</v>
      </c>
      <c r="AR15454">
        <v>23.68</v>
      </c>
      <c r="AS15454">
        <v>23.68</v>
      </c>
      <c r="AT15454">
        <v>23.68</v>
      </c>
      <c r="AU15454">
        <v>23.68</v>
      </c>
      <c r="AV15454">
        <v>23.68</v>
      </c>
      <c r="AW15454">
        <v>23.68</v>
      </c>
      <c r="AZ15454" t="s">
        <v>23</v>
      </c>
      <c r="BA15454" t="s">
        <v>23</v>
      </c>
      <c r="BB15454" t="s">
        <v>23</v>
      </c>
      <c r="BC15454" t="s">
        <v>23</v>
      </c>
      <c r="BD15454" t="s">
        <v>23</v>
      </c>
      <c r="BE15454" t="s">
        <v>23</v>
      </c>
      <c r="BF15454">
        <v>-1.1830000000000001</v>
      </c>
      <c r="BG15454" t="s">
        <v>23</v>
      </c>
      <c r="BH15454" t="s">
        <v>23</v>
      </c>
      <c r="BI15454" t="s">
        <v>23</v>
      </c>
      <c r="BJ15454" t="s">
        <v>23</v>
      </c>
      <c r="BK15454" t="s">
        <v>23</v>
      </c>
      <c r="BN15454">
        <v>0</v>
      </c>
      <c r="BO15454" t="s">
        <v>23</v>
      </c>
      <c r="BP15454" t="s">
        <v>23</v>
      </c>
      <c r="BQ15454" t="s">
        <v>23</v>
      </c>
      <c r="BR15454" t="s">
        <v>23</v>
      </c>
      <c r="BS15454" t="s">
        <v>23</v>
      </c>
      <c r="BV15454">
        <v>21.253</v>
      </c>
      <c r="BW15454">
        <v>35.045000000000002</v>
      </c>
      <c r="BX15454">
        <v>17.41</v>
      </c>
      <c r="BY15454">
        <v>17.989000000000001</v>
      </c>
      <c r="BZ15454">
        <v>41.301000000000002</v>
      </c>
      <c r="CA15454">
        <v>15.927</v>
      </c>
      <c r="CB15454">
        <v>44.173999999999999</v>
      </c>
      <c r="CC15454" t="s">
        <v>576</v>
      </c>
      <c r="CD15454" t="s">
        <v>576</v>
      </c>
      <c r="CE15454" t="s">
        <v>576</v>
      </c>
      <c r="CF15454" t="s">
        <v>576</v>
      </c>
      <c r="CG15454">
        <v>-94.858000000000004</v>
      </c>
      <c r="CH15454">
        <v>439836</v>
      </c>
      <c r="CI15454" s="7">
        <v>-174656</v>
      </c>
      <c r="CJ15454">
        <v>-52458</v>
      </c>
      <c r="CK15454">
        <v>12674</v>
      </c>
      <c r="CL15454" t="s">
        <v>576</v>
      </c>
      <c r="CM15454">
        <v>43.854999999999997</v>
      </c>
      <c r="CP15454" s="9">
        <v>-16.311</v>
      </c>
      <c r="CQ15454" s="9">
        <v>-17.007000000000001</v>
      </c>
      <c r="CR15454" s="9">
        <v>-18.847000000000001</v>
      </c>
      <c r="CS15454">
        <v>-6.86</v>
      </c>
      <c r="CT15454">
        <v>-3.9849999999999999</v>
      </c>
      <c r="CU15454">
        <v>0.39100000000000001</v>
      </c>
      <c r="CV15454">
        <v>0.36099999999999999</v>
      </c>
      <c r="CW15454">
        <v>0.39100000000000001</v>
      </c>
      <c r="CX15454">
        <v>27.869</v>
      </c>
      <c r="CY15454" t="s">
        <v>576</v>
      </c>
      <c r="DB15454" s="10">
        <v>16.345920640365662</v>
      </c>
      <c r="DC15454" s="9">
        <v>2029773</v>
      </c>
      <c r="DD15454" s="10">
        <v>8.4935606099795398E-3</v>
      </c>
      <c r="DE15454" s="12">
        <v>22423.125</v>
      </c>
      <c r="DF15454" s="9">
        <v>1.2385679999999999</v>
      </c>
      <c r="DG15454" s="13">
        <v>1.113094</v>
      </c>
      <c r="DH15454" t="s">
        <v>576</v>
      </c>
      <c r="DK15454">
        <v>-9.3829887926855524E-2</v>
      </c>
      <c r="DL15454">
        <v>-0.35778420332275918</v>
      </c>
      <c r="DM15454">
        <v>-0.24312089653981891</v>
      </c>
      <c r="DN15454">
        <v>1.2103048937291578</v>
      </c>
    </row>
    <row r="15455" spans="1:118" x14ac:dyDescent="0.25">
      <c r="A15455" s="1">
        <v>45741</v>
      </c>
      <c r="B15455" t="s">
        <v>345</v>
      </c>
      <c r="C15455">
        <v>19.420000000000002</v>
      </c>
      <c r="D15455" t="s">
        <v>346</v>
      </c>
      <c r="E15455" t="s">
        <v>55</v>
      </c>
      <c r="F15455" t="s">
        <v>228</v>
      </c>
      <c r="I15455">
        <v>182.5802969745516</v>
      </c>
      <c r="J15455">
        <v>11706.21</v>
      </c>
      <c r="M15455">
        <v>73206</v>
      </c>
      <c r="N15455">
        <v>101060</v>
      </c>
      <c r="O15455">
        <v>134416</v>
      </c>
      <c r="P15455">
        <v>161320</v>
      </c>
      <c r="S15455">
        <v>72.978095238095307</v>
      </c>
      <c r="T15455">
        <v>571426</v>
      </c>
      <c r="U15455">
        <v>5.2482064285714296</v>
      </c>
      <c r="X15455">
        <v>0.206398</v>
      </c>
      <c r="Y15455">
        <v>1.040583</v>
      </c>
      <c r="Z15455">
        <v>5.3145340000000001</v>
      </c>
      <c r="AA15455">
        <v>28.609272000000001</v>
      </c>
      <c r="AB15455">
        <v>20.14</v>
      </c>
      <c r="AC15455">
        <v>20.14</v>
      </c>
      <c r="AD15455">
        <v>17.82</v>
      </c>
      <c r="AE15455">
        <v>14.64</v>
      </c>
      <c r="AF15455" s="4">
        <v>19.413333333333334</v>
      </c>
      <c r="AG15455" s="4">
        <v>19.14833333333333</v>
      </c>
      <c r="AH15455" s="4">
        <v>19.029523809523816</v>
      </c>
      <c r="AI15455" s="4">
        <v>19.098749999999999</v>
      </c>
      <c r="AJ15455" s="4">
        <v>18.279062499999998</v>
      </c>
      <c r="AK15455" s="4">
        <v>17.331439999999997</v>
      </c>
      <c r="AL15455" s="6">
        <v>19.559999999999999</v>
      </c>
      <c r="AM15455" s="6">
        <v>19.559999999999999</v>
      </c>
      <c r="AN15455" s="6">
        <v>19.559999999999999</v>
      </c>
      <c r="AO15455" s="6">
        <v>20.059999999999999</v>
      </c>
      <c r="AP15455" s="6">
        <v>20.059999999999999</v>
      </c>
      <c r="AQ15455" s="6">
        <v>20.059999999999999</v>
      </c>
      <c r="AR15455">
        <v>19.28</v>
      </c>
      <c r="AS15455">
        <v>18.5</v>
      </c>
      <c r="AT15455">
        <v>18.5</v>
      </c>
      <c r="AU15455">
        <v>17.940000000000001</v>
      </c>
      <c r="AV15455">
        <v>16</v>
      </c>
      <c r="AW15455">
        <v>14.8</v>
      </c>
      <c r="AZ15455">
        <v>1</v>
      </c>
      <c r="BA15455">
        <v>21</v>
      </c>
      <c r="BB15455">
        <v>0.60227272727272696</v>
      </c>
      <c r="BC15455">
        <v>2.9073191489361698</v>
      </c>
      <c r="BD15455" t="s">
        <v>23</v>
      </c>
      <c r="BE15455" t="s">
        <v>23</v>
      </c>
      <c r="BF15455">
        <v>0.13900000000000001</v>
      </c>
      <c r="BG15455">
        <v>-9.375</v>
      </c>
      <c r="BH15455" t="s">
        <v>23</v>
      </c>
      <c r="BI15455" t="s">
        <v>23</v>
      </c>
      <c r="BJ15455" t="s">
        <v>23</v>
      </c>
      <c r="BK15455" t="s">
        <v>23</v>
      </c>
      <c r="BN15455">
        <v>0</v>
      </c>
      <c r="BO15455" t="s">
        <v>23</v>
      </c>
      <c r="BP15455" t="s">
        <v>23</v>
      </c>
      <c r="BQ15455" t="s">
        <v>23</v>
      </c>
      <c r="BR15455" t="s">
        <v>23</v>
      </c>
      <c r="BS15455" t="s">
        <v>23</v>
      </c>
      <c r="BV15455">
        <v>43.835000000000001</v>
      </c>
      <c r="BW15455">
        <v>84.506</v>
      </c>
      <c r="BX15455">
        <v>75.823999999999998</v>
      </c>
      <c r="BY15455">
        <v>57.203000000000003</v>
      </c>
      <c r="BZ15455">
        <v>-23.628</v>
      </c>
      <c r="CA15455">
        <v>-20.663</v>
      </c>
      <c r="CB15455" t="s">
        <v>576</v>
      </c>
      <c r="CC15455" t="s">
        <v>576</v>
      </c>
      <c r="CD15455" t="s">
        <v>576</v>
      </c>
      <c r="CE15455" t="s">
        <v>576</v>
      </c>
      <c r="CF15455">
        <v>-82.811999999999998</v>
      </c>
      <c r="CG15455">
        <v>-71.773200000000003</v>
      </c>
      <c r="CH15455">
        <v>47719.184000000001</v>
      </c>
      <c r="CI15455" s="7">
        <v>3951.0630000000001</v>
      </c>
      <c r="CJ15455">
        <v>7668.0039999999999</v>
      </c>
      <c r="CK15455">
        <v>9999.2739999999994</v>
      </c>
      <c r="CL15455" t="s">
        <v>576</v>
      </c>
      <c r="CM15455" t="s">
        <v>576</v>
      </c>
      <c r="CP15455" s="9">
        <v>24.576000000000001</v>
      </c>
      <c r="CQ15455" s="9">
        <v>21.925000000000001</v>
      </c>
      <c r="CR15455" s="9">
        <v>16.923999999999999</v>
      </c>
      <c r="CS15455">
        <v>3.7570000000000001</v>
      </c>
      <c r="CT15455">
        <v>3.444</v>
      </c>
      <c r="CU15455">
        <v>0.224</v>
      </c>
      <c r="CV15455">
        <v>0.20499999999999999</v>
      </c>
      <c r="CW15455">
        <v>0.224</v>
      </c>
      <c r="CX15455">
        <v>34.406999999999996</v>
      </c>
      <c r="CY15455">
        <v>2.363</v>
      </c>
      <c r="DB15455" s="10">
        <v>14.778138751053275</v>
      </c>
      <c r="DC15455" s="9">
        <v>1184205.4939999999</v>
      </c>
      <c r="DD15455" s="10">
        <v>1.3329215309315226E-2</v>
      </c>
      <c r="DE15455" s="12">
        <v>22832.602999999999</v>
      </c>
      <c r="DF15455" s="9">
        <v>4.0215370000000004</v>
      </c>
      <c r="DG15455" s="13">
        <v>3.6808190000000001</v>
      </c>
      <c r="DH15455">
        <v>34.928058</v>
      </c>
      <c r="DK15455">
        <v>0.51951719606987179</v>
      </c>
      <c r="DL15455">
        <v>0.13690882746445079</v>
      </c>
      <c r="DM15455">
        <v>0.23284650445376612</v>
      </c>
      <c r="DN15455">
        <v>0.85189651326421956</v>
      </c>
    </row>
    <row r="15456" spans="1:118" x14ac:dyDescent="0.25">
      <c r="A15456" s="1">
        <v>45741</v>
      </c>
      <c r="B15456" t="s">
        <v>347</v>
      </c>
      <c r="C15456">
        <v>25.3</v>
      </c>
      <c r="D15456" t="s">
        <v>348</v>
      </c>
      <c r="E15456" t="s">
        <v>236</v>
      </c>
      <c r="F15456" t="s">
        <v>228</v>
      </c>
      <c r="I15456">
        <v>182.5802969745516</v>
      </c>
      <c r="J15456">
        <v>11706.21</v>
      </c>
      <c r="M15456">
        <v>33170</v>
      </c>
      <c r="N15456">
        <v>63620</v>
      </c>
      <c r="O15456">
        <v>108796</v>
      </c>
      <c r="P15456">
        <v>190691</v>
      </c>
      <c r="S15456">
        <v>72.978095238095307</v>
      </c>
      <c r="T15456">
        <v>571426</v>
      </c>
      <c r="U15456">
        <v>5.2482064285714296</v>
      </c>
      <c r="X15456">
        <v>-0.78431399999999996</v>
      </c>
      <c r="Y15456">
        <v>-9.3189960000000003</v>
      </c>
      <c r="Z15456">
        <v>-10.915493</v>
      </c>
      <c r="AA15456">
        <v>-29.131653</v>
      </c>
      <c r="AB15456">
        <v>31.1</v>
      </c>
      <c r="AC15456">
        <v>36.6</v>
      </c>
      <c r="AD15456">
        <v>24.18</v>
      </c>
      <c r="AE15456">
        <v>24.18</v>
      </c>
      <c r="AF15456" s="4">
        <v>25.308333333333334</v>
      </c>
      <c r="AG15456" s="4">
        <v>25.470833333333335</v>
      </c>
      <c r="AH15456" s="4">
        <v>26.249999999999993</v>
      </c>
      <c r="AI15456" s="4">
        <v>28.422656249999996</v>
      </c>
      <c r="AJ15456" s="4">
        <v>29.112890624999995</v>
      </c>
      <c r="AK15456" s="4">
        <v>29.579399999999978</v>
      </c>
      <c r="AL15456" s="6">
        <v>25.5</v>
      </c>
      <c r="AM15456" s="6">
        <v>26.2</v>
      </c>
      <c r="AN15456" s="6">
        <v>28.25</v>
      </c>
      <c r="AO15456" s="6">
        <v>30.7</v>
      </c>
      <c r="AP15456" s="6">
        <v>32.200000000000003</v>
      </c>
      <c r="AQ15456" s="6">
        <v>35.700000000000003</v>
      </c>
      <c r="AR15456">
        <v>25</v>
      </c>
      <c r="AS15456">
        <v>25</v>
      </c>
      <c r="AT15456">
        <v>25</v>
      </c>
      <c r="AU15456">
        <v>25</v>
      </c>
      <c r="AV15456">
        <v>25</v>
      </c>
      <c r="AW15456">
        <v>25</v>
      </c>
      <c r="AZ15456" t="s">
        <v>23</v>
      </c>
      <c r="BA15456" t="s">
        <v>23</v>
      </c>
      <c r="BB15456" t="s">
        <v>23</v>
      </c>
      <c r="BC15456" t="s">
        <v>23</v>
      </c>
      <c r="BD15456" t="s">
        <v>23</v>
      </c>
      <c r="BE15456" t="s">
        <v>23</v>
      </c>
      <c r="BF15456">
        <v>7.0000000000000007E-2</v>
      </c>
      <c r="BG15456" t="s">
        <v>23</v>
      </c>
      <c r="BH15456" t="s">
        <v>23</v>
      </c>
      <c r="BI15456" t="s">
        <v>23</v>
      </c>
      <c r="BJ15456" t="s">
        <v>23</v>
      </c>
      <c r="BK15456" t="s">
        <v>23</v>
      </c>
      <c r="BN15456">
        <v>2.9644268774703599</v>
      </c>
      <c r="BO15456">
        <v>-25</v>
      </c>
      <c r="BP15456">
        <v>-13.398</v>
      </c>
      <c r="BQ15456">
        <v>-14.500999999999999</v>
      </c>
      <c r="BR15456">
        <v>0.75</v>
      </c>
      <c r="BS15456">
        <v>0</v>
      </c>
      <c r="BV15456">
        <v>-1.454</v>
      </c>
      <c r="BW15456">
        <v>-9.2140000000000004</v>
      </c>
      <c r="BX15456">
        <v>-13.010999999999999</v>
      </c>
      <c r="BY15456">
        <v>-10.784000000000001</v>
      </c>
      <c r="BZ15456">
        <v>-22.757999999999999</v>
      </c>
      <c r="CA15456">
        <v>11.4</v>
      </c>
      <c r="CB15456">
        <v>-76.238</v>
      </c>
      <c r="CC15456">
        <v>106.93600000000001</v>
      </c>
      <c r="CD15456">
        <v>-4.2409999999999997</v>
      </c>
      <c r="CE15456">
        <v>-8.4149999999999991</v>
      </c>
      <c r="CF15456">
        <v>-60.908000000000001</v>
      </c>
      <c r="CG15456">
        <v>22.719000000000001</v>
      </c>
      <c r="CH15456">
        <v>16232.927</v>
      </c>
      <c r="CI15456" s="7">
        <v>20419.419999999998</v>
      </c>
      <c r="CJ15456">
        <v>1968.46</v>
      </c>
      <c r="CK15456">
        <v>4014.3209999999999</v>
      </c>
      <c r="CL15456">
        <v>-20.503</v>
      </c>
      <c r="CM15456">
        <v>-76.263999999999996</v>
      </c>
      <c r="CP15456" s="9">
        <v>2.7890000000000001</v>
      </c>
      <c r="CQ15456" s="9">
        <v>3.2629999999999999</v>
      </c>
      <c r="CR15456" s="9">
        <v>3.2029999999999998</v>
      </c>
      <c r="CS15456">
        <v>3.3069999999999999</v>
      </c>
      <c r="CT15456">
        <v>2.8809999999999998</v>
      </c>
      <c r="CU15456">
        <v>1.653</v>
      </c>
      <c r="CV15456">
        <v>1.484</v>
      </c>
      <c r="CW15456">
        <v>1.653</v>
      </c>
      <c r="CX15456">
        <v>0.73599999999999999</v>
      </c>
      <c r="CY15456">
        <v>8.3000000000000004E-2</v>
      </c>
      <c r="DB15456" s="10">
        <v>17.702255272907447</v>
      </c>
      <c r="DC15456" s="9">
        <v>400325.67700000003</v>
      </c>
      <c r="DD15456" s="10">
        <v>3.1414689895097582E-2</v>
      </c>
      <c r="DE15456" s="12">
        <v>38311.118000000002</v>
      </c>
      <c r="DF15456" s="9">
        <v>1.0044470000000001</v>
      </c>
      <c r="DG15456" s="13">
        <v>0.98735600000000001</v>
      </c>
      <c r="DH15456">
        <v>90.357142999999994</v>
      </c>
      <c r="DK15456">
        <v>0.86886822758657301</v>
      </c>
      <c r="DL15456">
        <v>0.1163310693257943</v>
      </c>
      <c r="DM15456">
        <v>0.2605601357166914</v>
      </c>
      <c r="DN15456">
        <v>0.59073621350296723</v>
      </c>
    </row>
    <row r="15457" spans="1:118" x14ac:dyDescent="0.25">
      <c r="A15457" s="1">
        <v>45741</v>
      </c>
      <c r="B15457" t="s">
        <v>349</v>
      </c>
      <c r="C15457">
        <v>32.1</v>
      </c>
      <c r="D15457" t="s">
        <v>350</v>
      </c>
      <c r="E15457" t="s">
        <v>239</v>
      </c>
      <c r="F15457" t="s">
        <v>228</v>
      </c>
      <c r="I15457">
        <v>182.5802969745516</v>
      </c>
      <c r="J15457">
        <v>11706.21</v>
      </c>
      <c r="M15457">
        <v>51203</v>
      </c>
      <c r="N15457">
        <v>69987</v>
      </c>
      <c r="O15457">
        <v>148206</v>
      </c>
      <c r="P15457">
        <v>291787</v>
      </c>
      <c r="S15457">
        <v>72.978095238095307</v>
      </c>
      <c r="T15457">
        <v>571426</v>
      </c>
      <c r="U15457">
        <v>5.2482064285714296</v>
      </c>
      <c r="X15457">
        <v>-5.0295860000000001</v>
      </c>
      <c r="Y15457">
        <v>-14.056225</v>
      </c>
      <c r="Z15457">
        <v>-14.4</v>
      </c>
      <c r="AA15457">
        <v>-40.111939999999997</v>
      </c>
      <c r="AB15457">
        <v>40.9</v>
      </c>
      <c r="AC15457">
        <v>55.4</v>
      </c>
      <c r="AD15457">
        <v>32.1</v>
      </c>
      <c r="AE15457">
        <v>32.1</v>
      </c>
      <c r="AF15457" s="4">
        <v>33.06666666666667</v>
      </c>
      <c r="AG15457" s="4">
        <v>33.670833333333334</v>
      </c>
      <c r="AH15457" s="4">
        <v>34.766666666666666</v>
      </c>
      <c r="AI15457" s="4">
        <v>37.588281249999987</v>
      </c>
      <c r="AJ15457" s="4">
        <v>38.499609375000006</v>
      </c>
      <c r="AK15457" s="4">
        <v>41.591399999999986</v>
      </c>
      <c r="AL15457" s="6">
        <v>33.799999999999997</v>
      </c>
      <c r="AM15457" s="6">
        <v>34.75</v>
      </c>
      <c r="AN15457" s="6">
        <v>37.450000000000003</v>
      </c>
      <c r="AO15457" s="6">
        <v>40.299999999999997</v>
      </c>
      <c r="AP15457" s="6">
        <v>44.7</v>
      </c>
      <c r="AQ15457" s="6">
        <v>53.6</v>
      </c>
      <c r="AR15457">
        <v>32.1</v>
      </c>
      <c r="AS15457">
        <v>32.1</v>
      </c>
      <c r="AT15457">
        <v>32.1</v>
      </c>
      <c r="AU15457">
        <v>32.1</v>
      </c>
      <c r="AV15457">
        <v>32.1</v>
      </c>
      <c r="AW15457">
        <v>32.1</v>
      </c>
      <c r="AZ15457" t="s">
        <v>23</v>
      </c>
      <c r="BA15457" t="s">
        <v>23</v>
      </c>
      <c r="BB15457" t="s">
        <v>23</v>
      </c>
      <c r="BC15457" t="s">
        <v>23</v>
      </c>
      <c r="BD15457" t="s">
        <v>23</v>
      </c>
      <c r="BE15457" t="s">
        <v>23</v>
      </c>
      <c r="BF15457">
        <v>0.08</v>
      </c>
      <c r="BG15457" t="s">
        <v>23</v>
      </c>
      <c r="BH15457" t="s">
        <v>23</v>
      </c>
      <c r="BI15457" t="s">
        <v>23</v>
      </c>
      <c r="BJ15457" t="s">
        <v>23</v>
      </c>
      <c r="BK15457" t="s">
        <v>23</v>
      </c>
      <c r="BN15457">
        <v>0</v>
      </c>
      <c r="BO15457" t="s">
        <v>23</v>
      </c>
      <c r="BP15457" t="s">
        <v>23</v>
      </c>
      <c r="BQ15457" t="s">
        <v>23</v>
      </c>
      <c r="BR15457" t="s">
        <v>23</v>
      </c>
      <c r="BS15457" t="s">
        <v>23</v>
      </c>
      <c r="BV15457">
        <v>-10.803000000000001</v>
      </c>
      <c r="BW15457">
        <v>-19.645</v>
      </c>
      <c r="BX15457">
        <v>35.802</v>
      </c>
      <c r="BY15457">
        <v>23.84</v>
      </c>
      <c r="BZ15457">
        <v>100.895</v>
      </c>
      <c r="CA15457">
        <v>-22.452999999999999</v>
      </c>
      <c r="CB15457">
        <v>-64.656999999999996</v>
      </c>
      <c r="CC15457">
        <v>29.693000000000001</v>
      </c>
      <c r="CD15457">
        <v>35.111600000000003</v>
      </c>
      <c r="CE15457">
        <v>-9.5289999999999999</v>
      </c>
      <c r="CF15457" t="s">
        <v>576</v>
      </c>
      <c r="CG15457">
        <v>-50.640500000000003</v>
      </c>
      <c r="CH15457">
        <v>20963.598999999998</v>
      </c>
      <c r="CI15457" s="7">
        <v>13817.123</v>
      </c>
      <c r="CJ15457">
        <v>1840.8</v>
      </c>
      <c r="CK15457">
        <v>6094.8180000000002</v>
      </c>
      <c r="CL15457">
        <v>51.722000000000001</v>
      </c>
      <c r="CM15457">
        <v>-64.656999999999996</v>
      </c>
      <c r="CP15457" s="9">
        <v>0.97599999999999998</v>
      </c>
      <c r="CQ15457" s="9">
        <v>2.8620000000000001</v>
      </c>
      <c r="CR15457" s="9">
        <v>5.6470000000000002</v>
      </c>
      <c r="CS15457">
        <v>0.39800000000000002</v>
      </c>
      <c r="CT15457">
        <v>0.30299999999999999</v>
      </c>
      <c r="CU15457">
        <v>0.497</v>
      </c>
      <c r="CV15457">
        <v>0.51800000000000002</v>
      </c>
      <c r="CW15457">
        <v>0.497</v>
      </c>
      <c r="CX15457">
        <v>1.8080000000000001</v>
      </c>
      <c r="CY15457">
        <v>0.434</v>
      </c>
      <c r="DB15457" s="10">
        <v>16.927005363444763</v>
      </c>
      <c r="DC15457" s="9">
        <v>334850.88099999999</v>
      </c>
      <c r="DD15457" s="10">
        <v>3.7566907282528546E-2</v>
      </c>
      <c r="DE15457" s="12">
        <v>-36426.445</v>
      </c>
      <c r="DF15457" s="9">
        <v>4.5570700000000004</v>
      </c>
      <c r="DG15457" s="13">
        <v>4.4583329999999997</v>
      </c>
      <c r="DH15457">
        <v>100.3125</v>
      </c>
      <c r="DK15457">
        <v>1.6880822191641611</v>
      </c>
      <c r="DL15457">
        <v>8.6187081438004423E-2</v>
      </c>
      <c r="DM15457">
        <v>0.38658293875474875</v>
      </c>
      <c r="DN15457">
        <v>1.669878607380231</v>
      </c>
    </row>
    <row r="15458" spans="1:118" x14ac:dyDescent="0.25">
      <c r="A15458" s="1">
        <v>45741</v>
      </c>
      <c r="B15458" t="s">
        <v>351</v>
      </c>
      <c r="C15458">
        <v>39.700000000000003</v>
      </c>
      <c r="D15458" t="s">
        <v>352</v>
      </c>
      <c r="E15458" t="s">
        <v>55</v>
      </c>
      <c r="F15458" t="s">
        <v>228</v>
      </c>
      <c r="I15458">
        <v>182.5802969745516</v>
      </c>
      <c r="J15458">
        <v>11706.21</v>
      </c>
      <c r="M15458">
        <v>276980</v>
      </c>
      <c r="N15458">
        <v>319110</v>
      </c>
      <c r="O15458">
        <v>317700</v>
      </c>
      <c r="P15458">
        <v>267985</v>
      </c>
      <c r="S15458">
        <v>72.978095238095307</v>
      </c>
      <c r="T15458">
        <v>571426</v>
      </c>
      <c r="U15458">
        <v>5.2482064285714296</v>
      </c>
      <c r="X15458">
        <v>-0.997506</v>
      </c>
      <c r="Y15458">
        <v>9.6685079999999992</v>
      </c>
      <c r="Z15458">
        <v>16.251830000000002</v>
      </c>
      <c r="AA15458">
        <v>11.048951000000001</v>
      </c>
      <c r="AB15458">
        <v>40.549999999999997</v>
      </c>
      <c r="AC15458">
        <v>40.549999999999997</v>
      </c>
      <c r="AD15458">
        <v>32.25</v>
      </c>
      <c r="AE15458">
        <v>28.8</v>
      </c>
      <c r="AF15458" s="4">
        <v>39.183333333333337</v>
      </c>
      <c r="AG15458" s="4">
        <v>38.662500000000009</v>
      </c>
      <c r="AH15458" s="4">
        <v>37.971428571428575</v>
      </c>
      <c r="AI15458" s="4">
        <v>36.91796875</v>
      </c>
      <c r="AJ15458" s="4">
        <v>34.281640625000001</v>
      </c>
      <c r="AK15458" s="4">
        <v>33.558599999999984</v>
      </c>
      <c r="AL15458" s="6">
        <v>40.1</v>
      </c>
      <c r="AM15458" s="6">
        <v>40.1</v>
      </c>
      <c r="AN15458" s="6">
        <v>40.1</v>
      </c>
      <c r="AO15458" s="6">
        <v>40.1</v>
      </c>
      <c r="AP15458" s="6">
        <v>40.1</v>
      </c>
      <c r="AQ15458" s="6">
        <v>40.1</v>
      </c>
      <c r="AR15458">
        <v>38.1</v>
      </c>
      <c r="AS15458">
        <v>36.4</v>
      </c>
      <c r="AT15458">
        <v>36.1</v>
      </c>
      <c r="AU15458">
        <v>33.200000000000003</v>
      </c>
      <c r="AV15458">
        <v>29.15</v>
      </c>
      <c r="AW15458">
        <v>29.15</v>
      </c>
      <c r="AZ15458">
        <v>6</v>
      </c>
      <c r="BA15458">
        <v>38.174999999999997</v>
      </c>
      <c r="BB15458">
        <v>6.7042973582708703</v>
      </c>
      <c r="BC15458">
        <v>15.883604505632</v>
      </c>
      <c r="BD15458">
        <v>0.56000000000000005</v>
      </c>
      <c r="BE15458">
        <v>0.56000000000000005</v>
      </c>
      <c r="BF15458">
        <v>0.60799999999999998</v>
      </c>
      <c r="BG15458">
        <v>0.50761421319796995</v>
      </c>
      <c r="BH15458">
        <v>-11.2426035502959</v>
      </c>
      <c r="BI15458">
        <v>5.3571428571428603</v>
      </c>
      <c r="BJ15458">
        <v>0</v>
      </c>
      <c r="BK15458">
        <v>-77.835051546391796</v>
      </c>
      <c r="BN15458">
        <v>2.5188916876574301</v>
      </c>
      <c r="BO15458">
        <v>0</v>
      </c>
      <c r="BP15458">
        <v>0</v>
      </c>
      <c r="BQ15458" t="s">
        <v>23</v>
      </c>
      <c r="BR15458">
        <v>1</v>
      </c>
      <c r="BS15458">
        <v>1</v>
      </c>
      <c r="BV15458">
        <v>64.840999999999994</v>
      </c>
      <c r="BW15458">
        <v>34.704999999999998</v>
      </c>
      <c r="BX15458">
        <v>11.319000000000001</v>
      </c>
      <c r="BY15458">
        <v>25.425999999999998</v>
      </c>
      <c r="BZ15458">
        <v>-7.2329999999999997</v>
      </c>
      <c r="CA15458">
        <v>37.000999999999998</v>
      </c>
      <c r="CB15458">
        <v>133.35499999999999</v>
      </c>
      <c r="CC15458">
        <v>140</v>
      </c>
      <c r="CD15458">
        <v>-14.286</v>
      </c>
      <c r="CE15458">
        <v>38.276000000000003</v>
      </c>
      <c r="CF15458">
        <v>-14.488</v>
      </c>
      <c r="CG15458">
        <v>131.541</v>
      </c>
      <c r="CH15458">
        <v>420705.984</v>
      </c>
      <c r="CI15458" s="7">
        <v>304251.84299999999</v>
      </c>
      <c r="CJ15458">
        <v>123121.481</v>
      </c>
      <c r="CK15458">
        <v>97934.024000000005</v>
      </c>
      <c r="CL15458">
        <v>38.276000000000003</v>
      </c>
      <c r="CM15458">
        <v>133.35499999999999</v>
      </c>
      <c r="CP15458" s="9">
        <v>37.817999999999998</v>
      </c>
      <c r="CQ15458" s="9">
        <v>35.682000000000002</v>
      </c>
      <c r="CR15458" s="9">
        <v>29.715</v>
      </c>
      <c r="CS15458">
        <v>4.3680000000000003</v>
      </c>
      <c r="CT15458">
        <v>4.0179999999999998</v>
      </c>
      <c r="CU15458">
        <v>0.17</v>
      </c>
      <c r="CV15458">
        <v>0.152</v>
      </c>
      <c r="CW15458">
        <v>0.17</v>
      </c>
      <c r="CX15458">
        <v>35.073999999999998</v>
      </c>
      <c r="CY15458">
        <v>2.851</v>
      </c>
      <c r="DB15458" s="10">
        <v>19.5186257424511</v>
      </c>
      <c r="DC15458" s="9">
        <v>7316831.9529999997</v>
      </c>
      <c r="DD15458" s="10">
        <v>2.1445772297074922E-2</v>
      </c>
      <c r="DE15458" s="12">
        <v>-568518.63100000005</v>
      </c>
      <c r="DF15458" s="9">
        <v>6.8542820000000004</v>
      </c>
      <c r="DG15458" s="13">
        <v>5.426463</v>
      </c>
      <c r="DH15458">
        <v>16.324013000000001</v>
      </c>
      <c r="DK15458">
        <v>0.99339461840945076</v>
      </c>
      <c r="DL15458">
        <v>8.63851250882436E-2</v>
      </c>
      <c r="DM15458">
        <v>0.25010723168216614</v>
      </c>
      <c r="DN15458">
        <v>0.7093580552979557</v>
      </c>
    </row>
    <row r="15459" spans="1:118" x14ac:dyDescent="0.25">
      <c r="A15459" s="1">
        <v>45741</v>
      </c>
      <c r="B15459" t="s">
        <v>353</v>
      </c>
      <c r="C15459">
        <v>23.18</v>
      </c>
      <c r="D15459" t="s">
        <v>354</v>
      </c>
      <c r="E15459" t="s">
        <v>55</v>
      </c>
      <c r="F15459" t="s">
        <v>228</v>
      </c>
      <c r="I15459">
        <v>182.5802969745516</v>
      </c>
      <c r="J15459">
        <v>11706.21</v>
      </c>
      <c r="M15459">
        <v>146635</v>
      </c>
      <c r="N15459">
        <v>170282</v>
      </c>
      <c r="O15459">
        <v>211716</v>
      </c>
      <c r="P15459">
        <v>276364</v>
      </c>
      <c r="S15459">
        <v>72.978095238095307</v>
      </c>
      <c r="T15459">
        <v>571426</v>
      </c>
      <c r="U15459">
        <v>5.2482064285714296</v>
      </c>
      <c r="X15459">
        <v>1.9349160000000001</v>
      </c>
      <c r="Y15459">
        <v>1.3998250000000001</v>
      </c>
      <c r="Z15459">
        <v>-1.0247649999999999</v>
      </c>
      <c r="AA15459">
        <v>-22.861896999999999</v>
      </c>
      <c r="AB15459">
        <v>25.5</v>
      </c>
      <c r="AC15459">
        <v>30.45</v>
      </c>
      <c r="AD15459">
        <v>22.04</v>
      </c>
      <c r="AE15459">
        <v>22.04</v>
      </c>
      <c r="AF15459" s="4">
        <v>22.87</v>
      </c>
      <c r="AG15459" s="4">
        <v>22.808333333333334</v>
      </c>
      <c r="AH15459" s="4">
        <v>22.723809523809525</v>
      </c>
      <c r="AI15459" s="4">
        <v>23.671249999999997</v>
      </c>
      <c r="AJ15459" s="4">
        <v>23.593437499999993</v>
      </c>
      <c r="AK15459" s="4">
        <v>25.258880000000001</v>
      </c>
      <c r="AL15459" s="6">
        <v>23.18</v>
      </c>
      <c r="AM15459" s="6">
        <v>23.18</v>
      </c>
      <c r="AN15459" s="6">
        <v>23.18</v>
      </c>
      <c r="AO15459" s="6">
        <v>25.4</v>
      </c>
      <c r="AP15459" s="6">
        <v>25.4</v>
      </c>
      <c r="AQ15459" s="6">
        <v>30.15</v>
      </c>
      <c r="AR15459">
        <v>22.62</v>
      </c>
      <c r="AS15459">
        <v>22.52</v>
      </c>
      <c r="AT15459">
        <v>22.36</v>
      </c>
      <c r="AU15459">
        <v>22.36</v>
      </c>
      <c r="AV15459">
        <v>22.36</v>
      </c>
      <c r="AW15459">
        <v>22.36</v>
      </c>
      <c r="AZ15459">
        <v>5</v>
      </c>
      <c r="BA15459">
        <v>28.024999999999999</v>
      </c>
      <c r="BB15459">
        <v>0.41604584527220601</v>
      </c>
      <c r="BC15459">
        <v>10.6651785714286</v>
      </c>
      <c r="BD15459">
        <v>0.27</v>
      </c>
      <c r="BE15459">
        <v>0.27</v>
      </c>
      <c r="BF15459">
        <v>0.17899999999999999</v>
      </c>
      <c r="BG15459" t="s">
        <v>23</v>
      </c>
      <c r="BH15459">
        <v>-1.2987012987013</v>
      </c>
      <c r="BI15459" t="s">
        <v>23</v>
      </c>
      <c r="BJ15459">
        <v>5.2631578947368398</v>
      </c>
      <c r="BK15459" t="s">
        <v>23</v>
      </c>
      <c r="BN15459">
        <v>3.7748058671268301</v>
      </c>
      <c r="BO15459">
        <v>-16.667000000000002</v>
      </c>
      <c r="BP15459">
        <v>-8.7129999999999992</v>
      </c>
      <c r="BQ15459">
        <v>-17.792999999999999</v>
      </c>
      <c r="BR15459">
        <v>1.25</v>
      </c>
      <c r="BS15459">
        <v>0.5</v>
      </c>
      <c r="BV15459">
        <v>27.826000000000001</v>
      </c>
      <c r="BW15459">
        <v>5.7160000000000002</v>
      </c>
      <c r="BX15459">
        <v>11.896000000000001</v>
      </c>
      <c r="BY15459">
        <v>12.244999999999999</v>
      </c>
      <c r="BZ15459">
        <v>-20.446999999999999</v>
      </c>
      <c r="CA15459">
        <v>5.0469999999999997</v>
      </c>
      <c r="CB15459">
        <v>56.002000000000002</v>
      </c>
      <c r="CC15459">
        <v>100.07299999999999</v>
      </c>
      <c r="CD15459">
        <v>12.734</v>
      </c>
      <c r="CE15459">
        <v>31.335999999999999</v>
      </c>
      <c r="CF15459">
        <v>-44.328000000000003</v>
      </c>
      <c r="CG15459">
        <v>35.003900000000002</v>
      </c>
      <c r="CH15459">
        <v>157120</v>
      </c>
      <c r="CI15459" s="7">
        <v>119921.196</v>
      </c>
      <c r="CJ15459">
        <v>27952.564999999999</v>
      </c>
      <c r="CK15459">
        <v>31095.257000000001</v>
      </c>
      <c r="CL15459">
        <v>31.018999999999998</v>
      </c>
      <c r="CM15459">
        <v>54.496000000000002</v>
      </c>
      <c r="CP15459" s="9">
        <v>19.741</v>
      </c>
      <c r="CQ15459" s="9">
        <v>18.635999999999999</v>
      </c>
      <c r="CR15459" s="9">
        <v>17.629000000000001</v>
      </c>
      <c r="CS15459">
        <v>3.5430000000000001</v>
      </c>
      <c r="CT15459" t="s">
        <v>23</v>
      </c>
      <c r="CU15459" t="s">
        <v>23</v>
      </c>
      <c r="CV15459">
        <v>0.245</v>
      </c>
      <c r="CW15459" t="s">
        <v>23</v>
      </c>
      <c r="CX15459">
        <v>14.122999999999999</v>
      </c>
      <c r="CY15459">
        <v>1.1140000000000001</v>
      </c>
      <c r="DB15459" s="10">
        <v>-8.1328167413068186</v>
      </c>
      <c r="DC15459" s="9" t="s">
        <v>23</v>
      </c>
      <c r="DD15459" s="10" t="e">
        <v>#VALUE!</v>
      </c>
      <c r="DE15459" s="12" t="s">
        <v>23</v>
      </c>
      <c r="DF15459" s="9">
        <v>4.1571020000000001</v>
      </c>
      <c r="DG15459" s="13">
        <v>3.6469480000000001</v>
      </c>
      <c r="DH15459">
        <v>32.374302</v>
      </c>
      <c r="DK15459">
        <v>0.25690018939816667</v>
      </c>
      <c r="DL15459">
        <v>0.14190850342369707</v>
      </c>
      <c r="DM15459">
        <v>0.23461608095959488</v>
      </c>
      <c r="DN15459">
        <v>0.66194113464540938</v>
      </c>
    </row>
    <row r="15460" spans="1:118" x14ac:dyDescent="0.25">
      <c r="A15460" s="1">
        <v>45741</v>
      </c>
      <c r="B15460" t="s">
        <v>355</v>
      </c>
      <c r="C15460">
        <v>30.3</v>
      </c>
      <c r="D15460" t="s">
        <v>356</v>
      </c>
      <c r="E15460" t="s">
        <v>340</v>
      </c>
      <c r="F15460" t="s">
        <v>228</v>
      </c>
      <c r="I15460">
        <v>182.5802969745516</v>
      </c>
      <c r="J15460">
        <v>11706.21</v>
      </c>
      <c r="M15460">
        <v>36634</v>
      </c>
      <c r="N15460">
        <v>45808</v>
      </c>
      <c r="O15460">
        <v>91992</v>
      </c>
      <c r="P15460">
        <v>224475</v>
      </c>
      <c r="S15460">
        <v>72.978095238095307</v>
      </c>
      <c r="T15460">
        <v>571426</v>
      </c>
      <c r="U15460">
        <v>5.2482064285714296</v>
      </c>
      <c r="X15460">
        <v>-1.1419250000000001</v>
      </c>
      <c r="Y15460">
        <v>-6.9124420000000004</v>
      </c>
      <c r="Z15460">
        <v>-4.2654030000000001</v>
      </c>
      <c r="AA15460">
        <v>-33.186329000000001</v>
      </c>
      <c r="AB15460">
        <v>35.700000000000003</v>
      </c>
      <c r="AC15460">
        <v>54.3</v>
      </c>
      <c r="AD15460">
        <v>29.1</v>
      </c>
      <c r="AE15460">
        <v>29.1</v>
      </c>
      <c r="AF15460" s="4">
        <v>30.208333333333332</v>
      </c>
      <c r="AG15460" s="4">
        <v>30.566666666666663</v>
      </c>
      <c r="AH15460" s="4">
        <v>31.076190476190476</v>
      </c>
      <c r="AI15460" s="4">
        <v>32.918750000000003</v>
      </c>
      <c r="AJ15460" s="4">
        <v>33.36445312499999</v>
      </c>
      <c r="AK15460" s="4">
        <v>36.918800000000012</v>
      </c>
      <c r="AL15460" s="6">
        <v>30.65</v>
      </c>
      <c r="AM15460" s="6">
        <v>31.8</v>
      </c>
      <c r="AN15460" s="6">
        <v>32.549999999999997</v>
      </c>
      <c r="AO15460" s="6">
        <v>35.25</v>
      </c>
      <c r="AP15460" s="6">
        <v>36.9</v>
      </c>
      <c r="AQ15460" s="6">
        <v>52.2</v>
      </c>
      <c r="AR15460">
        <v>29.9</v>
      </c>
      <c r="AS15460">
        <v>29.9</v>
      </c>
      <c r="AT15460">
        <v>29.9</v>
      </c>
      <c r="AU15460">
        <v>29.9</v>
      </c>
      <c r="AV15460">
        <v>29.9</v>
      </c>
      <c r="AW15460">
        <v>29.9</v>
      </c>
      <c r="AZ15460" t="s">
        <v>23</v>
      </c>
      <c r="BA15460" t="s">
        <v>23</v>
      </c>
      <c r="BB15460" t="s">
        <v>23</v>
      </c>
      <c r="BC15460" t="s">
        <v>23</v>
      </c>
      <c r="BD15460" t="s">
        <v>23</v>
      </c>
      <c r="BE15460" t="s">
        <v>23</v>
      </c>
      <c r="BF15460">
        <v>0.26700000000000002</v>
      </c>
      <c r="BG15460" t="s">
        <v>23</v>
      </c>
      <c r="BH15460" t="s">
        <v>23</v>
      </c>
      <c r="BI15460" t="s">
        <v>23</v>
      </c>
      <c r="BJ15460" t="s">
        <v>23</v>
      </c>
      <c r="BK15460" t="s">
        <v>23</v>
      </c>
      <c r="BN15460">
        <v>1.48514851485149</v>
      </c>
      <c r="BO15460" t="s">
        <v>23</v>
      </c>
      <c r="BP15460" t="s">
        <v>23</v>
      </c>
      <c r="BQ15460" t="s">
        <v>23</v>
      </c>
      <c r="BR15460" t="s">
        <v>23</v>
      </c>
      <c r="BS15460" t="s">
        <v>23</v>
      </c>
      <c r="BV15460">
        <v>6.4349999999999996</v>
      </c>
      <c r="BW15460">
        <v>-6.39</v>
      </c>
      <c r="BX15460">
        <v>-3.3940000000000001</v>
      </c>
      <c r="BY15460">
        <v>-4.8559999999999999</v>
      </c>
      <c r="BZ15460">
        <v>-8.3640000000000008</v>
      </c>
      <c r="CA15460">
        <v>13.794</v>
      </c>
      <c r="CB15460">
        <v>-64.611999999999995</v>
      </c>
      <c r="CC15460">
        <v>-43.369</v>
      </c>
      <c r="CD15460" t="s">
        <v>576</v>
      </c>
      <c r="CE15460">
        <v>-64.131</v>
      </c>
      <c r="CF15460">
        <v>115.21599999999999</v>
      </c>
      <c r="CG15460">
        <v>-75.625</v>
      </c>
      <c r="CH15460">
        <v>12077.39</v>
      </c>
      <c r="CI15460" s="7">
        <v>33873.192999999999</v>
      </c>
      <c r="CJ15460">
        <v>5854.0929999999998</v>
      </c>
      <c r="CK15460">
        <v>4057.181</v>
      </c>
      <c r="CL15460">
        <v>-64.344999999999999</v>
      </c>
      <c r="CM15460">
        <v>-65.457999999999998</v>
      </c>
      <c r="CP15460" s="9">
        <v>2.8</v>
      </c>
      <c r="CQ15460" s="9">
        <v>7.8010000000000002</v>
      </c>
      <c r="CR15460" s="9">
        <v>8.1590000000000007</v>
      </c>
      <c r="CS15460">
        <v>1.764</v>
      </c>
      <c r="CT15460" t="s">
        <v>23</v>
      </c>
      <c r="CU15460" t="s">
        <v>23</v>
      </c>
      <c r="CV15460" t="s">
        <v>23</v>
      </c>
      <c r="CW15460" t="s">
        <v>23</v>
      </c>
      <c r="CX15460">
        <v>76.043999999999997</v>
      </c>
      <c r="CY15460">
        <v>4.8419999999999996</v>
      </c>
      <c r="DB15460" s="10">
        <v>-42.186786945361206</v>
      </c>
      <c r="DC15460" s="9" t="s">
        <v>23</v>
      </c>
      <c r="DD15460" s="10" t="e">
        <v>#VALUE!</v>
      </c>
      <c r="DE15460" s="12" t="s">
        <v>23</v>
      </c>
      <c r="DF15460" s="9">
        <v>1.2441489999999999</v>
      </c>
      <c r="DG15460" s="13">
        <v>1.437109</v>
      </c>
      <c r="DH15460">
        <v>28.370787</v>
      </c>
      <c r="DK15460">
        <v>1.4072143207690608</v>
      </c>
      <c r="DL15460">
        <v>0.2622261991808929</v>
      </c>
      <c r="DM15460">
        <v>0.41040728263258991</v>
      </c>
      <c r="DN15460">
        <v>0.60434647289742005</v>
      </c>
    </row>
    <row r="15461" spans="1:118" x14ac:dyDescent="0.25">
      <c r="A15461" s="1">
        <v>45741</v>
      </c>
      <c r="B15461" t="s">
        <v>357</v>
      </c>
      <c r="C15461">
        <v>29.5</v>
      </c>
      <c r="D15461" t="s">
        <v>358</v>
      </c>
      <c r="E15461" t="s">
        <v>236</v>
      </c>
      <c r="F15461" t="s">
        <v>228</v>
      </c>
      <c r="I15461">
        <v>182.5802969745516</v>
      </c>
      <c r="J15461">
        <v>11706.21</v>
      </c>
      <c r="M15461">
        <v>244296</v>
      </c>
      <c r="N15461">
        <v>287644</v>
      </c>
      <c r="O15461">
        <v>357859</v>
      </c>
      <c r="P15461">
        <v>739883</v>
      </c>
      <c r="S15461">
        <v>72.978095238095307</v>
      </c>
      <c r="T15461">
        <v>571426</v>
      </c>
      <c r="U15461">
        <v>5.2482064285714296</v>
      </c>
      <c r="X15461">
        <v>-1.9933559999999999</v>
      </c>
      <c r="Y15461">
        <v>-17.134831999999999</v>
      </c>
      <c r="Z15461">
        <v>-10.606061</v>
      </c>
      <c r="AA15461">
        <v>-2.9605260000000002</v>
      </c>
      <c r="AB15461">
        <v>38</v>
      </c>
      <c r="AC15461">
        <v>38</v>
      </c>
      <c r="AD15461">
        <v>26.3</v>
      </c>
      <c r="AE15461">
        <v>19.72</v>
      </c>
      <c r="AF15461" s="4">
        <v>29.775000000000002</v>
      </c>
      <c r="AG15461" s="4">
        <v>29.691666666666674</v>
      </c>
      <c r="AH15461" s="4">
        <v>30.909523809523815</v>
      </c>
      <c r="AI15461" s="4">
        <v>33.829687499999991</v>
      </c>
      <c r="AJ15461" s="4">
        <v>31.126406249999995</v>
      </c>
      <c r="AK15461" s="4">
        <v>27.444640000000017</v>
      </c>
      <c r="AL15461" s="6">
        <v>30.1</v>
      </c>
      <c r="AM15461" s="6">
        <v>30.8</v>
      </c>
      <c r="AN15461" s="6">
        <v>35.6</v>
      </c>
      <c r="AO15461" s="6">
        <v>37.6</v>
      </c>
      <c r="AP15461" s="6">
        <v>37.6</v>
      </c>
      <c r="AQ15461" s="6">
        <v>37.6</v>
      </c>
      <c r="AR15461">
        <v>29.1</v>
      </c>
      <c r="AS15461">
        <v>27.8</v>
      </c>
      <c r="AT15461">
        <v>27.8</v>
      </c>
      <c r="AU15461">
        <v>27.8</v>
      </c>
      <c r="AV15461">
        <v>24.6</v>
      </c>
      <c r="AW15461">
        <v>19.88</v>
      </c>
      <c r="AZ15461">
        <v>1</v>
      </c>
      <c r="BA15461">
        <v>32.6</v>
      </c>
      <c r="BB15461">
        <v>1.6365155131264899</v>
      </c>
      <c r="BC15461" t="s">
        <v>23</v>
      </c>
      <c r="BD15461" t="s">
        <v>23</v>
      </c>
      <c r="BE15461" t="s">
        <v>23</v>
      </c>
      <c r="BF15461">
        <v>0.14099999999999999</v>
      </c>
      <c r="BG15461">
        <v>20</v>
      </c>
      <c r="BH15461">
        <v>-77.844311377245504</v>
      </c>
      <c r="BI15461" t="s">
        <v>23</v>
      </c>
      <c r="BJ15461" t="s">
        <v>23</v>
      </c>
      <c r="BK15461" t="s">
        <v>23</v>
      </c>
      <c r="BN15461">
        <v>0</v>
      </c>
      <c r="BO15461" t="s">
        <v>23</v>
      </c>
      <c r="BP15461" t="s">
        <v>23</v>
      </c>
      <c r="BQ15461" t="s">
        <v>23</v>
      </c>
      <c r="BR15461" t="s">
        <v>23</v>
      </c>
      <c r="BS15461" t="s">
        <v>23</v>
      </c>
      <c r="BV15461">
        <v>39.840000000000003</v>
      </c>
      <c r="BW15461">
        <v>33.9</v>
      </c>
      <c r="BX15461">
        <v>18.640999999999998</v>
      </c>
      <c r="BY15461">
        <v>30.015999999999998</v>
      </c>
      <c r="BZ15461">
        <v>19.312000000000001</v>
      </c>
      <c r="CA15461">
        <v>11.419</v>
      </c>
      <c r="CB15461" t="s">
        <v>576</v>
      </c>
      <c r="CC15461" t="s">
        <v>576</v>
      </c>
      <c r="CD15461" t="s">
        <v>576</v>
      </c>
      <c r="CE15461" t="s">
        <v>576</v>
      </c>
      <c r="CF15461">
        <v>93.478999999999999</v>
      </c>
      <c r="CG15461">
        <v>11.608000000000001</v>
      </c>
      <c r="CH15461">
        <v>26805</v>
      </c>
      <c r="CI15461" s="7">
        <v>-297843</v>
      </c>
      <c r="CJ15461">
        <v>8227</v>
      </c>
      <c r="CK15461">
        <v>7053</v>
      </c>
      <c r="CL15461" t="s">
        <v>576</v>
      </c>
      <c r="CM15461" t="s">
        <v>576</v>
      </c>
      <c r="CP15461" s="9">
        <v>1.0960000000000001</v>
      </c>
      <c r="CQ15461" s="9">
        <v>-1.4770000000000001</v>
      </c>
      <c r="CR15461" s="9">
        <v>-2.3029999999999999</v>
      </c>
      <c r="CS15461">
        <v>1.4239999999999999</v>
      </c>
      <c r="CT15461" t="s">
        <v>23</v>
      </c>
      <c r="CU15461" t="s">
        <v>23</v>
      </c>
      <c r="CV15461">
        <v>0.89100000000000001</v>
      </c>
      <c r="CW15461" t="s">
        <v>23</v>
      </c>
      <c r="CX15461">
        <v>337.733</v>
      </c>
      <c r="CY15461">
        <v>14.988</v>
      </c>
      <c r="DB15461" s="10">
        <v>-349.18474576271188</v>
      </c>
      <c r="DC15461" s="9" t="s">
        <v>23</v>
      </c>
      <c r="DD15461" s="10" t="e">
        <v>#VALUE!</v>
      </c>
      <c r="DE15461" s="12" t="s">
        <v>23</v>
      </c>
      <c r="DF15461" s="9">
        <v>0.28851700000000002</v>
      </c>
      <c r="DG15461" s="13">
        <v>0.23836499999999999</v>
      </c>
      <c r="DH15461">
        <v>52.304965000000003</v>
      </c>
      <c r="DK15461">
        <v>0.19500929767680533</v>
      </c>
      <c r="DL15461">
        <v>0.30294177872466749</v>
      </c>
      <c r="DM15461">
        <v>0.50284688689335977</v>
      </c>
      <c r="DN15461">
        <v>0.85815435089082059</v>
      </c>
    </row>
    <row r="15462" spans="1:118" x14ac:dyDescent="0.25">
      <c r="A15462" s="1">
        <v>45741</v>
      </c>
      <c r="B15462" t="s">
        <v>359</v>
      </c>
      <c r="C15462">
        <v>63.5</v>
      </c>
      <c r="D15462" t="s">
        <v>360</v>
      </c>
      <c r="E15462" t="s">
        <v>361</v>
      </c>
      <c r="F15462" t="s">
        <v>362</v>
      </c>
      <c r="I15462">
        <v>150.20229641333941</v>
      </c>
      <c r="J15462">
        <v>11706.21</v>
      </c>
      <c r="M15462">
        <v>23569</v>
      </c>
      <c r="N15462">
        <v>38347</v>
      </c>
      <c r="O15462">
        <v>67820</v>
      </c>
      <c r="P15462">
        <v>82692</v>
      </c>
      <c r="S15462">
        <v>72.978095238095307</v>
      </c>
      <c r="T15462">
        <v>571426</v>
      </c>
      <c r="U15462">
        <v>5.2482064285714296</v>
      </c>
      <c r="X15462">
        <v>-1.5503880000000001</v>
      </c>
      <c r="Y15462">
        <v>-10.56338</v>
      </c>
      <c r="Z15462">
        <v>-11.064425999999999</v>
      </c>
      <c r="AA15462">
        <v>-31.499461</v>
      </c>
      <c r="AB15462">
        <v>75.5</v>
      </c>
      <c r="AC15462">
        <v>92.9</v>
      </c>
      <c r="AD15462">
        <v>62.6</v>
      </c>
      <c r="AE15462">
        <v>62.6</v>
      </c>
      <c r="AF15462" s="4">
        <v>63.866666666666667</v>
      </c>
      <c r="AG15462" s="4">
        <v>64.658333333333331</v>
      </c>
      <c r="AH15462" s="4">
        <v>66.45714285714287</v>
      </c>
      <c r="AI15462" s="4">
        <v>70.659374999999997</v>
      </c>
      <c r="AJ15462" s="4">
        <v>73.018750000000011</v>
      </c>
      <c r="AK15462" s="4">
        <v>76.136399999999966</v>
      </c>
      <c r="AL15462" s="6">
        <v>64.5</v>
      </c>
      <c r="AM15462" s="6">
        <v>66.5</v>
      </c>
      <c r="AN15462" s="6">
        <v>71</v>
      </c>
      <c r="AO15462" s="6">
        <v>75</v>
      </c>
      <c r="AP15462" s="6">
        <v>82</v>
      </c>
      <c r="AQ15462" s="6">
        <v>92.7</v>
      </c>
      <c r="AR15462">
        <v>63.2</v>
      </c>
      <c r="AS15462">
        <v>63.2</v>
      </c>
      <c r="AT15462">
        <v>63.2</v>
      </c>
      <c r="AU15462">
        <v>63.2</v>
      </c>
      <c r="AV15462">
        <v>63.2</v>
      </c>
      <c r="AW15462">
        <v>63.2</v>
      </c>
      <c r="AZ15462" t="s">
        <v>23</v>
      </c>
      <c r="BA15462" t="s">
        <v>23</v>
      </c>
      <c r="BB15462" t="s">
        <v>23</v>
      </c>
      <c r="BC15462" t="s">
        <v>23</v>
      </c>
      <c r="BD15462" t="s">
        <v>23</v>
      </c>
      <c r="BE15462" t="s">
        <v>23</v>
      </c>
      <c r="BF15462">
        <v>-0.95899999999999996</v>
      </c>
      <c r="BG15462" t="s">
        <v>23</v>
      </c>
      <c r="BH15462" t="s">
        <v>23</v>
      </c>
      <c r="BI15462" t="s">
        <v>23</v>
      </c>
      <c r="BJ15462" t="s">
        <v>23</v>
      </c>
      <c r="BK15462" t="s">
        <v>23</v>
      </c>
      <c r="BN15462">
        <v>0</v>
      </c>
      <c r="BO15462" t="s">
        <v>23</v>
      </c>
      <c r="BP15462" t="s">
        <v>23</v>
      </c>
      <c r="BQ15462" t="s">
        <v>23</v>
      </c>
      <c r="BR15462" t="s">
        <v>23</v>
      </c>
      <c r="BS15462" t="s">
        <v>23</v>
      </c>
      <c r="BV15462" t="s">
        <v>576</v>
      </c>
      <c r="BW15462" t="s">
        <v>576</v>
      </c>
      <c r="BX15462" t="s">
        <v>576</v>
      </c>
      <c r="BY15462">
        <v>-54.593000000000004</v>
      </c>
      <c r="BZ15462" t="s">
        <v>576</v>
      </c>
      <c r="CA15462">
        <v>-51.393000000000001</v>
      </c>
      <c r="CB15462" t="s">
        <v>576</v>
      </c>
      <c r="CC15462">
        <v>49.87</v>
      </c>
      <c r="CD15462">
        <v>60.146999999999998</v>
      </c>
      <c r="CE15462">
        <v>-72.718000000000004</v>
      </c>
      <c r="CF15462" t="s">
        <v>576</v>
      </c>
      <c r="CG15462">
        <v>-50.731999999999999</v>
      </c>
      <c r="CH15462">
        <v>7701.643</v>
      </c>
      <c r="CI15462" s="7">
        <v>28230.062000000002</v>
      </c>
      <c r="CJ15462">
        <v>-14391.772000000001</v>
      </c>
      <c r="CK15462">
        <v>-2036.3240000000001</v>
      </c>
      <c r="CL15462">
        <v>-72.718000000000004</v>
      </c>
      <c r="CM15462" t="s">
        <v>576</v>
      </c>
      <c r="CP15462" s="9">
        <v>5035.59</v>
      </c>
      <c r="CQ15462" s="9">
        <v>66.552999999999997</v>
      </c>
      <c r="CR15462" s="9">
        <v>70.281999999999996</v>
      </c>
      <c r="CS15462">
        <v>-1.2150000000000001</v>
      </c>
      <c r="CT15462">
        <v>-1.196</v>
      </c>
      <c r="CU15462">
        <v>0</v>
      </c>
      <c r="CV15462">
        <v>3.5000000000000003E-2</v>
      </c>
      <c r="CW15462">
        <v>0</v>
      </c>
      <c r="CX15462">
        <v>7.1999999999999995E-2</v>
      </c>
      <c r="CY15462" t="s">
        <v>576</v>
      </c>
      <c r="DB15462" s="10">
        <v>-9.354837795275591</v>
      </c>
      <c r="DC15462" s="9">
        <v>388267.13299999997</v>
      </c>
      <c r="DD15462" s="10">
        <v>-2.2949362031114803E-2</v>
      </c>
      <c r="DE15462" s="12">
        <v>-3011.864</v>
      </c>
      <c r="DF15462" s="9" t="s">
        <v>576</v>
      </c>
      <c r="DG15462" s="13" t="s">
        <v>576</v>
      </c>
      <c r="DH15462" t="s">
        <v>576</v>
      </c>
      <c r="DK15462">
        <v>1.1684426613329133</v>
      </c>
      <c r="DL15462">
        <v>0.28124674458862342</v>
      </c>
      <c r="DM15462">
        <v>0.37187460241880399</v>
      </c>
      <c r="DN15462">
        <v>0.94254142154939724</v>
      </c>
    </row>
    <row r="15463" spans="1:118" x14ac:dyDescent="0.25">
      <c r="A15463" s="1">
        <v>45741</v>
      </c>
      <c r="B15463" t="s">
        <v>363</v>
      </c>
      <c r="C15463">
        <v>7.66</v>
      </c>
      <c r="D15463" t="s">
        <v>364</v>
      </c>
      <c r="E15463" t="s">
        <v>361</v>
      </c>
      <c r="F15463" t="s">
        <v>365</v>
      </c>
      <c r="I15463">
        <v>40.127177869693121</v>
      </c>
      <c r="J15463">
        <v>11706.21</v>
      </c>
      <c r="M15463">
        <v>1376958</v>
      </c>
      <c r="N15463">
        <v>877592</v>
      </c>
      <c r="O15463">
        <v>911656</v>
      </c>
      <c r="P15463">
        <v>2102083</v>
      </c>
      <c r="S15463">
        <v>72.978095238095307</v>
      </c>
      <c r="T15463">
        <v>571426</v>
      </c>
      <c r="U15463">
        <v>5.2482064285714296</v>
      </c>
      <c r="X15463">
        <v>10.057471</v>
      </c>
      <c r="Y15463">
        <v>2.1333329999999999</v>
      </c>
      <c r="Z15463">
        <v>-6.3569680000000002</v>
      </c>
      <c r="AA15463">
        <v>-0.13037799999999999</v>
      </c>
      <c r="AB15463">
        <v>8.6999999999999993</v>
      </c>
      <c r="AC15463">
        <v>8.92</v>
      </c>
      <c r="AD15463">
        <v>6.7</v>
      </c>
      <c r="AE15463">
        <v>6.58</v>
      </c>
      <c r="AF15463" s="4">
        <v>7.5049999999999999</v>
      </c>
      <c r="AG15463" s="4">
        <v>7.2316666666666665</v>
      </c>
      <c r="AH15463" s="4">
        <v>7.2280952380952375</v>
      </c>
      <c r="AI15463" s="4">
        <v>7.8114062499999992</v>
      </c>
      <c r="AJ15463" s="4">
        <v>8.0248437499999987</v>
      </c>
      <c r="AK15463" s="4">
        <v>7.7154400000000081</v>
      </c>
      <c r="AL15463" s="6">
        <v>7.9</v>
      </c>
      <c r="AM15463" s="6">
        <v>7.9</v>
      </c>
      <c r="AN15463" s="6">
        <v>7.9</v>
      </c>
      <c r="AO15463" s="6">
        <v>8.2799999999999994</v>
      </c>
      <c r="AP15463" s="6">
        <v>8.69</v>
      </c>
      <c r="AQ15463" s="6">
        <v>8.69</v>
      </c>
      <c r="AR15463">
        <v>6.96</v>
      </c>
      <c r="AS15463">
        <v>6.89</v>
      </c>
      <c r="AT15463">
        <v>6.89</v>
      </c>
      <c r="AU15463">
        <v>6.89</v>
      </c>
      <c r="AV15463">
        <v>6.89</v>
      </c>
      <c r="AW15463">
        <v>6.58</v>
      </c>
      <c r="AZ15463">
        <v>1</v>
      </c>
      <c r="BA15463">
        <v>7.07</v>
      </c>
      <c r="BB15463">
        <v>10.586813557416701</v>
      </c>
      <c r="BC15463" t="s">
        <v>23</v>
      </c>
      <c r="BD15463" t="s">
        <v>23</v>
      </c>
      <c r="BE15463" t="s">
        <v>23</v>
      </c>
      <c r="BF15463">
        <v>-0.46600000000000003</v>
      </c>
      <c r="BG15463">
        <v>-1.1152416356877299</v>
      </c>
      <c r="BH15463">
        <v>0.35460992907801397</v>
      </c>
      <c r="BI15463" t="s">
        <v>23</v>
      </c>
      <c r="BJ15463" t="s">
        <v>23</v>
      </c>
      <c r="BK15463" t="s">
        <v>23</v>
      </c>
      <c r="BN15463">
        <v>0</v>
      </c>
      <c r="BO15463" t="s">
        <v>23</v>
      </c>
      <c r="BP15463" t="s">
        <v>23</v>
      </c>
      <c r="BQ15463" t="s">
        <v>23</v>
      </c>
      <c r="BR15463" t="s">
        <v>23</v>
      </c>
      <c r="BS15463" t="s">
        <v>23</v>
      </c>
      <c r="BV15463">
        <v>10.712999999999999</v>
      </c>
      <c r="BW15463">
        <v>-21.271999999999998</v>
      </c>
      <c r="BX15463">
        <v>-6.2809999999999997</v>
      </c>
      <c r="BY15463">
        <v>-11.781000000000001</v>
      </c>
      <c r="BZ15463">
        <v>-20.282</v>
      </c>
      <c r="CA15463">
        <v>22.6</v>
      </c>
      <c r="CB15463">
        <v>-43.493000000000002</v>
      </c>
      <c r="CC15463">
        <v>13.042999999999999</v>
      </c>
      <c r="CD15463">
        <v>-8.3330000000000002</v>
      </c>
      <c r="CE15463">
        <v>-3.1579999999999999</v>
      </c>
      <c r="CF15463">
        <v>253.83799999999999</v>
      </c>
      <c r="CG15463" t="s">
        <v>576</v>
      </c>
      <c r="CH15463">
        <v>-4544527</v>
      </c>
      <c r="CI15463" s="7">
        <v>-4692733</v>
      </c>
      <c r="CJ15463">
        <v>-779276</v>
      </c>
      <c r="CK15463">
        <v>-1300441</v>
      </c>
      <c r="CL15463">
        <v>-3.1579999999999999</v>
      </c>
      <c r="CM15463">
        <v>-43.835999999999999</v>
      </c>
      <c r="CP15463" s="9">
        <v>-6.5229999999999997</v>
      </c>
      <c r="CQ15463" s="9">
        <v>-7.008</v>
      </c>
      <c r="CR15463" s="9">
        <v>-5.8330000000000002</v>
      </c>
      <c r="CS15463">
        <v>-3.5259999999999998</v>
      </c>
      <c r="CT15463">
        <v>-2.5990000000000002</v>
      </c>
      <c r="CU15463">
        <v>0.63800000000000001</v>
      </c>
      <c r="CV15463">
        <v>0.60699999999999998</v>
      </c>
      <c r="CW15463">
        <v>0.63800000000000001</v>
      </c>
      <c r="CX15463">
        <v>338.51100000000002</v>
      </c>
      <c r="CY15463">
        <v>54.606999999999999</v>
      </c>
      <c r="DB15463" s="10">
        <v>7.792428979691965</v>
      </c>
      <c r="DC15463" s="9">
        <v>60236567</v>
      </c>
      <c r="DD15463" s="10">
        <v>1.655838055976862E-3</v>
      </c>
      <c r="DE15463" s="12">
        <v>4943287</v>
      </c>
      <c r="DF15463" s="9">
        <v>0.325293</v>
      </c>
      <c r="DG15463" s="13">
        <v>0.28079199999999999</v>
      </c>
      <c r="DH15463" t="s">
        <v>576</v>
      </c>
      <c r="DK15463">
        <v>-0.58288959611167901</v>
      </c>
      <c r="DL15463">
        <v>-0.16874582805483521</v>
      </c>
      <c r="DM15463">
        <v>-1.2725472246948697E-2</v>
      </c>
      <c r="DN15463">
        <v>0.59058692268655988</v>
      </c>
    </row>
    <row r="15464" spans="1:118" x14ac:dyDescent="0.25">
      <c r="A15464" s="1">
        <v>45741</v>
      </c>
      <c r="B15464" t="s">
        <v>366</v>
      </c>
      <c r="C15464">
        <v>16.2</v>
      </c>
      <c r="D15464" t="s">
        <v>367</v>
      </c>
      <c r="E15464" t="s">
        <v>368</v>
      </c>
      <c r="F15464" t="s">
        <v>369</v>
      </c>
      <c r="I15464">
        <v>265.71472123532362</v>
      </c>
      <c r="J15464">
        <v>11706.21</v>
      </c>
      <c r="M15464">
        <v>1140972</v>
      </c>
      <c r="N15464">
        <v>1529046</v>
      </c>
      <c r="O15464">
        <v>1831889</v>
      </c>
      <c r="P15464">
        <v>2989757</v>
      </c>
      <c r="S15464">
        <v>72.978095238095307</v>
      </c>
      <c r="T15464">
        <v>571426</v>
      </c>
      <c r="U15464">
        <v>5.2482064285714296</v>
      </c>
      <c r="X15464">
        <v>0.123609</v>
      </c>
      <c r="Y15464">
        <v>-8.371041</v>
      </c>
      <c r="Z15464">
        <v>-4.9295780000000002</v>
      </c>
      <c r="AA15464">
        <v>-22.488038</v>
      </c>
      <c r="AB15464">
        <v>18.7</v>
      </c>
      <c r="AC15464">
        <v>21.98</v>
      </c>
      <c r="AD15464">
        <v>15.8</v>
      </c>
      <c r="AE15464">
        <v>15.8</v>
      </c>
      <c r="AF15464" s="4">
        <v>16.263333333333332</v>
      </c>
      <c r="AG15464" s="4">
        <v>16.254999999999999</v>
      </c>
      <c r="AH15464" s="4">
        <v>16.579047619047614</v>
      </c>
      <c r="AI15464" s="4">
        <v>17.434374999999999</v>
      </c>
      <c r="AJ15464" s="4">
        <v>18.253281250000001</v>
      </c>
      <c r="AK15464" s="4">
        <v>19.044479999999993</v>
      </c>
      <c r="AL15464" s="6">
        <v>16.7</v>
      </c>
      <c r="AM15464" s="6">
        <v>16.7</v>
      </c>
      <c r="AN15464" s="6">
        <v>17.68</v>
      </c>
      <c r="AO15464" s="6">
        <v>18.579999999999998</v>
      </c>
      <c r="AP15464" s="6">
        <v>20.82</v>
      </c>
      <c r="AQ15464" s="6">
        <v>21.92</v>
      </c>
      <c r="AR15464">
        <v>16</v>
      </c>
      <c r="AS15464">
        <v>16</v>
      </c>
      <c r="AT15464">
        <v>16</v>
      </c>
      <c r="AU15464">
        <v>16</v>
      </c>
      <c r="AV15464">
        <v>16</v>
      </c>
      <c r="AW15464">
        <v>16</v>
      </c>
      <c r="AZ15464">
        <v>11</v>
      </c>
      <c r="BA15464">
        <v>19.399999999999999</v>
      </c>
      <c r="BB15464">
        <v>0.159379116169893</v>
      </c>
      <c r="BC15464">
        <v>0.71949892615926903</v>
      </c>
      <c r="BD15464">
        <v>0.17100000000000001</v>
      </c>
      <c r="BE15464">
        <v>0.16</v>
      </c>
      <c r="BF15464">
        <v>0.188</v>
      </c>
      <c r="BG15464">
        <v>5.6338028169014098</v>
      </c>
      <c r="BH15464">
        <v>70.270270270270302</v>
      </c>
      <c r="BI15464">
        <v>23.529411764705898</v>
      </c>
      <c r="BJ15464">
        <v>0</v>
      </c>
      <c r="BK15464">
        <v>0</v>
      </c>
      <c r="BN15464">
        <v>2.6913580246913602</v>
      </c>
      <c r="BO15464" t="s">
        <v>23</v>
      </c>
      <c r="BP15464" t="s">
        <v>23</v>
      </c>
      <c r="BQ15464" t="s">
        <v>23</v>
      </c>
      <c r="BR15464">
        <v>0.436</v>
      </c>
      <c r="BS15464">
        <v>0.22</v>
      </c>
      <c r="BV15464">
        <v>23.321000000000002</v>
      </c>
      <c r="BW15464">
        <v>45.787999999999997</v>
      </c>
      <c r="BX15464">
        <v>60.45</v>
      </c>
      <c r="BY15464">
        <v>43.101999999999997</v>
      </c>
      <c r="BZ15464">
        <v>75.58</v>
      </c>
      <c r="CA15464">
        <v>62.936999999999998</v>
      </c>
      <c r="CB15464">
        <v>27.16</v>
      </c>
      <c r="CC15464">
        <v>86.003</v>
      </c>
      <c r="CD15464">
        <v>-66.626000000000005</v>
      </c>
      <c r="CE15464">
        <v>24.61</v>
      </c>
      <c r="CF15464" t="s">
        <v>23</v>
      </c>
      <c r="CG15464" t="s">
        <v>23</v>
      </c>
      <c r="CH15464">
        <v>802498</v>
      </c>
      <c r="CI15464" s="7">
        <v>442097</v>
      </c>
      <c r="CJ15464">
        <v>207050</v>
      </c>
      <c r="CK15464">
        <v>199617</v>
      </c>
      <c r="CL15464">
        <v>81.521000000000001</v>
      </c>
      <c r="CM15464">
        <v>24.105</v>
      </c>
      <c r="CP15464" s="9">
        <v>28.608000000000001</v>
      </c>
      <c r="CQ15464" s="9">
        <v>28.268000000000001</v>
      </c>
      <c r="CR15464" s="9">
        <v>29.047999999999998</v>
      </c>
      <c r="CS15464">
        <v>6.218</v>
      </c>
      <c r="CT15464">
        <v>5.4</v>
      </c>
      <c r="CU15464">
        <v>0.30199999999999999</v>
      </c>
      <c r="CV15464">
        <v>0.29699999999999999</v>
      </c>
      <c r="CW15464">
        <v>0.30199999999999999</v>
      </c>
      <c r="CX15464">
        <v>188.381</v>
      </c>
      <c r="CY15464">
        <v>4.0949999999999998</v>
      </c>
      <c r="DB15464" s="10">
        <v>31.779524170544178</v>
      </c>
      <c r="DC15464" s="9">
        <v>21628690</v>
      </c>
      <c r="DD15464" s="10">
        <v>2.6205609308746856E-2</v>
      </c>
      <c r="DE15464" s="12">
        <v>-1066847.5</v>
      </c>
      <c r="DF15464" s="9">
        <v>2.8677640000000002</v>
      </c>
      <c r="DG15464" s="13">
        <v>2.840112</v>
      </c>
      <c r="DH15464">
        <v>21.542553000000002</v>
      </c>
      <c r="DK15464">
        <v>1.0274993375842822</v>
      </c>
      <c r="DL15464">
        <v>7.3501572633512076E-3</v>
      </c>
      <c r="DM15464">
        <v>0.21553176247455705</v>
      </c>
      <c r="DN15464" t="s">
        <v>23</v>
      </c>
    </row>
    <row r="15465" spans="1:118" x14ac:dyDescent="0.25">
      <c r="A15465" s="1">
        <v>45741</v>
      </c>
      <c r="B15465" t="s">
        <v>370</v>
      </c>
      <c r="C15465">
        <v>57.6</v>
      </c>
      <c r="D15465" t="s">
        <v>371</v>
      </c>
      <c r="E15465" t="s">
        <v>372</v>
      </c>
      <c r="F15465" t="s">
        <v>369</v>
      </c>
      <c r="I15465">
        <v>265.71472123532362</v>
      </c>
      <c r="J15465">
        <v>11706.21</v>
      </c>
      <c r="M15465">
        <v>138210</v>
      </c>
      <c r="N15465">
        <v>302491</v>
      </c>
      <c r="O15465">
        <v>297927</v>
      </c>
      <c r="P15465">
        <v>457177</v>
      </c>
      <c r="S15465">
        <v>72.978095238095307</v>
      </c>
      <c r="T15465">
        <v>571426</v>
      </c>
      <c r="U15465">
        <v>5.2482064285714296</v>
      </c>
      <c r="X15465">
        <v>0</v>
      </c>
      <c r="Y15465">
        <v>-7.5441409999999998</v>
      </c>
      <c r="Z15465">
        <v>-12.594841000000001</v>
      </c>
      <c r="AA15465">
        <v>-1.8739349999999999</v>
      </c>
      <c r="AB15465">
        <v>69.900000000000006</v>
      </c>
      <c r="AC15465">
        <v>75.5</v>
      </c>
      <c r="AD15465">
        <v>53.3</v>
      </c>
      <c r="AE15465">
        <v>53.3</v>
      </c>
      <c r="AF15465" s="4">
        <v>57.916666666666664</v>
      </c>
      <c r="AG15465" s="4">
        <v>57.44166666666667</v>
      </c>
      <c r="AH15465" s="4">
        <v>58.266666666666673</v>
      </c>
      <c r="AI15465" s="4">
        <v>62.809374999999996</v>
      </c>
      <c r="AJ15465" s="4">
        <v>66.754687500000017</v>
      </c>
      <c r="AK15465" s="4">
        <v>64.890399999999985</v>
      </c>
      <c r="AL15465" s="6">
        <v>58.9</v>
      </c>
      <c r="AM15465" s="6">
        <v>59.3</v>
      </c>
      <c r="AN15465" s="6">
        <v>62.5</v>
      </c>
      <c r="AO15465" s="6">
        <v>69.3</v>
      </c>
      <c r="AP15465" s="6">
        <v>74.900000000000006</v>
      </c>
      <c r="AQ15465" s="6">
        <v>74.900000000000006</v>
      </c>
      <c r="AR15465">
        <v>57.1</v>
      </c>
      <c r="AS15465">
        <v>54.6</v>
      </c>
      <c r="AT15465">
        <v>54</v>
      </c>
      <c r="AU15465">
        <v>54</v>
      </c>
      <c r="AV15465">
        <v>54</v>
      </c>
      <c r="AW15465">
        <v>54</v>
      </c>
      <c r="AZ15465">
        <v>1</v>
      </c>
      <c r="BA15465">
        <v>62.7</v>
      </c>
      <c r="BB15465">
        <v>5.3507300944669396</v>
      </c>
      <c r="BC15465">
        <v>-0.92621397379912696</v>
      </c>
      <c r="BD15465" t="s">
        <v>23</v>
      </c>
      <c r="BE15465" t="s">
        <v>23</v>
      </c>
      <c r="BF15465">
        <v>0.46700000000000003</v>
      </c>
      <c r="BG15465">
        <v>25.625</v>
      </c>
      <c r="BH15465" t="s">
        <v>23</v>
      </c>
      <c r="BI15465" t="s">
        <v>23</v>
      </c>
      <c r="BJ15465" t="s">
        <v>23</v>
      </c>
      <c r="BK15465" t="s">
        <v>23</v>
      </c>
      <c r="BN15465">
        <v>3.6111111111111098</v>
      </c>
      <c r="BO15465">
        <v>50.362000000000002</v>
      </c>
      <c r="BP15465">
        <v>4.4459999999999997</v>
      </c>
      <c r="BQ15465" t="s">
        <v>23</v>
      </c>
      <c r="BR15465">
        <v>2.08</v>
      </c>
      <c r="BS15465">
        <v>1.18</v>
      </c>
      <c r="BV15465">
        <v>97.718000000000004</v>
      </c>
      <c r="BW15465">
        <v>95.998000000000005</v>
      </c>
      <c r="BX15465">
        <v>69.518000000000001</v>
      </c>
      <c r="BY15465">
        <v>60.003999999999998</v>
      </c>
      <c r="BZ15465">
        <v>-16.28</v>
      </c>
      <c r="CA15465">
        <v>-0.66200000000000003</v>
      </c>
      <c r="CB15465">
        <v>161.97</v>
      </c>
      <c r="CC15465" t="s">
        <v>576</v>
      </c>
      <c r="CD15465" t="s">
        <v>576</v>
      </c>
      <c r="CE15465">
        <v>175.327</v>
      </c>
      <c r="CF15465">
        <v>-50.741999999999997</v>
      </c>
      <c r="CG15465">
        <v>-43.691899999999997</v>
      </c>
      <c r="CH15465">
        <v>177898.74600000001</v>
      </c>
      <c r="CI15465" s="7">
        <v>54582.955999999998</v>
      </c>
      <c r="CJ15465">
        <v>41202.57</v>
      </c>
      <c r="CK15465">
        <v>59752.536999999997</v>
      </c>
      <c r="CL15465">
        <v>225.92400000000001</v>
      </c>
      <c r="CM15465" t="s">
        <v>576</v>
      </c>
      <c r="CP15465" s="9">
        <v>28.273</v>
      </c>
      <c r="CQ15465" s="9">
        <v>22.564</v>
      </c>
      <c r="CR15465" s="9">
        <v>15.992000000000001</v>
      </c>
      <c r="CS15465">
        <v>10.412000000000001</v>
      </c>
      <c r="CT15465">
        <v>9.3420000000000005</v>
      </c>
      <c r="CU15465">
        <v>0.52900000000000003</v>
      </c>
      <c r="CV15465">
        <v>0.439</v>
      </c>
      <c r="CW15465">
        <v>0.52900000000000003</v>
      </c>
      <c r="CX15465">
        <v>4.3789999999999996</v>
      </c>
      <c r="CY15465">
        <v>0.16300000000000001</v>
      </c>
      <c r="DB15465" s="10">
        <v>17.50289072234834</v>
      </c>
      <c r="DC15465" s="9">
        <v>1499099.4620000001</v>
      </c>
      <c r="DD15465" s="10">
        <v>6.048173473362236E-2</v>
      </c>
      <c r="DE15465" s="12">
        <v>53250.248</v>
      </c>
      <c r="DF15465" s="9">
        <v>6.5195249999999998</v>
      </c>
      <c r="DG15465" s="13">
        <v>5.5965800000000003</v>
      </c>
      <c r="DH15465">
        <v>30.835118000000001</v>
      </c>
      <c r="DK15465">
        <v>-0.1010864130374526</v>
      </c>
      <c r="DL15465">
        <v>-8.3164037007093836E-2</v>
      </c>
      <c r="DM15465">
        <v>0.16001379687963263</v>
      </c>
      <c r="DN15465">
        <v>0.4592996648935429</v>
      </c>
    </row>
    <row r="15466" spans="1:118" x14ac:dyDescent="0.25">
      <c r="A15466" s="1">
        <v>45741</v>
      </c>
      <c r="B15466" t="s">
        <v>373</v>
      </c>
      <c r="C15466">
        <v>44.9</v>
      </c>
      <c r="D15466" t="s">
        <v>374</v>
      </c>
      <c r="E15466" t="s">
        <v>372</v>
      </c>
      <c r="F15466" t="s">
        <v>369</v>
      </c>
      <c r="I15466">
        <v>265.71472123532362</v>
      </c>
      <c r="J15466">
        <v>11706.21</v>
      </c>
      <c r="M15466">
        <v>2219668</v>
      </c>
      <c r="N15466">
        <v>2645280</v>
      </c>
      <c r="O15466">
        <v>2329934</v>
      </c>
      <c r="P15466">
        <v>2363968</v>
      </c>
      <c r="S15466">
        <v>72.978095238095307</v>
      </c>
      <c r="T15466">
        <v>571426</v>
      </c>
      <c r="U15466">
        <v>5.2482064285714296</v>
      </c>
      <c r="X15466">
        <v>-3.7513399999999999</v>
      </c>
      <c r="Y15466">
        <v>-4.4680850000000003</v>
      </c>
      <c r="Z15466">
        <v>-9.2929290000000009</v>
      </c>
      <c r="AA15466">
        <v>-11.264822000000001</v>
      </c>
      <c r="AB15466">
        <v>51.4</v>
      </c>
      <c r="AC15466">
        <v>57.4</v>
      </c>
      <c r="AD15466">
        <v>42.1</v>
      </c>
      <c r="AE15466">
        <v>39</v>
      </c>
      <c r="AF15466" s="4">
        <v>45.816666666666663</v>
      </c>
      <c r="AG15466" s="4">
        <v>45.24583333333333</v>
      </c>
      <c r="AH15466" s="4">
        <v>45.216666666666661</v>
      </c>
      <c r="AI15466" s="4">
        <v>47.703125</v>
      </c>
      <c r="AJ15466" s="4">
        <v>49.829687500000006</v>
      </c>
      <c r="AK15466" s="4">
        <v>47.721799999999988</v>
      </c>
      <c r="AL15466" s="6">
        <v>46.65</v>
      </c>
      <c r="AM15466" s="6">
        <v>46.65</v>
      </c>
      <c r="AN15466" s="6">
        <v>47</v>
      </c>
      <c r="AO15466" s="6">
        <v>50.3</v>
      </c>
      <c r="AP15466" s="6">
        <v>56.5</v>
      </c>
      <c r="AQ15466" s="6">
        <v>56.5</v>
      </c>
      <c r="AR15466">
        <v>44.9</v>
      </c>
      <c r="AS15466">
        <v>43</v>
      </c>
      <c r="AT15466">
        <v>43</v>
      </c>
      <c r="AU15466">
        <v>43</v>
      </c>
      <c r="AV15466">
        <v>43</v>
      </c>
      <c r="AW15466">
        <v>39.1</v>
      </c>
      <c r="AZ15466">
        <v>11</v>
      </c>
      <c r="BA15466">
        <v>45.445450000000001</v>
      </c>
      <c r="BB15466">
        <v>5.4100788055620104</v>
      </c>
      <c r="BC15466">
        <v>19.063235727523399</v>
      </c>
      <c r="BD15466">
        <v>0.38418999999999998</v>
      </c>
      <c r="BE15466">
        <v>0.35</v>
      </c>
      <c r="BF15466">
        <v>-2.9000000000000001E-2</v>
      </c>
      <c r="BG15466">
        <v>8.3333333333333304</v>
      </c>
      <c r="BH15466">
        <v>78.3783783783784</v>
      </c>
      <c r="BI15466">
        <v>-5.2631578947368398</v>
      </c>
      <c r="BJ15466">
        <v>8.3333333333333304</v>
      </c>
      <c r="BK15466">
        <v>33.3333333333333</v>
      </c>
      <c r="BN15466">
        <v>0</v>
      </c>
      <c r="BO15466" t="s">
        <v>23</v>
      </c>
      <c r="BP15466" t="s">
        <v>23</v>
      </c>
      <c r="BQ15466" t="s">
        <v>23</v>
      </c>
      <c r="BR15466" t="s">
        <v>23</v>
      </c>
      <c r="BS15466" t="s">
        <v>23</v>
      </c>
      <c r="BV15466">
        <v>24.079000000000001</v>
      </c>
      <c r="BW15466">
        <v>29.215</v>
      </c>
      <c r="BX15466">
        <v>3.1230000000000002</v>
      </c>
      <c r="BY15466">
        <v>11.186</v>
      </c>
      <c r="BZ15466">
        <v>-27.324000000000002</v>
      </c>
      <c r="CA15466">
        <v>50.462000000000003</v>
      </c>
      <c r="CB15466" t="s">
        <v>576</v>
      </c>
      <c r="CC15466" t="s">
        <v>576</v>
      </c>
      <c r="CD15466">
        <v>191.99700000000001</v>
      </c>
      <c r="CE15466">
        <v>82.14</v>
      </c>
      <c r="CF15466">
        <v>-83.072999999999993</v>
      </c>
      <c r="CG15466">
        <v>78.263000000000005</v>
      </c>
      <c r="CH15466">
        <v>2871544.8080000002</v>
      </c>
      <c r="CI15466" s="7">
        <v>1577326.4939999999</v>
      </c>
      <c r="CJ15466">
        <v>-105643.942</v>
      </c>
      <c r="CK15466">
        <v>971482.12899999996</v>
      </c>
      <c r="CL15466">
        <v>82.051000000000002</v>
      </c>
      <c r="CM15466" t="s">
        <v>576</v>
      </c>
      <c r="CP15466" s="9">
        <v>21.556999999999999</v>
      </c>
      <c r="CQ15466" s="9">
        <v>21.198</v>
      </c>
      <c r="CR15466" s="9">
        <v>17.786999999999999</v>
      </c>
      <c r="CS15466">
        <v>4.5309999999999997</v>
      </c>
      <c r="CT15466">
        <v>3.8639999999999999</v>
      </c>
      <c r="CU15466">
        <v>0.28699999999999998</v>
      </c>
      <c r="CV15466">
        <v>0.27400000000000002</v>
      </c>
      <c r="CW15466">
        <v>0.28699999999999998</v>
      </c>
      <c r="CX15466">
        <v>64.061999999999998</v>
      </c>
      <c r="CY15466">
        <v>3.2519999999999998</v>
      </c>
      <c r="DB15466" s="10">
        <v>21.602627787188712</v>
      </c>
      <c r="DC15466" s="9">
        <v>115089370.01800001</v>
      </c>
      <c r="DD15466" s="10">
        <v>3.1983076364257658E-2</v>
      </c>
      <c r="DE15466" s="12">
        <v>5202673.0769999996</v>
      </c>
      <c r="DF15466" s="9">
        <v>5.0901259999999997</v>
      </c>
      <c r="DG15466" s="13">
        <v>4.1589479999999996</v>
      </c>
      <c r="DH15466" t="s">
        <v>576</v>
      </c>
      <c r="DK15466">
        <v>-1.837172238543608</v>
      </c>
      <c r="DL15466">
        <v>0.54460118421597936</v>
      </c>
      <c r="DM15466">
        <v>0.58442298868440556</v>
      </c>
      <c r="DN15466">
        <v>0.47723419123553384</v>
      </c>
    </row>
    <row r="15467" spans="1:118" x14ac:dyDescent="0.25">
      <c r="A15467" s="1">
        <v>45741</v>
      </c>
      <c r="B15467" t="s">
        <v>375</v>
      </c>
      <c r="C15467">
        <v>131</v>
      </c>
      <c r="D15467" t="s">
        <v>376</v>
      </c>
      <c r="E15467" t="s">
        <v>377</v>
      </c>
      <c r="F15467" t="s">
        <v>378</v>
      </c>
      <c r="I15467">
        <v>67.506838166824934</v>
      </c>
      <c r="J15467">
        <v>11706.21</v>
      </c>
      <c r="M15467">
        <v>22689</v>
      </c>
      <c r="N15467">
        <v>44110</v>
      </c>
      <c r="O15467">
        <v>121746</v>
      </c>
      <c r="P15467">
        <v>114393</v>
      </c>
      <c r="S15467">
        <v>72.978095238095307</v>
      </c>
      <c r="T15467">
        <v>571426</v>
      </c>
      <c r="U15467">
        <v>5.2482064285714296</v>
      </c>
      <c r="X15467">
        <v>-1.7990999999999999</v>
      </c>
      <c r="Y15467">
        <v>-6.9602269999999997</v>
      </c>
      <c r="Z15467">
        <v>24.05303</v>
      </c>
      <c r="AA15467">
        <v>-10.027473000000001</v>
      </c>
      <c r="AB15467">
        <v>146</v>
      </c>
      <c r="AC15467">
        <v>147</v>
      </c>
      <c r="AD15467">
        <v>103.8</v>
      </c>
      <c r="AE15467">
        <v>103.2</v>
      </c>
      <c r="AF15467" s="4">
        <v>132.06666666666669</v>
      </c>
      <c r="AG15467" s="4">
        <v>131.25</v>
      </c>
      <c r="AH15467" s="4">
        <v>133.91428571428571</v>
      </c>
      <c r="AI15467" s="4">
        <v>131.19062500000001</v>
      </c>
      <c r="AJ15467" s="4">
        <v>119.95000000000003</v>
      </c>
      <c r="AK15467" s="4">
        <v>119.57520000000001</v>
      </c>
      <c r="AL15467" s="6">
        <v>133.6</v>
      </c>
      <c r="AM15467" s="6">
        <v>135</v>
      </c>
      <c r="AN15467" s="6">
        <v>140.80000000000001</v>
      </c>
      <c r="AO15467" s="6">
        <v>144</v>
      </c>
      <c r="AP15467" s="6">
        <v>144</v>
      </c>
      <c r="AQ15467" s="6">
        <v>145.6</v>
      </c>
      <c r="AR15467">
        <v>130.4</v>
      </c>
      <c r="AS15467">
        <v>125</v>
      </c>
      <c r="AT15467">
        <v>125</v>
      </c>
      <c r="AU15467">
        <v>104.6</v>
      </c>
      <c r="AV15467">
        <v>104</v>
      </c>
      <c r="AW15467">
        <v>104</v>
      </c>
      <c r="AZ15467">
        <v>3</v>
      </c>
      <c r="BA15467">
        <v>145.46666999999999</v>
      </c>
      <c r="BB15467">
        <v>0.55103668261562999</v>
      </c>
      <c r="BC15467">
        <v>10.9075829383886</v>
      </c>
      <c r="BD15467" t="s">
        <v>23</v>
      </c>
      <c r="BE15467" t="s">
        <v>23</v>
      </c>
      <c r="BF15467">
        <v>1.1399999999999999</v>
      </c>
      <c r="BG15467">
        <v>-3.54838709677419</v>
      </c>
      <c r="BH15467" t="s">
        <v>23</v>
      </c>
      <c r="BI15467">
        <v>-36.6666666666667</v>
      </c>
      <c r="BJ15467" t="s">
        <v>23</v>
      </c>
      <c r="BK15467">
        <v>10</v>
      </c>
      <c r="BN15467">
        <v>1.7175572519083999</v>
      </c>
      <c r="BO15467">
        <v>150</v>
      </c>
      <c r="BP15467">
        <v>11.803000000000001</v>
      </c>
      <c r="BQ15467" t="s">
        <v>23</v>
      </c>
      <c r="BR15467">
        <v>2.5</v>
      </c>
      <c r="BS15467">
        <v>0</v>
      </c>
      <c r="BV15467">
        <v>46.225999999999999</v>
      </c>
      <c r="BW15467">
        <v>35.814999999999998</v>
      </c>
      <c r="BX15467">
        <v>27.47</v>
      </c>
      <c r="BY15467">
        <v>53.061</v>
      </c>
      <c r="BZ15467">
        <v>42.338000000000001</v>
      </c>
      <c r="CA15467">
        <v>-3.34</v>
      </c>
      <c r="CB15467">
        <v>-25.416</v>
      </c>
      <c r="CC15467">
        <v>3.4550000000000001</v>
      </c>
      <c r="CD15467">
        <v>19.207000000000001</v>
      </c>
      <c r="CE15467">
        <v>16.818000000000001</v>
      </c>
      <c r="CF15467">
        <v>36.518000000000001</v>
      </c>
      <c r="CG15467">
        <v>-19.079999999999998</v>
      </c>
      <c r="CH15467">
        <v>88766.985000000001</v>
      </c>
      <c r="CI15467" s="7">
        <v>75987.370999999999</v>
      </c>
      <c r="CJ15467">
        <v>17099.504000000001</v>
      </c>
      <c r="CK15467">
        <v>23228.489000000001</v>
      </c>
      <c r="CL15467">
        <v>16.818000000000001</v>
      </c>
      <c r="CM15467">
        <v>-25.416</v>
      </c>
      <c r="CP15467" s="9">
        <v>5.9710000000000001</v>
      </c>
      <c r="CQ15467" s="9">
        <v>6.992</v>
      </c>
      <c r="CR15467" s="9">
        <v>7.4720000000000004</v>
      </c>
      <c r="CS15467">
        <v>15.224</v>
      </c>
      <c r="CT15467">
        <v>8.9019999999999992</v>
      </c>
      <c r="CU15467">
        <v>2.3849999999999998</v>
      </c>
      <c r="CV15467">
        <v>2.2610000000000001</v>
      </c>
      <c r="CW15467">
        <v>2.3849999999999998</v>
      </c>
      <c r="CX15467">
        <v>11.393000000000001</v>
      </c>
      <c r="CY15467">
        <v>0.39800000000000002</v>
      </c>
      <c r="DB15467" s="10">
        <v>23.53614351145038</v>
      </c>
      <c r="DC15467" s="9">
        <v>789006.33799999999</v>
      </c>
      <c r="DD15467" s="10">
        <v>5.8616160317840178E-2</v>
      </c>
      <c r="DE15467" s="12">
        <v>97065.373000000007</v>
      </c>
      <c r="DF15467" s="9">
        <v>1.228939</v>
      </c>
      <c r="DG15467" s="13">
        <v>1.049612</v>
      </c>
      <c r="DH15467">
        <v>28.728069999999999</v>
      </c>
      <c r="DK15467">
        <v>4.3689412400119796</v>
      </c>
      <c r="DL15467">
        <v>0.37990451844730078</v>
      </c>
      <c r="DM15467">
        <v>0.54955620537023853</v>
      </c>
      <c r="DN15467" t="s">
        <v>23</v>
      </c>
    </row>
    <row r="15468" spans="1:118" x14ac:dyDescent="0.25">
      <c r="A15468" s="1">
        <v>45741</v>
      </c>
      <c r="B15468" t="s">
        <v>379</v>
      </c>
      <c r="C15468">
        <v>5.84</v>
      </c>
      <c r="D15468" t="s">
        <v>380</v>
      </c>
      <c r="E15468" t="s">
        <v>377</v>
      </c>
      <c r="F15468" t="s">
        <v>378</v>
      </c>
      <c r="I15468">
        <v>67.506838166824934</v>
      </c>
      <c r="J15468">
        <v>11706.21</v>
      </c>
      <c r="M15468">
        <v>1141571</v>
      </c>
      <c r="N15468">
        <v>2271346</v>
      </c>
      <c r="O15468">
        <v>2979203</v>
      </c>
      <c r="P15468">
        <v>3654818</v>
      </c>
      <c r="S15468">
        <v>72.978095238095307</v>
      </c>
      <c r="T15468">
        <v>571426</v>
      </c>
      <c r="U15468">
        <v>5.2482064285714296</v>
      </c>
      <c r="X15468">
        <v>-0.84889599999999998</v>
      </c>
      <c r="Y15468">
        <v>-10.97561</v>
      </c>
      <c r="Z15468">
        <v>-3.4710740000000002</v>
      </c>
      <c r="AA15468">
        <v>-25.319693000000001</v>
      </c>
      <c r="AB15468">
        <v>7.3</v>
      </c>
      <c r="AC15468">
        <v>7.85</v>
      </c>
      <c r="AD15468">
        <v>5.48</v>
      </c>
      <c r="AE15468">
        <v>5.48</v>
      </c>
      <c r="AF15468" s="4">
        <v>5.8966666666666656</v>
      </c>
      <c r="AG15468" s="4">
        <v>5.9008333333333338</v>
      </c>
      <c r="AH15468" s="4">
        <v>6.0771428571428565</v>
      </c>
      <c r="AI15468" s="4">
        <v>6.4378124999999979</v>
      </c>
      <c r="AJ15468" s="4">
        <v>6.590078124999998</v>
      </c>
      <c r="AK15468" s="4">
        <v>6.5604000000000022</v>
      </c>
      <c r="AL15468" s="6">
        <v>5.93</v>
      </c>
      <c r="AM15468" s="6">
        <v>6.2</v>
      </c>
      <c r="AN15468" s="6">
        <v>6.7</v>
      </c>
      <c r="AO15468" s="6">
        <v>7.08</v>
      </c>
      <c r="AP15468" s="6">
        <v>7.49</v>
      </c>
      <c r="AQ15468" s="6">
        <v>7.82</v>
      </c>
      <c r="AR15468">
        <v>5.84</v>
      </c>
      <c r="AS15468">
        <v>5.7</v>
      </c>
      <c r="AT15468">
        <v>5.7</v>
      </c>
      <c r="AU15468">
        <v>5.7</v>
      </c>
      <c r="AV15468">
        <v>5.7</v>
      </c>
      <c r="AW15468">
        <v>5.7</v>
      </c>
      <c r="AZ15468">
        <v>2</v>
      </c>
      <c r="BA15468">
        <v>8.3000000000000007</v>
      </c>
      <c r="BB15468">
        <v>0.58648217136774905</v>
      </c>
      <c r="BC15468" t="s">
        <v>23</v>
      </c>
      <c r="BD15468" t="s">
        <v>23</v>
      </c>
      <c r="BE15468" t="s">
        <v>23</v>
      </c>
      <c r="BF15468">
        <v>5.3999999999999999E-2</v>
      </c>
      <c r="BG15468" t="s">
        <v>23</v>
      </c>
      <c r="BH15468" t="s">
        <v>23</v>
      </c>
      <c r="BI15468" t="s">
        <v>23</v>
      </c>
      <c r="BJ15468" t="s">
        <v>23</v>
      </c>
      <c r="BK15468" t="s">
        <v>23</v>
      </c>
      <c r="BN15468">
        <v>2.4828767123287698</v>
      </c>
      <c r="BO15468">
        <v>-6.6669999999999998</v>
      </c>
      <c r="BP15468">
        <v>-25.167000000000002</v>
      </c>
      <c r="BQ15468">
        <v>-20.945</v>
      </c>
      <c r="BR15468">
        <v>0.17499999999999999</v>
      </c>
      <c r="BS15468">
        <v>0</v>
      </c>
      <c r="BV15468">
        <v>18.434000000000001</v>
      </c>
      <c r="BW15468">
        <v>16.106000000000002</v>
      </c>
      <c r="BX15468">
        <v>12.227</v>
      </c>
      <c r="BY15468">
        <v>12.260999999999999</v>
      </c>
      <c r="BZ15468">
        <v>27.667999999999999</v>
      </c>
      <c r="CA15468">
        <v>-6.8929999999999998</v>
      </c>
      <c r="CB15468">
        <v>19.466999999999999</v>
      </c>
      <c r="CC15468">
        <v>45.63</v>
      </c>
      <c r="CD15468">
        <v>55.008899999999997</v>
      </c>
      <c r="CE15468">
        <v>-14.467000000000001</v>
      </c>
      <c r="CF15468">
        <v>-21.709700000000002</v>
      </c>
      <c r="CG15468">
        <v>-18.2683</v>
      </c>
      <c r="CH15468">
        <v>97047.926000000007</v>
      </c>
      <c r="CI15468" s="7">
        <v>113462.364</v>
      </c>
      <c r="CJ15468">
        <v>24365.702000000001</v>
      </c>
      <c r="CK15468">
        <v>51112.91</v>
      </c>
      <c r="CL15468">
        <v>-14.467000000000001</v>
      </c>
      <c r="CM15468">
        <v>19.466000000000001</v>
      </c>
      <c r="CP15468" s="9">
        <v>5.17</v>
      </c>
      <c r="CQ15468" s="9">
        <v>5.141</v>
      </c>
      <c r="CR15468" s="9">
        <v>4.8109999999999999</v>
      </c>
      <c r="CS15468">
        <v>5.5670000000000002</v>
      </c>
      <c r="CT15468">
        <v>3.7810000000000001</v>
      </c>
      <c r="CU15468">
        <v>1.17</v>
      </c>
      <c r="CV15468">
        <v>1.125</v>
      </c>
      <c r="CW15468">
        <v>1.17</v>
      </c>
      <c r="CX15468">
        <v>96.87</v>
      </c>
      <c r="CY15468">
        <v>4.2229999999999999</v>
      </c>
      <c r="DB15468" s="10">
        <v>24.122173135464234</v>
      </c>
      <c r="DC15468" s="9">
        <v>1845858.693</v>
      </c>
      <c r="DD15468" s="10">
        <v>3.4343404097184595E-2</v>
      </c>
      <c r="DE15468" s="12">
        <v>-120114.196</v>
      </c>
      <c r="DF15468" s="9">
        <v>1.2467980000000001</v>
      </c>
      <c r="DG15468" s="13">
        <v>1.176471</v>
      </c>
      <c r="DH15468">
        <v>27.037037000000002</v>
      </c>
      <c r="DK15468">
        <v>1.4334201930515917</v>
      </c>
      <c r="DL15468">
        <v>0.17586321889013731</v>
      </c>
      <c r="DM15468">
        <v>0.20925721373699935</v>
      </c>
      <c r="DN15468">
        <v>0.56752205744860118</v>
      </c>
    </row>
    <row r="15469" spans="1:118" x14ac:dyDescent="0.25">
      <c r="A15469" s="1">
        <v>45741</v>
      </c>
      <c r="B15469" t="s">
        <v>381</v>
      </c>
      <c r="C15469">
        <v>78</v>
      </c>
      <c r="D15469" t="s">
        <v>382</v>
      </c>
      <c r="E15469" t="s">
        <v>383</v>
      </c>
      <c r="F15469" t="s">
        <v>378</v>
      </c>
      <c r="I15469">
        <v>67.506838166824934</v>
      </c>
      <c r="J15469">
        <v>11706.21</v>
      </c>
      <c r="M15469">
        <v>629828</v>
      </c>
      <c r="N15469">
        <v>1837024</v>
      </c>
      <c r="O15469">
        <v>1271884</v>
      </c>
      <c r="P15469">
        <v>1303370</v>
      </c>
      <c r="S15469">
        <v>72.978095238095307</v>
      </c>
      <c r="T15469">
        <v>571426</v>
      </c>
      <c r="U15469">
        <v>5.2482064285714296</v>
      </c>
      <c r="X15469">
        <v>0.51546400000000003</v>
      </c>
      <c r="Y15469">
        <v>-11.161731</v>
      </c>
      <c r="Z15469">
        <v>5.548038</v>
      </c>
      <c r="AA15469">
        <v>62.162162000000002</v>
      </c>
      <c r="AB15469">
        <v>96.2</v>
      </c>
      <c r="AC15469">
        <v>96.2</v>
      </c>
      <c r="AD15469">
        <v>69.400000000000006</v>
      </c>
      <c r="AE15469">
        <v>40.700000000000003</v>
      </c>
      <c r="AF15469" s="4">
        <v>78.583333333333329</v>
      </c>
      <c r="AG15469" s="4">
        <v>77.291666666666671</v>
      </c>
      <c r="AH15469" s="4">
        <v>80.038095238095238</v>
      </c>
      <c r="AI15469" s="4">
        <v>84.806250000000006</v>
      </c>
      <c r="AJ15469" s="4">
        <v>77.637500000000003</v>
      </c>
      <c r="AK15469" s="4">
        <v>71.070558375634519</v>
      </c>
      <c r="AL15469" s="6">
        <v>79.900000000000006</v>
      </c>
      <c r="AM15469" s="6">
        <v>79.900000000000006</v>
      </c>
      <c r="AN15469" s="6">
        <v>87.8</v>
      </c>
      <c r="AO15469" s="6">
        <v>94.1</v>
      </c>
      <c r="AP15469" s="6">
        <v>94.1</v>
      </c>
      <c r="AQ15469" s="6">
        <v>94.1</v>
      </c>
      <c r="AR15469">
        <v>77.599999999999994</v>
      </c>
      <c r="AS15469">
        <v>71.900000000000006</v>
      </c>
      <c r="AT15469">
        <v>71.900000000000006</v>
      </c>
      <c r="AU15469">
        <v>71.900000000000006</v>
      </c>
      <c r="AV15469">
        <v>58</v>
      </c>
      <c r="AW15469">
        <v>48.1</v>
      </c>
      <c r="AZ15469">
        <v>2</v>
      </c>
      <c r="BA15469">
        <v>82.666669999999996</v>
      </c>
      <c r="BB15469">
        <v>-0.221121333823043</v>
      </c>
      <c r="BC15469">
        <v>3.3959649122807001</v>
      </c>
      <c r="BD15469" t="s">
        <v>23</v>
      </c>
      <c r="BE15469" t="s">
        <v>23</v>
      </c>
      <c r="BF15469">
        <v>0.54</v>
      </c>
      <c r="BG15469">
        <v>27.722772277227701</v>
      </c>
      <c r="BH15469" t="s">
        <v>23</v>
      </c>
      <c r="BI15469" t="s">
        <v>23</v>
      </c>
      <c r="BJ15469" t="s">
        <v>23</v>
      </c>
      <c r="BK15469" t="s">
        <v>23</v>
      </c>
      <c r="BN15469">
        <v>0</v>
      </c>
      <c r="BO15469" t="s">
        <v>23</v>
      </c>
      <c r="BP15469" t="s">
        <v>23</v>
      </c>
      <c r="BQ15469" t="s">
        <v>23</v>
      </c>
      <c r="BR15469" t="s">
        <v>23</v>
      </c>
      <c r="BS15469" t="s">
        <v>23</v>
      </c>
      <c r="BV15469">
        <v>68.762</v>
      </c>
      <c r="BW15469">
        <v>40.548000000000002</v>
      </c>
      <c r="BX15469">
        <v>21.567</v>
      </c>
      <c r="BY15469">
        <v>39.844999999999999</v>
      </c>
      <c r="BZ15469">
        <v>57.691000000000003</v>
      </c>
      <c r="CA15469">
        <v>86.989000000000004</v>
      </c>
      <c r="CB15469">
        <v>282.596</v>
      </c>
      <c r="CC15469">
        <v>20.006</v>
      </c>
      <c r="CD15469">
        <v>58.703000000000003</v>
      </c>
      <c r="CE15469">
        <v>97.58</v>
      </c>
      <c r="CF15469">
        <v>33.545999999999999</v>
      </c>
      <c r="CG15469">
        <v>-74.888999999999996</v>
      </c>
      <c r="CH15469">
        <v>94727.797000000006</v>
      </c>
      <c r="CI15469" s="7">
        <v>45952.326000000001</v>
      </c>
      <c r="CJ15469">
        <v>39788.716999999997</v>
      </c>
      <c r="CK15469">
        <v>36646.817999999999</v>
      </c>
      <c r="CL15469">
        <v>106.14400000000001</v>
      </c>
      <c r="CM15469">
        <v>299.87</v>
      </c>
      <c r="CP15469" s="9">
        <v>27.585999999999999</v>
      </c>
      <c r="CQ15469" s="9">
        <v>22.274999999999999</v>
      </c>
      <c r="CR15469" s="9">
        <v>22.614999999999998</v>
      </c>
      <c r="CS15469">
        <v>22.728000000000002</v>
      </c>
      <c r="CT15469">
        <v>9.8919999999999995</v>
      </c>
      <c r="CU15469">
        <v>0.57399999999999995</v>
      </c>
      <c r="CV15469">
        <v>0.67200000000000004</v>
      </c>
      <c r="CW15469">
        <v>0.57399999999999995</v>
      </c>
      <c r="CX15469">
        <v>1.2090000000000001</v>
      </c>
      <c r="CY15469">
        <v>3.4000000000000002E-2</v>
      </c>
      <c r="DB15469" s="10">
        <v>15.432232754493969</v>
      </c>
      <c r="DC15469" s="9">
        <v>931842.99100000004</v>
      </c>
      <c r="DD15469" s="10">
        <v>0.10012016391289248</v>
      </c>
      <c r="DE15469" s="12">
        <v>101090.22</v>
      </c>
      <c r="DF15469" s="9">
        <v>16.009851999999999</v>
      </c>
      <c r="DG15469" s="13">
        <v>12.1875</v>
      </c>
      <c r="DH15469">
        <v>36.111111000000001</v>
      </c>
      <c r="DK15469">
        <v>-0.84812880976914762</v>
      </c>
      <c r="DL15469">
        <v>0.29645949508750447</v>
      </c>
      <c r="DM15469" t="s">
        <v>23</v>
      </c>
      <c r="DN15469" t="s">
        <v>23</v>
      </c>
    </row>
    <row r="15470" spans="1:118" x14ac:dyDescent="0.25">
      <c r="A15470" s="1">
        <v>45741</v>
      </c>
      <c r="B15470" t="s">
        <v>384</v>
      </c>
      <c r="C15470">
        <v>10.14</v>
      </c>
      <c r="D15470" t="s">
        <v>385</v>
      </c>
      <c r="E15470" t="s">
        <v>386</v>
      </c>
      <c r="F15470" t="s">
        <v>378</v>
      </c>
      <c r="I15470">
        <v>67.506838166824934</v>
      </c>
      <c r="J15470">
        <v>11706.21</v>
      </c>
      <c r="M15470">
        <v>40026</v>
      </c>
      <c r="N15470">
        <v>56522</v>
      </c>
      <c r="O15470">
        <v>112436</v>
      </c>
      <c r="P15470">
        <v>145110</v>
      </c>
      <c r="S15470">
        <v>72.978095238095307</v>
      </c>
      <c r="T15470">
        <v>571426</v>
      </c>
      <c r="U15470">
        <v>5.2482064285714296</v>
      </c>
      <c r="X15470">
        <v>-5.9369199999999998</v>
      </c>
      <c r="Y15470">
        <v>-16.059602999999999</v>
      </c>
      <c r="Z15470">
        <v>-16.336634</v>
      </c>
      <c r="AA15470">
        <v>-38.545454999999997</v>
      </c>
      <c r="AB15470">
        <v>13.6</v>
      </c>
      <c r="AC15470">
        <v>16.72</v>
      </c>
      <c r="AD15470">
        <v>10.039999999999999</v>
      </c>
      <c r="AE15470">
        <v>10.039999999999999</v>
      </c>
      <c r="AF15470" s="4">
        <v>10.416666666666666</v>
      </c>
      <c r="AG15470" s="4">
        <v>10.671666666666667</v>
      </c>
      <c r="AH15470" s="4">
        <v>11.103809523809524</v>
      </c>
      <c r="AI15470" s="4">
        <v>12.040625</v>
      </c>
      <c r="AJ15470" s="4">
        <v>12.685937500000003</v>
      </c>
      <c r="AK15470" s="4">
        <v>13.387279999999997</v>
      </c>
      <c r="AL15470" s="6">
        <v>10.78</v>
      </c>
      <c r="AM15470" s="6">
        <v>11.1</v>
      </c>
      <c r="AN15470" s="6">
        <v>12.12</v>
      </c>
      <c r="AO15470" s="6">
        <v>13</v>
      </c>
      <c r="AP15470" s="6">
        <v>14.64</v>
      </c>
      <c r="AQ15470" s="6">
        <v>16.5</v>
      </c>
      <c r="AR15470">
        <v>10.14</v>
      </c>
      <c r="AS15470">
        <v>10.14</v>
      </c>
      <c r="AT15470">
        <v>10.14</v>
      </c>
      <c r="AU15470">
        <v>10.14</v>
      </c>
      <c r="AV15470">
        <v>10.14</v>
      </c>
      <c r="AW15470">
        <v>10.14</v>
      </c>
      <c r="AZ15470" t="s">
        <v>23</v>
      </c>
      <c r="BA15470" t="s">
        <v>23</v>
      </c>
      <c r="BB15470" t="s">
        <v>23</v>
      </c>
      <c r="BC15470" t="s">
        <v>23</v>
      </c>
      <c r="BD15470" t="s">
        <v>23</v>
      </c>
      <c r="BE15470" t="s">
        <v>23</v>
      </c>
      <c r="BF15470">
        <v>-0.628</v>
      </c>
      <c r="BG15470" t="s">
        <v>23</v>
      </c>
      <c r="BH15470" t="s">
        <v>23</v>
      </c>
      <c r="BI15470" t="s">
        <v>23</v>
      </c>
      <c r="BJ15470" t="s">
        <v>23</v>
      </c>
      <c r="BK15470" t="s">
        <v>23</v>
      </c>
      <c r="BN15470">
        <v>0</v>
      </c>
      <c r="BO15470" t="s">
        <v>23</v>
      </c>
      <c r="BP15470" t="s">
        <v>23</v>
      </c>
      <c r="BQ15470" t="s">
        <v>23</v>
      </c>
      <c r="BR15470" t="s">
        <v>23</v>
      </c>
      <c r="BS15470" t="s">
        <v>23</v>
      </c>
      <c r="BV15470">
        <v>-11.712999999999999</v>
      </c>
      <c r="BW15470">
        <v>-9.09</v>
      </c>
      <c r="BX15470">
        <v>-11.388999999999999</v>
      </c>
      <c r="BY15470">
        <v>-22.091999999999999</v>
      </c>
      <c r="BZ15470">
        <v>27.622</v>
      </c>
      <c r="CA15470">
        <v>2.0779999999999998</v>
      </c>
      <c r="CB15470">
        <v>71.891999999999996</v>
      </c>
      <c r="CC15470">
        <v>253.422</v>
      </c>
      <c r="CD15470">
        <v>47.691000000000003</v>
      </c>
      <c r="CE15470" t="s">
        <v>576</v>
      </c>
      <c r="CF15470">
        <v>-84.478999999999999</v>
      </c>
      <c r="CG15470">
        <v>189.126</v>
      </c>
      <c r="CH15470">
        <v>-132304.03599999999</v>
      </c>
      <c r="CI15470" s="7">
        <v>-9219.4760000000006</v>
      </c>
      <c r="CJ15470">
        <v>-37659.29</v>
      </c>
      <c r="CK15470">
        <v>-71115.815000000002</v>
      </c>
      <c r="CL15470" t="s">
        <v>576</v>
      </c>
      <c r="CM15470">
        <v>71.891999999999996</v>
      </c>
      <c r="CP15470" s="9">
        <v>-11.068</v>
      </c>
      <c r="CQ15470" s="9">
        <v>-8.6820000000000004</v>
      </c>
      <c r="CR15470" s="9">
        <v>-6.1989999999999998</v>
      </c>
      <c r="CS15470">
        <v>-3.8980000000000001</v>
      </c>
      <c r="CT15470">
        <v>-3.2919999999999998</v>
      </c>
      <c r="CU15470">
        <v>0.47599999999999998</v>
      </c>
      <c r="CV15470">
        <v>0.48</v>
      </c>
      <c r="CW15470">
        <v>0.47599999999999998</v>
      </c>
      <c r="CX15470">
        <v>191.262</v>
      </c>
      <c r="CY15470" t="s">
        <v>576</v>
      </c>
      <c r="DB15470" s="10">
        <v>18.700279421433269</v>
      </c>
      <c r="DC15470" s="9">
        <v>1396517.7180000001</v>
      </c>
      <c r="DD15470" s="10">
        <v>8.1468712164237643E-3</v>
      </c>
      <c r="DE15470" s="12">
        <v>16039.894</v>
      </c>
      <c r="DF15470" s="9">
        <v>0.85238700000000001</v>
      </c>
      <c r="DG15470" s="13">
        <v>0.84331299999999998</v>
      </c>
      <c r="DH15470" t="s">
        <v>576</v>
      </c>
      <c r="DK15470">
        <v>1.1558314148449298</v>
      </c>
      <c r="DL15470">
        <v>0.30917237702756428</v>
      </c>
      <c r="DM15470">
        <v>0.28088462700754774</v>
      </c>
      <c r="DN15470">
        <v>1.1816700532489963</v>
      </c>
    </row>
    <row r="15471" spans="1:118" x14ac:dyDescent="0.25">
      <c r="A15471" s="1">
        <v>45741</v>
      </c>
      <c r="B15471" t="s">
        <v>387</v>
      </c>
      <c r="C15471">
        <v>51.4</v>
      </c>
      <c r="D15471" t="s">
        <v>388</v>
      </c>
      <c r="E15471" t="s">
        <v>377</v>
      </c>
      <c r="F15471" t="s">
        <v>378</v>
      </c>
      <c r="I15471">
        <v>67.506838166824934</v>
      </c>
      <c r="J15471">
        <v>11706.21</v>
      </c>
      <c r="M15471">
        <v>76755</v>
      </c>
      <c r="N15471">
        <v>141533</v>
      </c>
      <c r="O15471">
        <v>342294</v>
      </c>
      <c r="P15471">
        <v>859087</v>
      </c>
      <c r="S15471">
        <v>72.978095238095307</v>
      </c>
      <c r="T15471">
        <v>571426</v>
      </c>
      <c r="U15471">
        <v>5.2482064285714296</v>
      </c>
      <c r="X15471">
        <v>-4.1044780000000003</v>
      </c>
      <c r="Y15471">
        <v>-11.986300999999999</v>
      </c>
      <c r="Z15471">
        <v>-20.062207999999998</v>
      </c>
      <c r="AA15471">
        <v>-20.923076999999999</v>
      </c>
      <c r="AB15471">
        <v>68.900000000000006</v>
      </c>
      <c r="AC15471">
        <v>83.5</v>
      </c>
      <c r="AD15471">
        <v>48.8</v>
      </c>
      <c r="AE15471">
        <v>48.8</v>
      </c>
      <c r="AF15471" s="4">
        <v>52.566666666666663</v>
      </c>
      <c r="AG15471" s="4">
        <v>52.833333333333336</v>
      </c>
      <c r="AH15471" s="4">
        <v>53.766666666666666</v>
      </c>
      <c r="AI15471" s="4">
        <v>60.156250000000007</v>
      </c>
      <c r="AJ15471" s="4">
        <v>62.055952380952391</v>
      </c>
      <c r="AK15471" s="4">
        <v>62.055952380952391</v>
      </c>
      <c r="AL15471" s="6">
        <v>53.6</v>
      </c>
      <c r="AM15471" s="6">
        <v>54.8</v>
      </c>
      <c r="AN15471" s="6">
        <v>58.4</v>
      </c>
      <c r="AO15471" s="6">
        <v>65.599999999999994</v>
      </c>
      <c r="AP15471" s="6">
        <v>76.7</v>
      </c>
      <c r="AQ15471" s="6">
        <v>76.7</v>
      </c>
      <c r="AR15471">
        <v>51.4</v>
      </c>
      <c r="AS15471">
        <v>50.5</v>
      </c>
      <c r="AT15471">
        <v>50.5</v>
      </c>
      <c r="AU15471">
        <v>50.5</v>
      </c>
      <c r="AV15471">
        <v>50.5</v>
      </c>
      <c r="AW15471">
        <v>50.5</v>
      </c>
      <c r="AZ15471">
        <v>2</v>
      </c>
      <c r="BA15471">
        <v>56.533329999999999</v>
      </c>
      <c r="BB15471" t="s">
        <v>23</v>
      </c>
      <c r="BC15471" t="s">
        <v>23</v>
      </c>
      <c r="BD15471" t="s">
        <v>23</v>
      </c>
      <c r="BE15471" t="s">
        <v>23</v>
      </c>
      <c r="BF15471">
        <v>1.1120000000000001</v>
      </c>
      <c r="BG15471" t="s">
        <v>23</v>
      </c>
      <c r="BH15471" t="s">
        <v>23</v>
      </c>
      <c r="BI15471" t="s">
        <v>23</v>
      </c>
      <c r="BJ15471" t="s">
        <v>23</v>
      </c>
      <c r="BK15471" t="s">
        <v>23</v>
      </c>
      <c r="BN15471">
        <v>0</v>
      </c>
      <c r="BO15471" t="s">
        <v>23</v>
      </c>
      <c r="BP15471" t="s">
        <v>23</v>
      </c>
      <c r="BQ15471" t="s">
        <v>23</v>
      </c>
      <c r="BR15471" t="s">
        <v>23</v>
      </c>
      <c r="BS15471" t="s">
        <v>23</v>
      </c>
      <c r="BV15471">
        <v>63.503</v>
      </c>
      <c r="BW15471">
        <v>33.520000000000003</v>
      </c>
      <c r="BX15471" t="s">
        <v>23</v>
      </c>
      <c r="BY15471" t="s">
        <v>23</v>
      </c>
      <c r="BZ15471" t="s">
        <v>23</v>
      </c>
      <c r="CA15471" t="s">
        <v>23</v>
      </c>
      <c r="CB15471">
        <v>127.566</v>
      </c>
      <c r="CC15471">
        <v>2.2149999999999999</v>
      </c>
      <c r="CD15471" t="s">
        <v>23</v>
      </c>
      <c r="CE15471" t="s">
        <v>23</v>
      </c>
      <c r="CF15471" t="s">
        <v>23</v>
      </c>
      <c r="CG15471" t="s">
        <v>23</v>
      </c>
      <c r="CH15471" t="s">
        <v>23</v>
      </c>
      <c r="CI15471" s="7" t="s">
        <v>23</v>
      </c>
      <c r="CJ15471">
        <v>29454.95</v>
      </c>
      <c r="CK15471">
        <v>20791.245999999999</v>
      </c>
      <c r="CL15471" t="s">
        <v>23</v>
      </c>
      <c r="CM15471">
        <v>127.566</v>
      </c>
      <c r="CP15471" s="9">
        <v>9.9580000000000002</v>
      </c>
      <c r="CQ15471" s="9">
        <v>9.8789999999999996</v>
      </c>
      <c r="CR15471" s="9">
        <v>11.016</v>
      </c>
      <c r="CS15471" t="s">
        <v>23</v>
      </c>
      <c r="CT15471" t="s">
        <v>23</v>
      </c>
      <c r="CU15471" t="s">
        <v>23</v>
      </c>
      <c r="CV15471" t="s">
        <v>23</v>
      </c>
      <c r="CW15471" t="s">
        <v>23</v>
      </c>
      <c r="CX15471">
        <v>3.7559999999999998</v>
      </c>
      <c r="CY15471">
        <v>0.216</v>
      </c>
      <c r="DB15471" s="10">
        <v>27.612538726965713</v>
      </c>
      <c r="DC15471" s="9">
        <v>543930.30599999998</v>
      </c>
      <c r="DD15471" s="10">
        <v>6.9146798009081703E-2</v>
      </c>
      <c r="DE15471" s="12" t="s">
        <v>23</v>
      </c>
      <c r="DF15471" s="9">
        <v>2.1223010000000002</v>
      </c>
      <c r="DG15471" s="13">
        <v>1.7383660000000001</v>
      </c>
      <c r="DH15471">
        <v>11.555755</v>
      </c>
      <c r="DK15471">
        <v>7.6128958236570021</v>
      </c>
      <c r="DL15471">
        <v>-0.63641690741721724</v>
      </c>
      <c r="DM15471" t="s">
        <v>23</v>
      </c>
      <c r="DN15471" t="s">
        <v>23</v>
      </c>
    </row>
    <row r="15472" spans="1:118" x14ac:dyDescent="0.25">
      <c r="A15472" s="1">
        <v>45741</v>
      </c>
      <c r="B15472" t="s">
        <v>389</v>
      </c>
      <c r="C15472">
        <v>16.16</v>
      </c>
      <c r="D15472" t="s">
        <v>390</v>
      </c>
      <c r="E15472" t="s">
        <v>391</v>
      </c>
      <c r="F15472" t="s">
        <v>378</v>
      </c>
      <c r="I15472">
        <v>67.506838166824934</v>
      </c>
      <c r="J15472">
        <v>11706.21</v>
      </c>
      <c r="M15472">
        <v>138129</v>
      </c>
      <c r="N15472">
        <v>229089</v>
      </c>
      <c r="O15472">
        <v>846778</v>
      </c>
      <c r="P15472">
        <v>307585</v>
      </c>
      <c r="S15472">
        <v>72.978095238095307</v>
      </c>
      <c r="T15472">
        <v>571426</v>
      </c>
      <c r="U15472">
        <v>5.2482064285714296</v>
      </c>
      <c r="X15472">
        <v>0.87390800000000002</v>
      </c>
      <c r="Y15472">
        <v>0.37267099999999997</v>
      </c>
      <c r="Z15472">
        <v>5.3455019999999998</v>
      </c>
      <c r="AA15472">
        <v>-0.123609</v>
      </c>
      <c r="AB15472">
        <v>18.079999999999998</v>
      </c>
      <c r="AC15472">
        <v>18.079999999999998</v>
      </c>
      <c r="AD15472">
        <v>15.98</v>
      </c>
      <c r="AE15472">
        <v>14.7</v>
      </c>
      <c r="AF15472" s="4">
        <v>16.080000000000002</v>
      </c>
      <c r="AG15472" s="4">
        <v>16.149999999999999</v>
      </c>
      <c r="AH15472" s="4">
        <v>16.157142857142862</v>
      </c>
      <c r="AI15472" s="4">
        <v>16.388124999999999</v>
      </c>
      <c r="AJ15472" s="4">
        <v>15.864062499999999</v>
      </c>
      <c r="AK15472" s="4">
        <v>15.762480000000014</v>
      </c>
      <c r="AL15472" s="6">
        <v>16.16</v>
      </c>
      <c r="AM15472" s="6">
        <v>16.5</v>
      </c>
      <c r="AN15472" s="6">
        <v>16.78</v>
      </c>
      <c r="AO15472" s="6">
        <v>17.579999999999998</v>
      </c>
      <c r="AP15472" s="6">
        <v>17.579999999999998</v>
      </c>
      <c r="AQ15472" s="6">
        <v>17.579999999999998</v>
      </c>
      <c r="AR15472">
        <v>16.02</v>
      </c>
      <c r="AS15472">
        <v>16</v>
      </c>
      <c r="AT15472">
        <v>16</v>
      </c>
      <c r="AU15472">
        <v>15.34</v>
      </c>
      <c r="AV15472">
        <v>15.34</v>
      </c>
      <c r="AW15472">
        <v>15.1</v>
      </c>
      <c r="AZ15472" t="s">
        <v>23</v>
      </c>
      <c r="BA15472" t="s">
        <v>23</v>
      </c>
      <c r="BB15472" t="s">
        <v>23</v>
      </c>
      <c r="BC15472" t="s">
        <v>23</v>
      </c>
      <c r="BD15472" t="s">
        <v>23</v>
      </c>
      <c r="BE15472" t="s">
        <v>23</v>
      </c>
      <c r="BF15472">
        <v>-0.192</v>
      </c>
      <c r="BG15472" t="s">
        <v>23</v>
      </c>
      <c r="BH15472" t="s">
        <v>23</v>
      </c>
      <c r="BI15472" t="s">
        <v>23</v>
      </c>
      <c r="BJ15472" t="s">
        <v>23</v>
      </c>
      <c r="BK15472" t="s">
        <v>23</v>
      </c>
      <c r="BN15472">
        <v>0</v>
      </c>
      <c r="BO15472" t="s">
        <v>23</v>
      </c>
      <c r="BP15472" t="s">
        <v>23</v>
      </c>
      <c r="BQ15472" t="s">
        <v>23</v>
      </c>
      <c r="BR15472" t="s">
        <v>23</v>
      </c>
      <c r="BS15472" t="s">
        <v>23</v>
      </c>
      <c r="BV15472">
        <v>-37.756</v>
      </c>
      <c r="BW15472">
        <v>29.667000000000002</v>
      </c>
      <c r="BX15472">
        <v>-0.69399999999999995</v>
      </c>
      <c r="BY15472">
        <v>-16.768000000000001</v>
      </c>
      <c r="BZ15472">
        <v>7.1230000000000002</v>
      </c>
      <c r="CA15472">
        <v>4.28</v>
      </c>
      <c r="CB15472">
        <v>-37.298000000000002</v>
      </c>
      <c r="CC15472" t="s">
        <v>576</v>
      </c>
      <c r="CD15472">
        <v>-42.430999999999997</v>
      </c>
      <c r="CE15472">
        <v>-86.004000000000005</v>
      </c>
      <c r="CF15472">
        <v>39.621000000000002</v>
      </c>
      <c r="CG15472">
        <v>-58.995399999999997</v>
      </c>
      <c r="CH15472">
        <v>-46824.724999999999</v>
      </c>
      <c r="CI15472" s="7">
        <v>-60496.313000000002</v>
      </c>
      <c r="CJ15472">
        <v>-7660.9279999999999</v>
      </c>
      <c r="CK15472">
        <v>775.48</v>
      </c>
      <c r="CL15472">
        <v>-22.599</v>
      </c>
      <c r="CM15472">
        <v>-45.222000000000001</v>
      </c>
      <c r="CP15472" s="9">
        <v>-85.661000000000001</v>
      </c>
      <c r="CQ15472" s="9">
        <v>-75.667000000000002</v>
      </c>
      <c r="CR15472" s="9">
        <v>-86.022000000000006</v>
      </c>
      <c r="CS15472">
        <v>-14.032</v>
      </c>
      <c r="CT15472">
        <v>-9.0679999999999996</v>
      </c>
      <c r="CU15472">
        <v>0.16900000000000001</v>
      </c>
      <c r="CV15472">
        <v>0.17499999999999999</v>
      </c>
      <c r="CW15472">
        <v>0.16900000000000001</v>
      </c>
      <c r="CX15472">
        <v>18.132000000000001</v>
      </c>
      <c r="CY15472" t="s">
        <v>576</v>
      </c>
      <c r="DB15472" s="10">
        <v>7.0829192450495055</v>
      </c>
      <c r="DC15472" s="9">
        <v>359455.63099999999</v>
      </c>
      <c r="DD15472" s="10">
        <v>1.2737035130769729E-2</v>
      </c>
      <c r="DE15472" s="12">
        <v>-57729.593999999997</v>
      </c>
      <c r="DF15472" s="9">
        <v>9.4558219999999995</v>
      </c>
      <c r="DG15472" s="13">
        <v>13.557047000000001</v>
      </c>
      <c r="DH15472" t="s">
        <v>576</v>
      </c>
      <c r="DK15472">
        <v>1.0078085555789753</v>
      </c>
      <c r="DL15472">
        <v>0.17403698578463991</v>
      </c>
      <c r="DM15472">
        <v>0.28261794952589553</v>
      </c>
      <c r="DN15472">
        <v>0.87248373371784649</v>
      </c>
    </row>
    <row r="15473" spans="1:118" x14ac:dyDescent="0.25">
      <c r="A15473" s="1">
        <v>45741</v>
      </c>
      <c r="B15473" t="s">
        <v>392</v>
      </c>
      <c r="C15473">
        <v>23.04</v>
      </c>
      <c r="D15473" t="s">
        <v>393</v>
      </c>
      <c r="E15473" t="s">
        <v>394</v>
      </c>
      <c r="F15473" t="s">
        <v>395</v>
      </c>
      <c r="I15473">
        <v>177.98504568283121</v>
      </c>
      <c r="J15473">
        <v>11706.21</v>
      </c>
      <c r="M15473">
        <v>67980</v>
      </c>
      <c r="N15473">
        <v>74450</v>
      </c>
      <c r="O15473">
        <v>101025</v>
      </c>
      <c r="P15473">
        <v>97191</v>
      </c>
      <c r="S15473">
        <v>72.978095238095307</v>
      </c>
      <c r="T15473">
        <v>571426</v>
      </c>
      <c r="U15473">
        <v>5.2482064285714296</v>
      </c>
      <c r="X15473">
        <v>-0.17330999999999999</v>
      </c>
      <c r="Y15473">
        <v>-13.383459</v>
      </c>
      <c r="Z15473">
        <v>-1.11588</v>
      </c>
      <c r="AA15473">
        <v>-21.898305000000001</v>
      </c>
      <c r="AB15473">
        <v>26.8</v>
      </c>
      <c r="AC15473">
        <v>30.1</v>
      </c>
      <c r="AD15473">
        <v>22.48</v>
      </c>
      <c r="AE15473">
        <v>21</v>
      </c>
      <c r="AF15473" s="4">
        <v>23.040000000000003</v>
      </c>
      <c r="AG15473" s="4">
        <v>23.767500000000002</v>
      </c>
      <c r="AH15473" s="4">
        <v>24.836190476190474</v>
      </c>
      <c r="AI15473" s="4">
        <v>24.954218749999995</v>
      </c>
      <c r="AJ15473" s="4">
        <v>24.55906250000001</v>
      </c>
      <c r="AK15473" s="4">
        <v>24.73004000000001</v>
      </c>
      <c r="AL15473" s="6">
        <v>23.26</v>
      </c>
      <c r="AM15473" s="6">
        <v>25.45</v>
      </c>
      <c r="AN15473" s="6">
        <v>26.8</v>
      </c>
      <c r="AO15473" s="6">
        <v>26.8</v>
      </c>
      <c r="AP15473" s="6">
        <v>26.8</v>
      </c>
      <c r="AQ15473" s="6">
        <v>29.5</v>
      </c>
      <c r="AR15473">
        <v>22.76</v>
      </c>
      <c r="AS15473">
        <v>22.76</v>
      </c>
      <c r="AT15473">
        <v>22.76</v>
      </c>
      <c r="AU15473">
        <v>22.76</v>
      </c>
      <c r="AV15473">
        <v>22.76</v>
      </c>
      <c r="AW15473">
        <v>21.8</v>
      </c>
      <c r="AZ15473" t="s">
        <v>23</v>
      </c>
      <c r="BA15473" t="s">
        <v>23</v>
      </c>
      <c r="BB15473" t="s">
        <v>23</v>
      </c>
      <c r="BC15473" t="s">
        <v>23</v>
      </c>
      <c r="BD15473" t="s">
        <v>23</v>
      </c>
      <c r="BE15473" t="s">
        <v>23</v>
      </c>
      <c r="BF15473">
        <v>-0.17</v>
      </c>
      <c r="BG15473" t="s">
        <v>23</v>
      </c>
      <c r="BH15473" t="s">
        <v>23</v>
      </c>
      <c r="BI15473" t="s">
        <v>23</v>
      </c>
      <c r="BJ15473" t="s">
        <v>23</v>
      </c>
      <c r="BK15473" t="s">
        <v>23</v>
      </c>
      <c r="BN15473">
        <v>1.08506944444444</v>
      </c>
      <c r="BO15473" t="s">
        <v>23</v>
      </c>
      <c r="BP15473" t="s">
        <v>23</v>
      </c>
      <c r="BQ15473" t="s">
        <v>23</v>
      </c>
      <c r="BR15473" t="s">
        <v>23</v>
      </c>
      <c r="BS15473" t="s">
        <v>23</v>
      </c>
      <c r="BV15473">
        <v>-12.316000000000001</v>
      </c>
      <c r="BW15473">
        <v>-17.233000000000001</v>
      </c>
      <c r="BX15473">
        <v>-27.814</v>
      </c>
      <c r="BY15473">
        <v>-15.563000000000001</v>
      </c>
      <c r="BZ15473">
        <v>-1.1180000000000001</v>
      </c>
      <c r="CA15473">
        <v>0.115</v>
      </c>
      <c r="CB15473" t="s">
        <v>576</v>
      </c>
      <c r="CC15473" t="s">
        <v>576</v>
      </c>
      <c r="CD15473" t="s">
        <v>576</v>
      </c>
      <c r="CE15473" t="s">
        <v>576</v>
      </c>
      <c r="CF15473">
        <v>-45.462000000000003</v>
      </c>
      <c r="CG15473">
        <v>-1.768</v>
      </c>
      <c r="CH15473">
        <v>-31600.314999999999</v>
      </c>
      <c r="CI15473" s="7">
        <v>36416.938000000002</v>
      </c>
      <c r="CJ15473">
        <v>-15827.907999999999</v>
      </c>
      <c r="CK15473">
        <v>-9239.6620000000003</v>
      </c>
      <c r="CL15473" t="s">
        <v>576</v>
      </c>
      <c r="CM15473" t="s">
        <v>576</v>
      </c>
      <c r="CP15473" s="9">
        <v>23.905000000000001</v>
      </c>
      <c r="CQ15473" s="9">
        <v>28.428000000000001</v>
      </c>
      <c r="CR15473" s="9">
        <v>33.518000000000001</v>
      </c>
      <c r="CS15473">
        <v>1.4059999999999999</v>
      </c>
      <c r="CT15473">
        <v>1.335</v>
      </c>
      <c r="CU15473">
        <v>8.8999999999999996E-2</v>
      </c>
      <c r="CV15473">
        <v>9.1999999999999998E-2</v>
      </c>
      <c r="CW15473">
        <v>8.8999999999999996E-2</v>
      </c>
      <c r="CX15473">
        <v>83.159000000000006</v>
      </c>
      <c r="CY15473">
        <v>11.099</v>
      </c>
      <c r="DB15473" s="10">
        <v>13.180018648261973</v>
      </c>
      <c r="DC15473" s="9">
        <v>2260866.7239999999</v>
      </c>
      <c r="DD15473" s="10">
        <v>1.2536038369327604E-2</v>
      </c>
      <c r="DE15473" s="12">
        <v>23229.315999999999</v>
      </c>
      <c r="DF15473" s="9">
        <v>10.64695</v>
      </c>
      <c r="DG15473" s="13">
        <v>10.140845000000001</v>
      </c>
      <c r="DH15473" t="s">
        <v>23</v>
      </c>
      <c r="DK15473">
        <v>0.85933333887722407</v>
      </c>
      <c r="DL15473">
        <v>-0.11154779289846085</v>
      </c>
      <c r="DM15473">
        <v>-0.15246970826691905</v>
      </c>
      <c r="DN15473">
        <v>0.40850134563249102</v>
      </c>
    </row>
    <row r="15474" spans="1:118" x14ac:dyDescent="0.25">
      <c r="A15474" s="1">
        <v>45741</v>
      </c>
      <c r="B15474" t="s">
        <v>396</v>
      </c>
      <c r="C15474">
        <v>20.58</v>
      </c>
      <c r="D15474" t="s">
        <v>397</v>
      </c>
      <c r="E15474" t="s">
        <v>394</v>
      </c>
      <c r="F15474" t="s">
        <v>395</v>
      </c>
      <c r="I15474">
        <v>177.98504568283121</v>
      </c>
      <c r="J15474">
        <v>11706.21</v>
      </c>
      <c r="M15474">
        <v>571674</v>
      </c>
      <c r="N15474">
        <v>624838</v>
      </c>
      <c r="O15474">
        <v>786335</v>
      </c>
      <c r="P15474">
        <v>1556788</v>
      </c>
      <c r="S15474">
        <v>72.978095238095307</v>
      </c>
      <c r="T15474">
        <v>571426</v>
      </c>
      <c r="U15474">
        <v>5.2482064285714296</v>
      </c>
      <c r="X15474">
        <v>-0.29069800000000001</v>
      </c>
      <c r="Y15474">
        <v>-2.093245</v>
      </c>
      <c r="Z15474">
        <v>-2.924528</v>
      </c>
      <c r="AA15474">
        <v>-18.007968000000002</v>
      </c>
      <c r="AB15474">
        <v>22.2</v>
      </c>
      <c r="AC15474">
        <v>26.65</v>
      </c>
      <c r="AD15474">
        <v>20.04</v>
      </c>
      <c r="AE15474">
        <v>19.22</v>
      </c>
      <c r="AF15474" s="4">
        <v>20.553333333333331</v>
      </c>
      <c r="AG15474" s="4">
        <v>20.443333333333332</v>
      </c>
      <c r="AH15474" s="4">
        <v>20.585714285714282</v>
      </c>
      <c r="AI15474" s="4">
        <v>21.163437500000001</v>
      </c>
      <c r="AJ15474" s="4">
        <v>20.894062499999997</v>
      </c>
      <c r="AK15474" s="4">
        <v>21.43188</v>
      </c>
      <c r="AL15474" s="6">
        <v>20.8</v>
      </c>
      <c r="AM15474" s="6">
        <v>20.8</v>
      </c>
      <c r="AN15474" s="6">
        <v>21.14</v>
      </c>
      <c r="AO15474" s="6">
        <v>22.2</v>
      </c>
      <c r="AP15474" s="6">
        <v>22.22</v>
      </c>
      <c r="AQ15474" s="6">
        <v>26.05</v>
      </c>
      <c r="AR15474">
        <v>20.34</v>
      </c>
      <c r="AS15474">
        <v>20.100000000000001</v>
      </c>
      <c r="AT15474">
        <v>20.100000000000001</v>
      </c>
      <c r="AU15474">
        <v>20.100000000000001</v>
      </c>
      <c r="AV15474">
        <v>19.72</v>
      </c>
      <c r="AW15474">
        <v>19.600000000000001</v>
      </c>
      <c r="AZ15474">
        <v>5</v>
      </c>
      <c r="BA15474">
        <v>24.207999999999998</v>
      </c>
      <c r="BB15474">
        <v>-2.08822793857194</v>
      </c>
      <c r="BC15474">
        <v>-2.7771541279795899</v>
      </c>
      <c r="BD15474">
        <v>0.33</v>
      </c>
      <c r="BE15474">
        <v>0.33</v>
      </c>
      <c r="BF15474">
        <v>0.73899999999999999</v>
      </c>
      <c r="BG15474">
        <v>30.882352941176499</v>
      </c>
      <c r="BH15474">
        <v>51.2315270935961</v>
      </c>
      <c r="BI15474">
        <v>124.24242424242399</v>
      </c>
      <c r="BJ15474">
        <v>52.830188679245303</v>
      </c>
      <c r="BK15474">
        <v>45.098039215686299</v>
      </c>
      <c r="BN15474">
        <v>9.1107871720116602</v>
      </c>
      <c r="BO15474" t="s">
        <v>23</v>
      </c>
      <c r="BP15474" t="s">
        <v>23</v>
      </c>
      <c r="BQ15474" t="s">
        <v>23</v>
      </c>
      <c r="BR15474" t="s">
        <v>23</v>
      </c>
      <c r="BS15474" t="s">
        <v>23</v>
      </c>
      <c r="BV15474">
        <v>7.6020000000000003</v>
      </c>
      <c r="BW15474">
        <v>3.3439999999999999</v>
      </c>
      <c r="BX15474">
        <v>4.0579999999999998</v>
      </c>
      <c r="BY15474">
        <v>4.1980000000000004</v>
      </c>
      <c r="BZ15474">
        <v>2.4809999999999999</v>
      </c>
      <c r="CA15474" t="s">
        <v>23</v>
      </c>
      <c r="CB15474">
        <v>-30.736999999999998</v>
      </c>
      <c r="CC15474">
        <v>16.771999999999998</v>
      </c>
      <c r="CD15474">
        <v>4.282</v>
      </c>
      <c r="CE15474">
        <v>-19.675000000000001</v>
      </c>
      <c r="CF15474">
        <v>50.451000000000001</v>
      </c>
      <c r="CG15474" t="s">
        <v>23</v>
      </c>
      <c r="CH15474">
        <v>1216906.9439999999</v>
      </c>
      <c r="CI15474" s="7">
        <v>1514995.5689999999</v>
      </c>
      <c r="CJ15474">
        <v>350806.56699999998</v>
      </c>
      <c r="CK15474">
        <v>334649.223</v>
      </c>
      <c r="CL15474">
        <v>-19.675999999999998</v>
      </c>
      <c r="CM15474">
        <v>-30.733000000000001</v>
      </c>
      <c r="CP15474" s="9">
        <v>59.469000000000001</v>
      </c>
      <c r="CQ15474" s="9">
        <v>56.234999999999999</v>
      </c>
      <c r="CR15474" s="9">
        <v>58.685000000000002</v>
      </c>
      <c r="CS15474">
        <v>3.069</v>
      </c>
      <c r="CT15474">
        <v>2.9340000000000002</v>
      </c>
      <c r="CU15474">
        <v>7.9000000000000001E-2</v>
      </c>
      <c r="CV15474">
        <v>8.1000000000000003E-2</v>
      </c>
      <c r="CW15474">
        <v>7.9000000000000001E-2</v>
      </c>
      <c r="CX15474">
        <v>96.546000000000006</v>
      </c>
      <c r="CY15474">
        <v>10.885</v>
      </c>
      <c r="DB15474" s="10">
        <v>53.547325878027401</v>
      </c>
      <c r="DC15474" s="9">
        <v>31452545.879000001</v>
      </c>
      <c r="DD15474" s="10">
        <v>1.6640572118184302E-2</v>
      </c>
      <c r="DE15474" s="12">
        <v>617577.027</v>
      </c>
      <c r="DF15474" s="9">
        <v>4.1820769999999996</v>
      </c>
      <c r="DG15474" s="13">
        <v>4.196574</v>
      </c>
      <c r="DH15474">
        <v>6.9621110000000002</v>
      </c>
      <c r="DK15474">
        <v>0.9279585537308922</v>
      </c>
      <c r="DL15474">
        <v>0.10363585041066815</v>
      </c>
      <c r="DM15474">
        <v>0.10678457908128149</v>
      </c>
      <c r="DN15474">
        <v>0.66130897890409324</v>
      </c>
    </row>
    <row r="15475" spans="1:118" x14ac:dyDescent="0.25">
      <c r="A15475" s="1">
        <v>45741</v>
      </c>
      <c r="B15475" t="s">
        <v>398</v>
      </c>
      <c r="C15475">
        <v>32.6</v>
      </c>
      <c r="D15475" t="s">
        <v>399</v>
      </c>
      <c r="E15475" t="s">
        <v>394</v>
      </c>
      <c r="F15475" t="s">
        <v>395</v>
      </c>
      <c r="I15475">
        <v>177.98504568283121</v>
      </c>
      <c r="J15475">
        <v>11706.21</v>
      </c>
      <c r="M15475">
        <v>245517</v>
      </c>
      <c r="N15475">
        <v>303725</v>
      </c>
      <c r="O15475">
        <v>448809</v>
      </c>
      <c r="P15475">
        <v>452751</v>
      </c>
      <c r="S15475">
        <v>72.978095238095307</v>
      </c>
      <c r="T15475">
        <v>571426</v>
      </c>
      <c r="U15475">
        <v>5.2482064285714296</v>
      </c>
      <c r="X15475">
        <v>-3.1203569999999998</v>
      </c>
      <c r="Y15475">
        <v>-4.3988269999999998</v>
      </c>
      <c r="Z15475">
        <v>4.4871800000000004</v>
      </c>
      <c r="AA15475">
        <v>31.451612999999998</v>
      </c>
      <c r="AB15475">
        <v>38.4</v>
      </c>
      <c r="AC15475">
        <v>38.4</v>
      </c>
      <c r="AD15475">
        <v>30.65</v>
      </c>
      <c r="AE15475">
        <v>20.98</v>
      </c>
      <c r="AF15475" s="4">
        <v>33.083333333333336</v>
      </c>
      <c r="AG15475" s="4">
        <v>33.220833333333331</v>
      </c>
      <c r="AH15475" s="4">
        <v>33.080952380952382</v>
      </c>
      <c r="AI15475" s="4">
        <v>34.502343749999994</v>
      </c>
      <c r="AJ15475" s="4">
        <v>31.504296875000005</v>
      </c>
      <c r="AK15475" s="4">
        <v>27.655560000000001</v>
      </c>
      <c r="AL15475" s="6">
        <v>34.200000000000003</v>
      </c>
      <c r="AM15475" s="6">
        <v>36.049999999999997</v>
      </c>
      <c r="AN15475" s="6">
        <v>36.049999999999997</v>
      </c>
      <c r="AO15475" s="6">
        <v>37.65</v>
      </c>
      <c r="AP15475" s="6">
        <v>37.65</v>
      </c>
      <c r="AQ15475" s="6">
        <v>37.65</v>
      </c>
      <c r="AR15475">
        <v>32.25</v>
      </c>
      <c r="AS15475">
        <v>32</v>
      </c>
      <c r="AT15475">
        <v>32</v>
      </c>
      <c r="AU15475">
        <v>31.2</v>
      </c>
      <c r="AV15475">
        <v>26.05</v>
      </c>
      <c r="AW15475">
        <v>21.08</v>
      </c>
      <c r="AZ15475">
        <v>1</v>
      </c>
      <c r="BA15475">
        <v>33</v>
      </c>
      <c r="BB15475">
        <v>46.062649323068797</v>
      </c>
      <c r="BC15475" t="s">
        <v>23</v>
      </c>
      <c r="BD15475" t="s">
        <v>23</v>
      </c>
      <c r="BE15475" t="s">
        <v>23</v>
      </c>
      <c r="BF15475">
        <v>0.504</v>
      </c>
      <c r="BG15475">
        <v>30.46875</v>
      </c>
      <c r="BH15475" t="s">
        <v>23</v>
      </c>
      <c r="BI15475" t="s">
        <v>23</v>
      </c>
      <c r="BJ15475" t="s">
        <v>23</v>
      </c>
      <c r="BK15475" t="s">
        <v>23</v>
      </c>
      <c r="BN15475">
        <v>1.53374233128834</v>
      </c>
      <c r="BO15475">
        <v>0</v>
      </c>
      <c r="BP15475">
        <v>0</v>
      </c>
      <c r="BQ15475">
        <v>-30.664000000000001</v>
      </c>
      <c r="BR15475">
        <v>0.5</v>
      </c>
      <c r="BS15475">
        <v>0.25</v>
      </c>
      <c r="BV15475">
        <v>-29.34</v>
      </c>
      <c r="BW15475">
        <v>2.097</v>
      </c>
      <c r="BX15475">
        <v>10.731</v>
      </c>
      <c r="BY15475">
        <v>-5.2089999999999996</v>
      </c>
      <c r="BZ15475">
        <v>31.012</v>
      </c>
      <c r="CA15475">
        <v>3.1819999999999999</v>
      </c>
      <c r="CB15475">
        <v>-40.076999999999998</v>
      </c>
      <c r="CC15475">
        <v>-4.7050000000000001</v>
      </c>
      <c r="CD15475">
        <v>112.401</v>
      </c>
      <c r="CE15475">
        <v>9.08</v>
      </c>
      <c r="CF15475">
        <v>-9.5939999999999994</v>
      </c>
      <c r="CG15475">
        <v>-5.6402000000000001</v>
      </c>
      <c r="CH15475">
        <v>296196.44500000001</v>
      </c>
      <c r="CI15475" s="7">
        <v>271539.533</v>
      </c>
      <c r="CJ15475">
        <v>89565.224000000002</v>
      </c>
      <c r="CK15475">
        <v>44228.533000000003</v>
      </c>
      <c r="CL15475">
        <v>9.08</v>
      </c>
      <c r="CM15475">
        <v>-40.076999999999998</v>
      </c>
      <c r="CP15475" s="9">
        <v>35.734000000000002</v>
      </c>
      <c r="CQ15475" s="9">
        <v>44.607999999999997</v>
      </c>
      <c r="CR15475" s="9">
        <v>47.771999999999998</v>
      </c>
      <c r="CS15475">
        <v>2.8570000000000002</v>
      </c>
      <c r="CT15475">
        <v>2.5190000000000001</v>
      </c>
      <c r="CU15475">
        <v>0.113</v>
      </c>
      <c r="CV15475">
        <v>0.13100000000000001</v>
      </c>
      <c r="CW15475">
        <v>0.113</v>
      </c>
      <c r="CX15475">
        <v>1.7849999999999999</v>
      </c>
      <c r="CY15475">
        <v>0.34</v>
      </c>
      <c r="DB15475" s="10">
        <v>6.9110200898031566</v>
      </c>
      <c r="DC15475" s="9">
        <v>2909529.2489999998</v>
      </c>
      <c r="DD15475" s="10">
        <v>1.8114421437115447E-2</v>
      </c>
      <c r="DE15475" s="12">
        <v>5363.2359999999999</v>
      </c>
      <c r="DF15475" s="9">
        <v>18.021006</v>
      </c>
      <c r="DG15475" s="13">
        <v>16.769546999999999</v>
      </c>
      <c r="DH15475">
        <v>16.170635000000001</v>
      </c>
      <c r="DK15475">
        <v>1.3237283211950266</v>
      </c>
      <c r="DL15475">
        <v>-0.13128918146872959</v>
      </c>
      <c r="DM15475">
        <v>7.386990192163953E-2</v>
      </c>
      <c r="DN15475">
        <v>0.33152083371940377</v>
      </c>
    </row>
    <row r="15476" spans="1:118" x14ac:dyDescent="0.25">
      <c r="A15476" s="1">
        <v>45741</v>
      </c>
      <c r="B15476" t="s">
        <v>400</v>
      </c>
      <c r="C15476">
        <v>6.11</v>
      </c>
      <c r="D15476" t="s">
        <v>401</v>
      </c>
      <c r="E15476" t="s">
        <v>394</v>
      </c>
      <c r="F15476" t="s">
        <v>395</v>
      </c>
      <c r="I15476">
        <v>177.98504568283121</v>
      </c>
      <c r="J15476">
        <v>11706.21</v>
      </c>
      <c r="M15476">
        <v>572875</v>
      </c>
      <c r="N15476">
        <v>433505</v>
      </c>
      <c r="O15476">
        <v>797052</v>
      </c>
      <c r="P15476">
        <v>505768</v>
      </c>
      <c r="S15476">
        <v>72.978095238095307</v>
      </c>
      <c r="T15476">
        <v>571426</v>
      </c>
      <c r="U15476">
        <v>5.2482064285714296</v>
      </c>
      <c r="X15476">
        <v>-6.859756</v>
      </c>
      <c r="Y15476">
        <v>-8.6696559999999998</v>
      </c>
      <c r="Z15476">
        <v>-7.5642969999999998</v>
      </c>
      <c r="AA15476">
        <v>1.8333330000000001</v>
      </c>
      <c r="AB15476">
        <v>7.19</v>
      </c>
      <c r="AC15476">
        <v>9.0500000000000007</v>
      </c>
      <c r="AD15476">
        <v>6.06</v>
      </c>
      <c r="AE15476">
        <v>5.04</v>
      </c>
      <c r="AF15476" s="4">
        <v>6.3466666666666667</v>
      </c>
      <c r="AG15476" s="4">
        <v>6.5050000000000017</v>
      </c>
      <c r="AH15476" s="4">
        <v>6.5695238095238109</v>
      </c>
      <c r="AI15476" s="4">
        <v>6.7768750000000004</v>
      </c>
      <c r="AJ15476" s="4">
        <v>6.8021093749999997</v>
      </c>
      <c r="AK15476" s="4">
        <v>6.2546799999999996</v>
      </c>
      <c r="AL15476" s="6">
        <v>6.56</v>
      </c>
      <c r="AM15476" s="6">
        <v>6.98</v>
      </c>
      <c r="AN15476" s="6">
        <v>6.98</v>
      </c>
      <c r="AO15476" s="6">
        <v>7.1</v>
      </c>
      <c r="AP15476" s="6">
        <v>8.5500000000000007</v>
      </c>
      <c r="AQ15476" s="6">
        <v>8.5500000000000007</v>
      </c>
      <c r="AR15476">
        <v>6.11</v>
      </c>
      <c r="AS15476">
        <v>6.11</v>
      </c>
      <c r="AT15476">
        <v>6.11</v>
      </c>
      <c r="AU15476">
        <v>6.11</v>
      </c>
      <c r="AV15476">
        <v>5.3</v>
      </c>
      <c r="AW15476">
        <v>5.14</v>
      </c>
      <c r="AZ15476" t="s">
        <v>23</v>
      </c>
      <c r="BA15476" t="s">
        <v>23</v>
      </c>
      <c r="BB15476" t="s">
        <v>23</v>
      </c>
      <c r="BC15476" t="s">
        <v>23</v>
      </c>
      <c r="BD15476" t="s">
        <v>23</v>
      </c>
      <c r="BE15476" t="s">
        <v>23</v>
      </c>
      <c r="BF15476">
        <v>2.8000000000000001E-2</v>
      </c>
      <c r="BG15476" t="s">
        <v>23</v>
      </c>
      <c r="BH15476" t="s">
        <v>23</v>
      </c>
      <c r="BI15476" t="s">
        <v>23</v>
      </c>
      <c r="BJ15476" t="s">
        <v>23</v>
      </c>
      <c r="BK15476" t="s">
        <v>23</v>
      </c>
      <c r="BN15476">
        <v>1.14566284779051</v>
      </c>
      <c r="BO15476" t="s">
        <v>23</v>
      </c>
      <c r="BP15476" t="s">
        <v>23</v>
      </c>
      <c r="BQ15476" t="s">
        <v>23</v>
      </c>
      <c r="BR15476" t="s">
        <v>23</v>
      </c>
      <c r="BS15476" t="s">
        <v>23</v>
      </c>
      <c r="BV15476">
        <v>-15.529</v>
      </c>
      <c r="BW15476">
        <v>29.439</v>
      </c>
      <c r="BX15476">
        <v>15.817</v>
      </c>
      <c r="BY15476">
        <v>44.037999999999997</v>
      </c>
      <c r="BZ15476">
        <v>11.981</v>
      </c>
      <c r="CA15476">
        <v>94.307000000000002</v>
      </c>
      <c r="CB15476">
        <v>-46.143000000000001</v>
      </c>
      <c r="CC15476">
        <v>115.004</v>
      </c>
      <c r="CD15476">
        <v>-19.782499999999999</v>
      </c>
      <c r="CE15476">
        <v>23.869</v>
      </c>
      <c r="CF15476">
        <v>1.9510000000000001</v>
      </c>
      <c r="CG15476">
        <v>15.977</v>
      </c>
      <c r="CH15476">
        <v>35632.017999999996</v>
      </c>
      <c r="CI15476" s="7">
        <v>28765.944</v>
      </c>
      <c r="CJ15476">
        <v>5540.5110000000004</v>
      </c>
      <c r="CK15476">
        <v>10036.965</v>
      </c>
      <c r="CL15476">
        <v>23.869</v>
      </c>
      <c r="CM15476">
        <v>-46.142000000000003</v>
      </c>
      <c r="CP15476" s="9">
        <v>58.695999999999998</v>
      </c>
      <c r="CQ15476" s="9">
        <v>58.654000000000003</v>
      </c>
      <c r="CR15476" s="9">
        <v>57.564</v>
      </c>
      <c r="CS15476">
        <v>5.734</v>
      </c>
      <c r="CT15476">
        <v>5.4249999999999998</v>
      </c>
      <c r="CU15476">
        <v>0.14799999999999999</v>
      </c>
      <c r="CV15476" t="s">
        <v>23</v>
      </c>
      <c r="CW15476">
        <v>0.14799999999999999</v>
      </c>
      <c r="CX15476">
        <v>8.8659999999999997</v>
      </c>
      <c r="CY15476">
        <v>0.51400000000000001</v>
      </c>
      <c r="DB15476" s="10">
        <v>11.882681669394437</v>
      </c>
      <c r="DC15476" s="9">
        <v>638713.424</v>
      </c>
      <c r="DD15476" s="10">
        <v>2.2734197300979225E-2</v>
      </c>
      <c r="DE15476" s="12">
        <v>66742.910999999993</v>
      </c>
      <c r="DF15476" s="9">
        <v>12.702703</v>
      </c>
      <c r="DG15476" s="13">
        <v>21.215278000000001</v>
      </c>
      <c r="DH15476">
        <v>54.553570999999998</v>
      </c>
      <c r="DK15476">
        <v>-4.796669357018402</v>
      </c>
      <c r="DL15476">
        <v>0.1287850800145619</v>
      </c>
      <c r="DM15476">
        <v>0.26012616631352181</v>
      </c>
      <c r="DN15476">
        <v>0.6319703313077788</v>
      </c>
    </row>
    <row r="15477" spans="1:118" x14ac:dyDescent="0.25">
      <c r="A15477" s="1">
        <v>45741</v>
      </c>
      <c r="B15477" t="s">
        <v>402</v>
      </c>
      <c r="C15477">
        <v>20.239999999999998</v>
      </c>
      <c r="D15477" t="s">
        <v>403</v>
      </c>
      <c r="E15477" t="s">
        <v>404</v>
      </c>
      <c r="F15477" t="s">
        <v>395</v>
      </c>
      <c r="I15477">
        <v>177.98504568283121</v>
      </c>
      <c r="J15477">
        <v>11706.21</v>
      </c>
      <c r="M15477">
        <v>3840622</v>
      </c>
      <c r="N15477">
        <v>3200275</v>
      </c>
      <c r="O15477">
        <v>2760982</v>
      </c>
      <c r="P15477">
        <v>2733100</v>
      </c>
      <c r="S15477">
        <v>72.978095238095307</v>
      </c>
      <c r="T15477">
        <v>571426</v>
      </c>
      <c r="U15477">
        <v>5.2482064285714296</v>
      </c>
      <c r="X15477">
        <v>3.0549900000000001</v>
      </c>
      <c r="Y15477">
        <v>11.576625999999999</v>
      </c>
      <c r="Z15477">
        <v>44.571429000000002</v>
      </c>
      <c r="AA15477">
        <v>37.313433000000003</v>
      </c>
      <c r="AB15477">
        <v>21.78</v>
      </c>
      <c r="AC15477">
        <v>21.78</v>
      </c>
      <c r="AD15477">
        <v>13.84</v>
      </c>
      <c r="AE15477">
        <v>11.18</v>
      </c>
      <c r="AF15477" s="4">
        <v>19.983333333333331</v>
      </c>
      <c r="AG15477" s="4">
        <v>19.508333333333329</v>
      </c>
      <c r="AH15477" s="4">
        <v>18.853333333333335</v>
      </c>
      <c r="AI15477" s="4">
        <v>17.202500000000001</v>
      </c>
      <c r="AJ15477" s="4">
        <v>16.411874999999998</v>
      </c>
      <c r="AK15477" s="4">
        <v>14.860000000000001</v>
      </c>
      <c r="AL15477" s="6">
        <v>20.6</v>
      </c>
      <c r="AM15477" s="6">
        <v>20.6</v>
      </c>
      <c r="AN15477" s="6">
        <v>20.6</v>
      </c>
      <c r="AO15477" s="6">
        <v>20.6</v>
      </c>
      <c r="AP15477" s="6">
        <v>20.6</v>
      </c>
      <c r="AQ15477" s="6">
        <v>20.6</v>
      </c>
      <c r="AR15477">
        <v>19.600000000000001</v>
      </c>
      <c r="AS15477">
        <v>18.5</v>
      </c>
      <c r="AT15477">
        <v>17.12</v>
      </c>
      <c r="AU15477">
        <v>13.9</v>
      </c>
      <c r="AV15477">
        <v>13.62</v>
      </c>
      <c r="AW15477">
        <v>11.26</v>
      </c>
      <c r="AZ15477">
        <v>4</v>
      </c>
      <c r="BA15477">
        <v>14.925000000000001</v>
      </c>
      <c r="BB15477">
        <v>3.0837765896146099</v>
      </c>
      <c r="BC15477">
        <v>20.128492851370599</v>
      </c>
      <c r="BD15477">
        <v>0.16</v>
      </c>
      <c r="BE15477">
        <v>0.16</v>
      </c>
      <c r="BF15477">
        <v>0.32700000000000001</v>
      </c>
      <c r="BG15477">
        <v>28.0701754385965</v>
      </c>
      <c r="BH15477">
        <v>5.5555555555555598</v>
      </c>
      <c r="BI15477">
        <v>100</v>
      </c>
      <c r="BJ15477">
        <v>-47.826086956521699</v>
      </c>
      <c r="BK15477">
        <v>-28.571428571428601</v>
      </c>
      <c r="BN15477">
        <v>0</v>
      </c>
      <c r="BO15477" t="s">
        <v>23</v>
      </c>
      <c r="BP15477" t="s">
        <v>23</v>
      </c>
      <c r="BQ15477" t="s">
        <v>23</v>
      </c>
      <c r="BR15477" t="s">
        <v>23</v>
      </c>
      <c r="BS15477" t="s">
        <v>23</v>
      </c>
      <c r="BV15477">
        <v>152.917</v>
      </c>
      <c r="BW15477">
        <v>28.367999999999999</v>
      </c>
      <c r="BX15477">
        <v>16.379000000000001</v>
      </c>
      <c r="BY15477">
        <v>38.857999999999997</v>
      </c>
      <c r="BZ15477">
        <v>-31.038</v>
      </c>
      <c r="CA15477">
        <v>57.456000000000003</v>
      </c>
      <c r="CB15477">
        <v>71.754999999999995</v>
      </c>
      <c r="CC15477">
        <v>-11.301</v>
      </c>
      <c r="CD15477">
        <v>12.727</v>
      </c>
      <c r="CE15477">
        <v>29.172000000000001</v>
      </c>
      <c r="CF15477">
        <v>38.268000000000001</v>
      </c>
      <c r="CG15477">
        <v>233.32499999999999</v>
      </c>
      <c r="CH15477">
        <v>807833</v>
      </c>
      <c r="CI15477" s="7">
        <v>610758</v>
      </c>
      <c r="CJ15477">
        <v>353384</v>
      </c>
      <c r="CK15477">
        <v>134745</v>
      </c>
      <c r="CL15477">
        <v>32.267000000000003</v>
      </c>
      <c r="CM15477">
        <v>81.460999999999999</v>
      </c>
      <c r="CP15477" s="9">
        <v>35.491</v>
      </c>
      <c r="CQ15477" s="9">
        <v>34.442</v>
      </c>
      <c r="CR15477" s="9">
        <v>33.472999999999999</v>
      </c>
      <c r="CS15477">
        <v>2.649</v>
      </c>
      <c r="CT15477">
        <v>2.3620000000000001</v>
      </c>
      <c r="CU15477">
        <v>0.106</v>
      </c>
      <c r="CV15477">
        <v>9.1999999999999998E-2</v>
      </c>
      <c r="CW15477">
        <v>0.106</v>
      </c>
      <c r="CX15477">
        <v>51.012</v>
      </c>
      <c r="CY15477">
        <v>8.2279999999999998</v>
      </c>
      <c r="DB15477" s="10">
        <v>20.511592373005417</v>
      </c>
      <c r="DC15477" s="9">
        <v>36940222</v>
      </c>
      <c r="DD15477" s="10">
        <v>1.2137636855566271E-2</v>
      </c>
      <c r="DE15477" s="12">
        <v>883024.625</v>
      </c>
      <c r="DF15477" s="9">
        <v>5.8144210000000003</v>
      </c>
      <c r="DG15477" s="13">
        <v>5.3887109999999998</v>
      </c>
      <c r="DH15477">
        <v>15.474005999999999</v>
      </c>
      <c r="DK15477">
        <v>0.99539476724048903</v>
      </c>
      <c r="DL15477">
        <v>-4.3774050419959762E-3</v>
      </c>
      <c r="DM15477">
        <v>9.9976718628802655E-2</v>
      </c>
      <c r="DN15477">
        <v>0.28818211429359503</v>
      </c>
    </row>
    <row r="15478" spans="1:118" x14ac:dyDescent="0.25">
      <c r="A15478" s="1">
        <v>45741</v>
      </c>
      <c r="B15478" t="s">
        <v>405</v>
      </c>
      <c r="C15478">
        <v>14.22</v>
      </c>
      <c r="D15478" t="s">
        <v>406</v>
      </c>
      <c r="E15478" t="s">
        <v>404</v>
      </c>
      <c r="F15478" t="s">
        <v>395</v>
      </c>
      <c r="I15478">
        <v>177.98504568283121</v>
      </c>
      <c r="J15478">
        <v>11706.21</v>
      </c>
      <c r="M15478">
        <v>158650</v>
      </c>
      <c r="N15478">
        <v>203765</v>
      </c>
      <c r="O15478">
        <v>410911</v>
      </c>
      <c r="P15478">
        <v>745395</v>
      </c>
      <c r="S15478">
        <v>72.978095238095307</v>
      </c>
      <c r="T15478">
        <v>571426</v>
      </c>
      <c r="U15478">
        <v>5.2482064285714296</v>
      </c>
      <c r="X15478">
        <v>-2.6027399999999998</v>
      </c>
      <c r="Y15478">
        <v>-13.292683</v>
      </c>
      <c r="Z15478">
        <v>-23.301703</v>
      </c>
      <c r="AA15478">
        <v>-23.569565999999998</v>
      </c>
      <c r="AB15478">
        <v>19.7</v>
      </c>
      <c r="AC15478">
        <v>20.641107999999999</v>
      </c>
      <c r="AD15478">
        <v>13.94</v>
      </c>
      <c r="AE15478">
        <v>13.49361</v>
      </c>
      <c r="AF15478" s="4">
        <v>14.353333333333332</v>
      </c>
      <c r="AG15478" s="4">
        <v>14.5</v>
      </c>
      <c r="AH15478" s="4">
        <v>15.152380952380957</v>
      </c>
      <c r="AI15478" s="4">
        <v>17.072725343749998</v>
      </c>
      <c r="AJ15478" s="4">
        <v>17.645361765625001</v>
      </c>
      <c r="AK15478" s="4">
        <v>17.075230680000008</v>
      </c>
      <c r="AL15478" s="6">
        <v>14.6</v>
      </c>
      <c r="AM15478" s="6">
        <v>15.06</v>
      </c>
      <c r="AN15478" s="6">
        <v>16.559999999999999</v>
      </c>
      <c r="AO15478" s="6">
        <v>18.951699999999999</v>
      </c>
      <c r="AP15478" s="6">
        <v>20.034654</v>
      </c>
      <c r="AQ15478" s="6">
        <v>20.272904</v>
      </c>
      <c r="AR15478">
        <v>14.1</v>
      </c>
      <c r="AS15478">
        <v>14.1</v>
      </c>
      <c r="AT15478">
        <v>14.1</v>
      </c>
      <c r="AU15478">
        <v>14.1</v>
      </c>
      <c r="AV15478">
        <v>14.1</v>
      </c>
      <c r="AW15478">
        <v>13.558586999999999</v>
      </c>
      <c r="AZ15478" t="s">
        <v>23</v>
      </c>
      <c r="BA15478" t="s">
        <v>23</v>
      </c>
      <c r="BB15478">
        <v>1.45005448622027</v>
      </c>
      <c r="BC15478" t="s">
        <v>23</v>
      </c>
      <c r="BD15478" t="s">
        <v>23</v>
      </c>
      <c r="BE15478" t="s">
        <v>23</v>
      </c>
      <c r="BF15478">
        <v>-0.877</v>
      </c>
      <c r="BG15478">
        <v>86.486486486486498</v>
      </c>
      <c r="BH15478">
        <v>-51.470588235294102</v>
      </c>
      <c r="BI15478" t="s">
        <v>23</v>
      </c>
      <c r="BJ15478" t="s">
        <v>23</v>
      </c>
      <c r="BK15478" t="s">
        <v>23</v>
      </c>
      <c r="BN15478">
        <v>0</v>
      </c>
      <c r="BO15478" t="s">
        <v>23</v>
      </c>
      <c r="BP15478" t="s">
        <v>23</v>
      </c>
      <c r="BQ15478" t="s">
        <v>23</v>
      </c>
      <c r="BR15478" t="s">
        <v>23</v>
      </c>
      <c r="BS15478" t="s">
        <v>23</v>
      </c>
      <c r="BV15478">
        <v>-73.394000000000005</v>
      </c>
      <c r="BW15478">
        <v>-82.275999999999996</v>
      </c>
      <c r="BX15478">
        <v>-52.537999999999997</v>
      </c>
      <c r="BY15478">
        <v>183.91200000000001</v>
      </c>
      <c r="BZ15478">
        <v>-2.3679999999999999</v>
      </c>
      <c r="CA15478">
        <v>-32.014000000000003</v>
      </c>
      <c r="CB15478" t="s">
        <v>576</v>
      </c>
      <c r="CC15478" t="s">
        <v>576</v>
      </c>
      <c r="CD15478">
        <v>105.313</v>
      </c>
      <c r="CE15478">
        <v>-78.12</v>
      </c>
      <c r="CF15478">
        <v>12.95</v>
      </c>
      <c r="CG15478">
        <v>-38.442999999999998</v>
      </c>
      <c r="CH15478">
        <v>-253220</v>
      </c>
      <c r="CI15478" s="7">
        <v>-1157290</v>
      </c>
      <c r="CJ15478">
        <v>-458869</v>
      </c>
      <c r="CK15478">
        <v>-342269</v>
      </c>
      <c r="CL15478">
        <v>-78.12</v>
      </c>
      <c r="CM15478" t="s">
        <v>576</v>
      </c>
      <c r="CP15478" s="9">
        <v>-202.68600000000001</v>
      </c>
      <c r="CQ15478" s="9">
        <v>-45.648000000000003</v>
      </c>
      <c r="CR15478" s="9">
        <v>5.532</v>
      </c>
      <c r="CS15478">
        <v>-3.2810000000000001</v>
      </c>
      <c r="CT15478">
        <v>-2.8679999999999999</v>
      </c>
      <c r="CU15478">
        <v>2.3E-2</v>
      </c>
      <c r="CV15478">
        <v>3.9E-2</v>
      </c>
      <c r="CW15478">
        <v>2.3E-2</v>
      </c>
      <c r="CX15478">
        <v>136.80199999999999</v>
      </c>
      <c r="CY15478" t="s">
        <v>576</v>
      </c>
      <c r="DB15478" s="10">
        <v>-11.018369778010074</v>
      </c>
      <c r="DC15478" s="9">
        <v>14997499</v>
      </c>
      <c r="DD15478" s="10">
        <v>-5.4665781274597855E-3</v>
      </c>
      <c r="DE15478" s="12">
        <v>-1111484</v>
      </c>
      <c r="DF15478" s="9">
        <v>21.480363000000001</v>
      </c>
      <c r="DG15478" s="13">
        <v>20.549133000000001</v>
      </c>
      <c r="DH15478" t="s">
        <v>576</v>
      </c>
      <c r="DK15478">
        <v>0.18905500848637102</v>
      </c>
      <c r="DL15478">
        <v>-0.25484412271290974</v>
      </c>
      <c r="DM15478">
        <v>-0.10714295277479607</v>
      </c>
      <c r="DN15478">
        <v>0.40274926840352976</v>
      </c>
    </row>
    <row r="15479" spans="1:118" x14ac:dyDescent="0.25">
      <c r="A15479" s="1">
        <v>45741</v>
      </c>
      <c r="B15479" t="s">
        <v>407</v>
      </c>
      <c r="C15479">
        <v>25.7</v>
      </c>
      <c r="D15479" t="s">
        <v>408</v>
      </c>
      <c r="E15479" t="s">
        <v>409</v>
      </c>
      <c r="F15479" t="s">
        <v>395</v>
      </c>
      <c r="I15479">
        <v>177.98504568283121</v>
      </c>
      <c r="J15479">
        <v>11706.21</v>
      </c>
      <c r="M15479">
        <v>2622370</v>
      </c>
      <c r="N15479">
        <v>2149991</v>
      </c>
      <c r="O15479">
        <v>3311788</v>
      </c>
      <c r="P15479">
        <v>2426749</v>
      </c>
      <c r="S15479">
        <v>72.978095238095307</v>
      </c>
      <c r="T15479">
        <v>571426</v>
      </c>
      <c r="U15479">
        <v>5.2482064285714296</v>
      </c>
      <c r="X15479">
        <v>0.390625</v>
      </c>
      <c r="Y15479">
        <v>0</v>
      </c>
      <c r="Z15479">
        <v>26.104023999999999</v>
      </c>
      <c r="AA15479">
        <v>-13.175675999999999</v>
      </c>
      <c r="AB15479">
        <v>28.4</v>
      </c>
      <c r="AC15479">
        <v>30.8</v>
      </c>
      <c r="AD15479">
        <v>20.16</v>
      </c>
      <c r="AE15479">
        <v>19.96</v>
      </c>
      <c r="AF15479" s="4">
        <v>25.941666666666663</v>
      </c>
      <c r="AG15479" s="4">
        <v>25.683333333333334</v>
      </c>
      <c r="AH15479" s="4">
        <v>25.688095238095237</v>
      </c>
      <c r="AI15479" s="4">
        <v>24.312812500000007</v>
      </c>
      <c r="AJ15479" s="4">
        <v>23.125859374999994</v>
      </c>
      <c r="AK15479" s="4">
        <v>24.503039999999999</v>
      </c>
      <c r="AL15479" s="6">
        <v>26.45</v>
      </c>
      <c r="AM15479" s="6">
        <v>26.45</v>
      </c>
      <c r="AN15479" s="6">
        <v>26.45</v>
      </c>
      <c r="AO15479" s="6">
        <v>27.8</v>
      </c>
      <c r="AP15479" s="6">
        <v>27.8</v>
      </c>
      <c r="AQ15479" s="6">
        <v>30.5</v>
      </c>
      <c r="AR15479">
        <v>25.6</v>
      </c>
      <c r="AS15479">
        <v>25</v>
      </c>
      <c r="AT15479">
        <v>25</v>
      </c>
      <c r="AU15479">
        <v>20.3</v>
      </c>
      <c r="AV15479">
        <v>20.100000000000001</v>
      </c>
      <c r="AW15479">
        <v>20.100000000000001</v>
      </c>
      <c r="AZ15479" t="s">
        <v>23</v>
      </c>
      <c r="BA15479" t="s">
        <v>23</v>
      </c>
      <c r="BB15479" t="s">
        <v>23</v>
      </c>
      <c r="BC15479" t="s">
        <v>23</v>
      </c>
      <c r="BD15479" t="s">
        <v>23</v>
      </c>
      <c r="BE15479" t="s">
        <v>23</v>
      </c>
      <c r="BF15479">
        <v>0.3</v>
      </c>
      <c r="BG15479" t="s">
        <v>23</v>
      </c>
      <c r="BH15479" t="s">
        <v>23</v>
      </c>
      <c r="BI15479" t="s">
        <v>23</v>
      </c>
      <c r="BJ15479" t="s">
        <v>23</v>
      </c>
      <c r="BK15479" t="s">
        <v>23</v>
      </c>
      <c r="BN15479">
        <v>0</v>
      </c>
      <c r="BO15479" t="s">
        <v>23</v>
      </c>
      <c r="BP15479" t="s">
        <v>23</v>
      </c>
      <c r="BQ15479" t="s">
        <v>23</v>
      </c>
      <c r="BR15479" t="s">
        <v>23</v>
      </c>
      <c r="BS15479" t="s">
        <v>23</v>
      </c>
      <c r="BV15479">
        <v>33.325000000000003</v>
      </c>
      <c r="BW15479">
        <v>9.1280000000000001</v>
      </c>
      <c r="BX15479">
        <v>37.552999999999997</v>
      </c>
      <c r="BY15479">
        <v>43.314999999999998</v>
      </c>
      <c r="BZ15479">
        <v>56.177</v>
      </c>
      <c r="CA15479">
        <v>173.71600000000001</v>
      </c>
      <c r="CB15479" t="s">
        <v>576</v>
      </c>
      <c r="CC15479" t="s">
        <v>576</v>
      </c>
      <c r="CD15479" t="s">
        <v>576</v>
      </c>
      <c r="CE15479" t="s">
        <v>576</v>
      </c>
      <c r="CF15479" t="s">
        <v>576</v>
      </c>
      <c r="CG15479" t="s">
        <v>576</v>
      </c>
      <c r="CH15479">
        <v>200090</v>
      </c>
      <c r="CI15479" s="7">
        <v>37480</v>
      </c>
      <c r="CJ15479">
        <v>351387</v>
      </c>
      <c r="CK15479">
        <v>-203616</v>
      </c>
      <c r="CL15479" t="s">
        <v>576</v>
      </c>
      <c r="CM15479" t="s">
        <v>576</v>
      </c>
      <c r="CP15479" s="9">
        <v>20.576000000000001</v>
      </c>
      <c r="CQ15479" s="9">
        <v>14.818</v>
      </c>
      <c r="CR15479" s="9">
        <v>21.588999999999999</v>
      </c>
      <c r="CS15479">
        <v>0.97699999999999998</v>
      </c>
      <c r="CT15479">
        <v>0.89200000000000002</v>
      </c>
      <c r="CU15479">
        <v>6.9000000000000006E-2</v>
      </c>
      <c r="CV15479">
        <v>6.5000000000000002E-2</v>
      </c>
      <c r="CW15479">
        <v>6.9000000000000006E-2</v>
      </c>
      <c r="CX15479">
        <v>99.064999999999998</v>
      </c>
      <c r="CY15479">
        <v>15.509</v>
      </c>
      <c r="DB15479" s="10">
        <v>3.1731561067956839</v>
      </c>
      <c r="DC15479" s="9">
        <v>27554487</v>
      </c>
      <c r="DD15479" s="10">
        <v>3.4923894609251841E-3</v>
      </c>
      <c r="DE15479" s="12">
        <v>-462852.75</v>
      </c>
      <c r="DF15479" s="9">
        <v>15.661182</v>
      </c>
      <c r="DG15479" s="13">
        <v>17.602740000000001</v>
      </c>
      <c r="DH15479">
        <v>21.416667</v>
      </c>
      <c r="DK15479">
        <v>4.6409384516550611</v>
      </c>
      <c r="DL15479">
        <v>0.30834103788968603</v>
      </c>
      <c r="DM15479">
        <v>0.46192032898271368</v>
      </c>
      <c r="DN15479">
        <v>0.6389374552158984</v>
      </c>
    </row>
    <row r="15480" spans="1:118" x14ac:dyDescent="0.25">
      <c r="A15480" s="1">
        <v>45741</v>
      </c>
      <c r="B15480" t="s">
        <v>410</v>
      </c>
      <c r="C15480">
        <v>13.92</v>
      </c>
      <c r="D15480" t="s">
        <v>411</v>
      </c>
      <c r="E15480" t="s">
        <v>404</v>
      </c>
      <c r="F15480" t="s">
        <v>395</v>
      </c>
      <c r="I15480">
        <v>177.98504568283121</v>
      </c>
      <c r="J15480">
        <v>11706.21</v>
      </c>
      <c r="M15480">
        <v>472196</v>
      </c>
      <c r="N15480">
        <v>389561</v>
      </c>
      <c r="O15480">
        <v>733601</v>
      </c>
      <c r="P15480">
        <v>591091</v>
      </c>
      <c r="S15480">
        <v>72.978095238095307</v>
      </c>
      <c r="T15480">
        <v>571426</v>
      </c>
      <c r="U15480">
        <v>5.2482064285714296</v>
      </c>
      <c r="X15480">
        <v>1.310044</v>
      </c>
      <c r="Y15480">
        <v>-1.9718309999999999</v>
      </c>
      <c r="Z15480">
        <v>-3.3333330000000001</v>
      </c>
      <c r="AA15480">
        <v>-22.321428999999998</v>
      </c>
      <c r="AB15480">
        <v>17.7</v>
      </c>
      <c r="AC15480">
        <v>19.36</v>
      </c>
      <c r="AD15480">
        <v>13.04</v>
      </c>
      <c r="AE15480">
        <v>12.84</v>
      </c>
      <c r="AF15480" s="4">
        <v>13.926666666666668</v>
      </c>
      <c r="AG15480" s="4">
        <v>13.778333333333331</v>
      </c>
      <c r="AH15480" s="4">
        <v>13.789523809523809</v>
      </c>
      <c r="AI15480" s="4">
        <v>14.624062500000004</v>
      </c>
      <c r="AJ15480" s="4">
        <v>14.47890625</v>
      </c>
      <c r="AK15480" s="4">
        <v>14.793359999999996</v>
      </c>
      <c r="AL15480" s="6">
        <v>14.2</v>
      </c>
      <c r="AM15480" s="6">
        <v>14.2</v>
      </c>
      <c r="AN15480" s="6">
        <v>14.2</v>
      </c>
      <c r="AO15480" s="6">
        <v>16.66</v>
      </c>
      <c r="AP15480" s="6">
        <v>16.66</v>
      </c>
      <c r="AQ15480" s="6">
        <v>18.54</v>
      </c>
      <c r="AR15480">
        <v>13.74</v>
      </c>
      <c r="AS15480">
        <v>13.42</v>
      </c>
      <c r="AT15480">
        <v>13.3</v>
      </c>
      <c r="AU15480">
        <v>13.3</v>
      </c>
      <c r="AV15480">
        <v>13.3</v>
      </c>
      <c r="AW15480">
        <v>13.3</v>
      </c>
      <c r="AZ15480" t="s">
        <v>23</v>
      </c>
      <c r="BA15480" t="s">
        <v>23</v>
      </c>
      <c r="BB15480" t="s">
        <v>23</v>
      </c>
      <c r="BC15480" t="s">
        <v>23</v>
      </c>
      <c r="BD15480" t="s">
        <v>23</v>
      </c>
      <c r="BE15480" t="s">
        <v>23</v>
      </c>
      <c r="BF15480">
        <v>7.9000000000000001E-2</v>
      </c>
      <c r="BG15480" t="s">
        <v>23</v>
      </c>
      <c r="BH15480" t="s">
        <v>23</v>
      </c>
      <c r="BI15480" t="s">
        <v>23</v>
      </c>
      <c r="BJ15480" t="s">
        <v>23</v>
      </c>
      <c r="BK15480" t="s">
        <v>23</v>
      </c>
      <c r="BN15480">
        <v>0</v>
      </c>
      <c r="BO15480" t="s">
        <v>23</v>
      </c>
      <c r="BP15480" t="s">
        <v>23</v>
      </c>
      <c r="BQ15480" t="s">
        <v>23</v>
      </c>
      <c r="BR15480" t="s">
        <v>23</v>
      </c>
      <c r="BS15480" t="s">
        <v>23</v>
      </c>
      <c r="BV15480" t="s">
        <v>576</v>
      </c>
      <c r="BW15480">
        <v>226.29300000000001</v>
      </c>
      <c r="BX15480">
        <v>-89.456000000000003</v>
      </c>
      <c r="BY15480">
        <v>137.51599999999999</v>
      </c>
      <c r="BZ15480">
        <v>17.948</v>
      </c>
      <c r="CA15480">
        <v>33.524000000000001</v>
      </c>
      <c r="CB15480" t="s">
        <v>576</v>
      </c>
      <c r="CC15480">
        <v>-32.799999999999997</v>
      </c>
      <c r="CD15480" t="s">
        <v>576</v>
      </c>
      <c r="CE15480">
        <v>-54</v>
      </c>
      <c r="CF15480">
        <v>134.96799999999999</v>
      </c>
      <c r="CG15480">
        <v>-12.223000000000001</v>
      </c>
      <c r="CH15480">
        <v>-20956.567999999999</v>
      </c>
      <c r="CI15480" s="7">
        <v>-45557.466999999997</v>
      </c>
      <c r="CJ15480">
        <v>26664.505000000001</v>
      </c>
      <c r="CK15480">
        <v>-8925.2610000000004</v>
      </c>
      <c r="CL15480">
        <v>-54</v>
      </c>
      <c r="CM15480" t="s">
        <v>576</v>
      </c>
      <c r="CP15480" s="9">
        <v>-9.1999999999999993</v>
      </c>
      <c r="CQ15480" s="9">
        <v>-134.90600000000001</v>
      </c>
      <c r="CR15480" s="9">
        <v>-257.78199999999998</v>
      </c>
      <c r="CS15480">
        <v>-0.223</v>
      </c>
      <c r="CT15480">
        <v>-0.21199999999999999</v>
      </c>
      <c r="CU15480">
        <v>3.6999999999999998E-2</v>
      </c>
      <c r="CV15480">
        <v>1.2E-2</v>
      </c>
      <c r="CW15480">
        <v>3.6999999999999998E-2</v>
      </c>
      <c r="CX15480">
        <v>39.332000000000001</v>
      </c>
      <c r="CY15480" t="s">
        <v>576</v>
      </c>
      <c r="DB15480" s="10">
        <v>12.766719683188175</v>
      </c>
      <c r="DC15480" s="9">
        <v>4738851.72</v>
      </c>
      <c r="DD15480" s="10">
        <v>1.2724165169700647E-2</v>
      </c>
      <c r="DE15480" s="12">
        <v>-171029.851</v>
      </c>
      <c r="DF15480" s="9">
        <v>29.743590000000001</v>
      </c>
      <c r="DG15480" s="13">
        <v>10.45045</v>
      </c>
      <c r="DH15480">
        <v>44.050632999999998</v>
      </c>
      <c r="DK15480">
        <v>1.3456337069063218</v>
      </c>
      <c r="DL15480">
        <v>0.1204046631303918</v>
      </c>
      <c r="DM15480">
        <v>0.13703030220422527</v>
      </c>
      <c r="DN15480">
        <v>0.65335455579133839</v>
      </c>
    </row>
    <row r="15481" spans="1:118" x14ac:dyDescent="0.25">
      <c r="A15481" s="1">
        <v>45741</v>
      </c>
      <c r="B15481" t="s">
        <v>412</v>
      </c>
      <c r="C15481">
        <v>23.9</v>
      </c>
      <c r="D15481" t="s">
        <v>413</v>
      </c>
      <c r="E15481" t="s">
        <v>409</v>
      </c>
      <c r="F15481" t="s">
        <v>395</v>
      </c>
      <c r="I15481">
        <v>177.98504568283121</v>
      </c>
      <c r="J15481">
        <v>11706.21</v>
      </c>
      <c r="M15481">
        <v>782306</v>
      </c>
      <c r="N15481">
        <v>483639</v>
      </c>
      <c r="O15481">
        <v>667196</v>
      </c>
      <c r="P15481">
        <v>819340</v>
      </c>
      <c r="S15481">
        <v>72.978095238095307</v>
      </c>
      <c r="T15481">
        <v>571426</v>
      </c>
      <c r="U15481">
        <v>5.2482064285714296</v>
      </c>
      <c r="X15481">
        <v>-6.2745100000000003</v>
      </c>
      <c r="Y15481">
        <v>-7.54352</v>
      </c>
      <c r="Z15481">
        <v>-3.2388659999999998</v>
      </c>
      <c r="AA15481">
        <v>6.6012490000000001</v>
      </c>
      <c r="AB15481">
        <v>29.95</v>
      </c>
      <c r="AC15481">
        <v>29.95</v>
      </c>
      <c r="AD15481">
        <v>23.58</v>
      </c>
      <c r="AE15481">
        <v>18.100000000000001</v>
      </c>
      <c r="AF15481" s="4">
        <v>24.521666666666665</v>
      </c>
      <c r="AG15481" s="4">
        <v>24.698333333333334</v>
      </c>
      <c r="AH15481" s="4">
        <v>24.968095238095241</v>
      </c>
      <c r="AI15481" s="4">
        <v>26.167812500000004</v>
      </c>
      <c r="AJ15481" s="4">
        <v>25.519609374999998</v>
      </c>
      <c r="AK15481" s="4">
        <v>23.493160000000017</v>
      </c>
      <c r="AL15481" s="6">
        <v>25.5</v>
      </c>
      <c r="AM15481" s="6">
        <v>25.5</v>
      </c>
      <c r="AN15481" s="6">
        <v>26.1</v>
      </c>
      <c r="AO15481" s="6">
        <v>28.4</v>
      </c>
      <c r="AP15481" s="6">
        <v>28.4</v>
      </c>
      <c r="AQ15481" s="6">
        <v>28.4</v>
      </c>
      <c r="AR15481">
        <v>23.8</v>
      </c>
      <c r="AS15481">
        <v>23.8</v>
      </c>
      <c r="AT15481">
        <v>23.8</v>
      </c>
      <c r="AU15481">
        <v>23.8</v>
      </c>
      <c r="AV15481">
        <v>23</v>
      </c>
      <c r="AW15481">
        <v>18.18</v>
      </c>
      <c r="AZ15481">
        <v>2</v>
      </c>
      <c r="BA15481">
        <v>25.75</v>
      </c>
      <c r="BB15481">
        <v>8.0355167209624394</v>
      </c>
      <c r="BC15481" t="s">
        <v>23</v>
      </c>
      <c r="BD15481" t="s">
        <v>23</v>
      </c>
      <c r="BE15481" t="s">
        <v>23</v>
      </c>
      <c r="BF15481">
        <v>0.10199999999999999</v>
      </c>
      <c r="BG15481">
        <v>216.666666666667</v>
      </c>
      <c r="BH15481">
        <v>220</v>
      </c>
      <c r="BI15481" t="s">
        <v>23</v>
      </c>
      <c r="BJ15481" t="s">
        <v>23</v>
      </c>
      <c r="BK15481" t="s">
        <v>23</v>
      </c>
      <c r="BN15481">
        <v>0</v>
      </c>
      <c r="BO15481" t="s">
        <v>23</v>
      </c>
      <c r="BP15481" t="s">
        <v>23</v>
      </c>
      <c r="BQ15481" t="s">
        <v>23</v>
      </c>
      <c r="BR15481" t="s">
        <v>23</v>
      </c>
      <c r="BS15481" t="s">
        <v>23</v>
      </c>
      <c r="BV15481">
        <v>12.054</v>
      </c>
      <c r="BW15481">
        <v>7.766</v>
      </c>
      <c r="BX15481">
        <v>8.8030000000000008</v>
      </c>
      <c r="BY15481">
        <v>-11.327999999999999</v>
      </c>
      <c r="BZ15481">
        <v>98.793999999999997</v>
      </c>
      <c r="CA15481">
        <v>82.686000000000007</v>
      </c>
      <c r="CB15481" t="s">
        <v>576</v>
      </c>
      <c r="CC15481">
        <v>-81.822000000000003</v>
      </c>
      <c r="CD15481">
        <v>-67.088300000000004</v>
      </c>
      <c r="CE15481">
        <v>-47.262999999999998</v>
      </c>
      <c r="CF15481">
        <v>49.481000000000002</v>
      </c>
      <c r="CG15481" t="s">
        <v>576</v>
      </c>
      <c r="CH15481">
        <v>67634</v>
      </c>
      <c r="CI15481" s="7">
        <v>110539</v>
      </c>
      <c r="CJ15481">
        <v>38152</v>
      </c>
      <c r="CK15481">
        <v>-14190</v>
      </c>
      <c r="CL15481">
        <v>-38.814</v>
      </c>
      <c r="CM15481" t="s">
        <v>576</v>
      </c>
      <c r="CP15481" s="9">
        <v>25.12</v>
      </c>
      <c r="CQ15481" s="9">
        <v>23.15</v>
      </c>
      <c r="CR15481" s="9">
        <v>19.076000000000001</v>
      </c>
      <c r="CS15481">
        <v>3.774</v>
      </c>
      <c r="CT15481">
        <v>3.4</v>
      </c>
      <c r="CU15481">
        <v>0.217</v>
      </c>
      <c r="CV15481">
        <v>0.21199999999999999</v>
      </c>
      <c r="CW15481">
        <v>0.217</v>
      </c>
      <c r="CX15481">
        <v>67.558000000000007</v>
      </c>
      <c r="CY15481">
        <v>5.7489999999999997</v>
      </c>
      <c r="DB15481" s="10">
        <v>15.89489539748954</v>
      </c>
      <c r="DC15481" s="9">
        <v>9204394</v>
      </c>
      <c r="DD15481" s="10">
        <v>1.5477173184894085E-2</v>
      </c>
      <c r="DE15481" s="12">
        <v>418516.375</v>
      </c>
      <c r="DF15481" s="9">
        <v>4.6094499999999998</v>
      </c>
      <c r="DG15481" s="13">
        <v>5.0807820000000001</v>
      </c>
      <c r="DH15481">
        <v>59.75</v>
      </c>
      <c r="DK15481">
        <v>0.89258503054075722</v>
      </c>
      <c r="DL15481">
        <v>-4.0085062798909742E-2</v>
      </c>
      <c r="DM15481">
        <v>0.17272013442057199</v>
      </c>
      <c r="DN15481">
        <v>0.50052860350391071</v>
      </c>
    </row>
    <row r="15482" spans="1:118" x14ac:dyDescent="0.25">
      <c r="A15482" s="1">
        <v>45741</v>
      </c>
      <c r="B15482" t="s">
        <v>414</v>
      </c>
      <c r="C15482">
        <v>47.5</v>
      </c>
      <c r="D15482" t="s">
        <v>415</v>
      </c>
      <c r="E15482" t="s">
        <v>409</v>
      </c>
      <c r="F15482" t="s">
        <v>395</v>
      </c>
      <c r="I15482">
        <v>177.98504568283121</v>
      </c>
      <c r="J15482">
        <v>11706.21</v>
      </c>
      <c r="M15482">
        <v>231224</v>
      </c>
      <c r="N15482">
        <v>247838</v>
      </c>
      <c r="O15482">
        <v>399566</v>
      </c>
      <c r="P15482">
        <v>261692</v>
      </c>
      <c r="S15482">
        <v>72.978095238095307</v>
      </c>
      <c r="T15482">
        <v>571426</v>
      </c>
      <c r="U15482">
        <v>5.2482064285714296</v>
      </c>
      <c r="X15482">
        <v>-3.9433769999999999</v>
      </c>
      <c r="Y15482">
        <v>-1.656315</v>
      </c>
      <c r="Z15482">
        <v>18.453865</v>
      </c>
      <c r="AA15482">
        <v>28.552097</v>
      </c>
      <c r="AB15482">
        <v>53.8</v>
      </c>
      <c r="AC15482">
        <v>53.8</v>
      </c>
      <c r="AD15482">
        <v>39</v>
      </c>
      <c r="AE15482">
        <v>36.35</v>
      </c>
      <c r="AF15482" s="4">
        <v>48.433333333333337</v>
      </c>
      <c r="AG15482" s="4">
        <v>48.591666666666669</v>
      </c>
      <c r="AH15482" s="4">
        <v>48.919047619047625</v>
      </c>
      <c r="AI15482" s="4">
        <v>46.891406249999974</v>
      </c>
      <c r="AJ15482" s="4">
        <v>44.501562500000006</v>
      </c>
      <c r="AK15482" s="4">
        <v>44.063599999999994</v>
      </c>
      <c r="AL15482" s="6">
        <v>49.5</v>
      </c>
      <c r="AM15482" s="6">
        <v>49.65</v>
      </c>
      <c r="AN15482" s="6">
        <v>50.9</v>
      </c>
      <c r="AO15482" s="6">
        <v>51.5</v>
      </c>
      <c r="AP15482" s="6">
        <v>51.5</v>
      </c>
      <c r="AQ15482" s="6">
        <v>51.5</v>
      </c>
      <c r="AR15482">
        <v>47.5</v>
      </c>
      <c r="AS15482">
        <v>47.4</v>
      </c>
      <c r="AT15482">
        <v>47.4</v>
      </c>
      <c r="AU15482">
        <v>40.1</v>
      </c>
      <c r="AV15482">
        <v>37.200000000000003</v>
      </c>
      <c r="AW15482">
        <v>36.950000000000003</v>
      </c>
      <c r="AZ15482">
        <v>1</v>
      </c>
      <c r="BA15482">
        <v>51.7</v>
      </c>
      <c r="BB15482" t="s">
        <v>23</v>
      </c>
      <c r="BC15482">
        <v>8.4601607717041798</v>
      </c>
      <c r="BD15482" t="s">
        <v>23</v>
      </c>
      <c r="BE15482" t="s">
        <v>23</v>
      </c>
      <c r="BF15482">
        <v>0.23</v>
      </c>
      <c r="BG15482" t="s">
        <v>23</v>
      </c>
      <c r="BH15482" t="s">
        <v>23</v>
      </c>
      <c r="BI15482" t="s">
        <v>23</v>
      </c>
      <c r="BJ15482" t="s">
        <v>23</v>
      </c>
      <c r="BK15482" t="s">
        <v>23</v>
      </c>
      <c r="BN15482">
        <v>1.57894736842105</v>
      </c>
      <c r="BO15482" t="s">
        <v>23</v>
      </c>
      <c r="BP15482" t="s">
        <v>23</v>
      </c>
      <c r="BQ15482">
        <v>-13.375999999999999</v>
      </c>
      <c r="BR15482">
        <v>0.65</v>
      </c>
      <c r="BS15482" t="s">
        <v>23</v>
      </c>
      <c r="BV15482">
        <v>121.086</v>
      </c>
      <c r="BW15482">
        <v>187.881</v>
      </c>
      <c r="BX15482">
        <v>203.13800000000001</v>
      </c>
      <c r="BY15482">
        <v>62.414999999999999</v>
      </c>
      <c r="BZ15482">
        <v>161.642</v>
      </c>
      <c r="CA15482">
        <v>-40.683999999999997</v>
      </c>
      <c r="CB15482">
        <v>-32.353000000000002</v>
      </c>
      <c r="CC15482">
        <v>65.048000000000002</v>
      </c>
      <c r="CD15482">
        <v>8.1440000000000001</v>
      </c>
      <c r="CE15482">
        <v>-35.179000000000002</v>
      </c>
      <c r="CF15482" t="s">
        <v>576</v>
      </c>
      <c r="CG15482" t="s">
        <v>576</v>
      </c>
      <c r="CH15482">
        <v>109161.022</v>
      </c>
      <c r="CI15482" s="7">
        <v>139570.01199999999</v>
      </c>
      <c r="CJ15482">
        <v>59260.913</v>
      </c>
      <c r="CK15482">
        <v>73865.508000000002</v>
      </c>
      <c r="CL15482">
        <v>-21.788</v>
      </c>
      <c r="CM15482">
        <v>9.9710000000000001</v>
      </c>
      <c r="CP15482" s="9">
        <v>34.32</v>
      </c>
      <c r="CQ15482" s="9">
        <v>37.593000000000004</v>
      </c>
      <c r="CR15482" s="9">
        <v>44.722999999999999</v>
      </c>
      <c r="CS15482">
        <v>3.7040000000000002</v>
      </c>
      <c r="CT15482">
        <v>3.4020000000000001</v>
      </c>
      <c r="CU15482">
        <v>0.159</v>
      </c>
      <c r="CV15482">
        <v>0.14099999999999999</v>
      </c>
      <c r="CW15482">
        <v>0.159</v>
      </c>
      <c r="CX15482">
        <v>29.981000000000002</v>
      </c>
      <c r="CY15482">
        <v>3.7</v>
      </c>
      <c r="DB15482" s="10">
        <v>7.5624127469345321</v>
      </c>
      <c r="DC15482" s="9">
        <v>9576591.648</v>
      </c>
      <c r="DD15482" s="10">
        <v>9.7696691515022811E-3</v>
      </c>
      <c r="DE15482" s="12">
        <v>863900.30500000005</v>
      </c>
      <c r="DF15482" s="9">
        <v>10.108534000000001</v>
      </c>
      <c r="DG15482" s="13">
        <v>11.484526000000001</v>
      </c>
      <c r="DH15482">
        <v>51.630434999999999</v>
      </c>
      <c r="DK15482">
        <v>4.0764856118690558</v>
      </c>
      <c r="DL15482">
        <v>0.26053249844671522</v>
      </c>
      <c r="DM15482">
        <v>0.41842483415479109</v>
      </c>
      <c r="DN15482">
        <v>0.56427743465992986</v>
      </c>
    </row>
    <row r="15483" spans="1:118" x14ac:dyDescent="0.25">
      <c r="A15483" s="1">
        <v>45741</v>
      </c>
      <c r="B15483" t="s">
        <v>416</v>
      </c>
      <c r="C15483">
        <v>21</v>
      </c>
      <c r="D15483" t="s">
        <v>417</v>
      </c>
      <c r="E15483" t="s">
        <v>404</v>
      </c>
      <c r="F15483" t="s">
        <v>395</v>
      </c>
      <c r="I15483">
        <v>177.98504568283121</v>
      </c>
      <c r="J15483">
        <v>11706.21</v>
      </c>
      <c r="M15483">
        <v>44516955</v>
      </c>
      <c r="N15483">
        <v>44516955</v>
      </c>
      <c r="O15483">
        <v>44516955</v>
      </c>
      <c r="P15483">
        <v>44516955</v>
      </c>
      <c r="S15483">
        <v>72.978095238095307</v>
      </c>
      <c r="T15483">
        <v>571426</v>
      </c>
      <c r="U15483">
        <v>5.2482064285714296</v>
      </c>
      <c r="X15483">
        <v>7.6923079999999997</v>
      </c>
      <c r="Y15483">
        <v>7.6923079999999997</v>
      </c>
      <c r="Z15483">
        <v>7.6923079999999997</v>
      </c>
      <c r="AA15483">
        <v>7.6923079999999997</v>
      </c>
      <c r="AB15483">
        <v>22.7</v>
      </c>
      <c r="AC15483">
        <v>22.7</v>
      </c>
      <c r="AD15483">
        <v>16.5</v>
      </c>
      <c r="AE15483">
        <v>16.5</v>
      </c>
      <c r="AF15483" s="4">
        <v>20.25</v>
      </c>
      <c r="AG15483" s="4">
        <v>20.25</v>
      </c>
      <c r="AH15483" s="4">
        <v>20.25</v>
      </c>
      <c r="AI15483" s="4">
        <v>20.25</v>
      </c>
      <c r="AJ15483" s="4">
        <v>20.25</v>
      </c>
      <c r="AK15483" s="4">
        <v>20.25</v>
      </c>
      <c r="AL15483" s="6">
        <v>21</v>
      </c>
      <c r="AM15483" s="6">
        <v>21</v>
      </c>
      <c r="AN15483" s="6">
        <v>21</v>
      </c>
      <c r="AO15483" s="6">
        <v>21</v>
      </c>
      <c r="AP15483" s="6">
        <v>21</v>
      </c>
      <c r="AQ15483" s="6">
        <v>21</v>
      </c>
      <c r="AR15483">
        <v>19.5</v>
      </c>
      <c r="AS15483">
        <v>19.5</v>
      </c>
      <c r="AT15483">
        <v>19.5</v>
      </c>
      <c r="AU15483">
        <v>19.5</v>
      </c>
      <c r="AV15483">
        <v>19.5</v>
      </c>
      <c r="AW15483">
        <v>19.5</v>
      </c>
      <c r="AZ15483" t="s">
        <v>23</v>
      </c>
      <c r="BA15483" t="s">
        <v>23</v>
      </c>
      <c r="BB15483" t="s">
        <v>23</v>
      </c>
      <c r="BC15483" t="s">
        <v>23</v>
      </c>
      <c r="BD15483" t="s">
        <v>23</v>
      </c>
      <c r="BE15483" t="s">
        <v>23</v>
      </c>
      <c r="BF15483">
        <v>0.14499999999999999</v>
      </c>
      <c r="BG15483" t="s">
        <v>23</v>
      </c>
      <c r="BH15483" t="s">
        <v>23</v>
      </c>
      <c r="BI15483" t="s">
        <v>23</v>
      </c>
      <c r="BJ15483" t="s">
        <v>23</v>
      </c>
      <c r="BK15483" t="s">
        <v>23</v>
      </c>
      <c r="BN15483">
        <v>0</v>
      </c>
      <c r="BO15483" t="s">
        <v>23</v>
      </c>
      <c r="BP15483" t="s">
        <v>23</v>
      </c>
      <c r="BQ15483" t="s">
        <v>23</v>
      </c>
      <c r="BR15483" t="s">
        <v>23</v>
      </c>
      <c r="BS15483" t="s">
        <v>23</v>
      </c>
      <c r="BV15483">
        <v>133.56800000000001</v>
      </c>
      <c r="BW15483" t="s">
        <v>23</v>
      </c>
      <c r="BX15483">
        <v>-10.945</v>
      </c>
      <c r="BY15483">
        <v>84.576999999999998</v>
      </c>
      <c r="BZ15483">
        <v>130.12200000000001</v>
      </c>
      <c r="CA15483" t="s">
        <v>23</v>
      </c>
      <c r="CB15483">
        <v>-38.914999999999999</v>
      </c>
      <c r="CC15483" t="s">
        <v>576</v>
      </c>
      <c r="CD15483">
        <v>75</v>
      </c>
      <c r="CE15483">
        <v>57.292000000000002</v>
      </c>
      <c r="CF15483" t="s">
        <v>576</v>
      </c>
      <c r="CG15483">
        <v>-90.628</v>
      </c>
      <c r="CH15483">
        <v>498610.2</v>
      </c>
      <c r="CI15483" s="7">
        <v>316996.50099999999</v>
      </c>
      <c r="CJ15483">
        <v>189554.647</v>
      </c>
      <c r="CK15483">
        <v>116895.38499999999</v>
      </c>
      <c r="CL15483">
        <v>57.292000000000002</v>
      </c>
      <c r="CM15483">
        <v>-38.914999999999999</v>
      </c>
      <c r="CP15483" s="9">
        <v>27.315000000000001</v>
      </c>
      <c r="CQ15483" s="9">
        <v>52.859000000000002</v>
      </c>
      <c r="CR15483" s="9">
        <v>49.893999999999998</v>
      </c>
      <c r="CS15483">
        <v>1.4119999999999999</v>
      </c>
      <c r="CT15483">
        <v>1.29</v>
      </c>
      <c r="CU15483">
        <v>7.5999999999999998E-2</v>
      </c>
      <c r="CV15483" t="s">
        <v>23</v>
      </c>
      <c r="CW15483">
        <v>7.5999999999999998E-2</v>
      </c>
      <c r="CX15483">
        <v>77.323999999999998</v>
      </c>
      <c r="CY15483">
        <v>19.655999999999999</v>
      </c>
      <c r="DB15483" s="10">
        <v>13.043366164892108</v>
      </c>
      <c r="DC15483" s="9">
        <v>25060240.500999998</v>
      </c>
      <c r="DD15483" s="10">
        <v>1.4295043297198403E-2</v>
      </c>
      <c r="DE15483" s="12">
        <v>-936223.43700000003</v>
      </c>
      <c r="DF15483" s="9">
        <v>15.053763</v>
      </c>
      <c r="DG15483" s="13">
        <v>8.6206899999999997</v>
      </c>
      <c r="DH15483">
        <v>36.206896999999998</v>
      </c>
      <c r="DK15483" t="s">
        <v>23</v>
      </c>
      <c r="DL15483" t="s">
        <v>23</v>
      </c>
      <c r="DM15483" t="s">
        <v>23</v>
      </c>
      <c r="DN15483" t="s">
        <v>23</v>
      </c>
    </row>
    <row r="15484" spans="1:118" x14ac:dyDescent="0.25">
      <c r="A15484" s="1">
        <v>45741</v>
      </c>
      <c r="B15484" t="s">
        <v>418</v>
      </c>
      <c r="C15484">
        <v>8.15</v>
      </c>
      <c r="D15484" t="s">
        <v>419</v>
      </c>
      <c r="E15484" t="s">
        <v>420</v>
      </c>
      <c r="F15484" t="s">
        <v>421</v>
      </c>
      <c r="I15484">
        <v>86.645561534692902</v>
      </c>
      <c r="J15484">
        <v>11706.21</v>
      </c>
      <c r="M15484">
        <v>165730</v>
      </c>
      <c r="N15484">
        <v>279937</v>
      </c>
      <c r="O15484">
        <v>347669</v>
      </c>
      <c r="P15484">
        <v>337346</v>
      </c>
      <c r="S15484">
        <v>72.978095238095307</v>
      </c>
      <c r="T15484">
        <v>571426</v>
      </c>
      <c r="U15484">
        <v>5.2482064285714296</v>
      </c>
      <c r="X15484">
        <v>0</v>
      </c>
      <c r="Y15484">
        <v>-1.5700480000000001</v>
      </c>
      <c r="Z15484">
        <v>-2.976191</v>
      </c>
      <c r="AA15484">
        <v>-7.0695550000000003</v>
      </c>
      <c r="AB15484">
        <v>8.5</v>
      </c>
      <c r="AC15484">
        <v>8.82</v>
      </c>
      <c r="AD15484">
        <v>8.0399999999999991</v>
      </c>
      <c r="AE15484">
        <v>8.0399999999999991</v>
      </c>
      <c r="AF15484" s="4">
        <v>8.1649999999999991</v>
      </c>
      <c r="AG15484" s="4">
        <v>8.158333333333335</v>
      </c>
      <c r="AH15484" s="4">
        <v>8.2128571428571444</v>
      </c>
      <c r="AI15484" s="4">
        <v>8.3346874999999958</v>
      </c>
      <c r="AJ15484" s="4">
        <v>8.4121093750000036</v>
      </c>
      <c r="AK15484" s="4">
        <v>8.4278800000000107</v>
      </c>
      <c r="AL15484" s="6">
        <v>8.2100000000000009</v>
      </c>
      <c r="AM15484" s="6">
        <v>8.23</v>
      </c>
      <c r="AN15484" s="6">
        <v>8.35</v>
      </c>
      <c r="AO15484" s="6">
        <v>8.5</v>
      </c>
      <c r="AP15484" s="6">
        <v>8.76</v>
      </c>
      <c r="AQ15484" s="6">
        <v>8.8000000000000007</v>
      </c>
      <c r="AR15484">
        <v>8.1300000000000008</v>
      </c>
      <c r="AS15484">
        <v>8.08</v>
      </c>
      <c r="AT15484">
        <v>8.08</v>
      </c>
      <c r="AU15484">
        <v>8.08</v>
      </c>
      <c r="AV15484">
        <v>8.08</v>
      </c>
      <c r="AW15484">
        <v>8.08</v>
      </c>
      <c r="AZ15484" t="s">
        <v>23</v>
      </c>
      <c r="BA15484" t="s">
        <v>23</v>
      </c>
      <c r="BB15484">
        <v>-13.113481132075499</v>
      </c>
      <c r="BC15484" t="s">
        <v>23</v>
      </c>
      <c r="BD15484" t="s">
        <v>23</v>
      </c>
      <c r="BE15484" t="s">
        <v>23</v>
      </c>
      <c r="BF15484">
        <v>0.13</v>
      </c>
      <c r="BG15484">
        <v>-25.454545454545499</v>
      </c>
      <c r="BH15484" t="s">
        <v>23</v>
      </c>
      <c r="BI15484" t="s">
        <v>23</v>
      </c>
      <c r="BJ15484" t="s">
        <v>23</v>
      </c>
      <c r="BK15484" t="s">
        <v>23</v>
      </c>
      <c r="BN15484">
        <v>6.6871165644171802</v>
      </c>
      <c r="BO15484">
        <v>-18.181999999999999</v>
      </c>
      <c r="BP15484">
        <v>-1.802</v>
      </c>
      <c r="BQ15484">
        <v>-1.2050000000000001</v>
      </c>
      <c r="BR15484">
        <v>0.54</v>
      </c>
      <c r="BS15484">
        <v>0.13300000000000001</v>
      </c>
      <c r="BV15484">
        <v>20.713999999999999</v>
      </c>
      <c r="BW15484">
        <v>20.713999999999999</v>
      </c>
      <c r="BX15484">
        <v>40.213999999999999</v>
      </c>
      <c r="BY15484">
        <v>28.914000000000001</v>
      </c>
      <c r="BZ15484">
        <v>26.234000000000002</v>
      </c>
      <c r="CA15484">
        <v>22.315999999999999</v>
      </c>
      <c r="CB15484">
        <v>61.683999999999997</v>
      </c>
      <c r="CC15484">
        <v>61.683999999999997</v>
      </c>
      <c r="CD15484" t="s">
        <v>576</v>
      </c>
      <c r="CE15484">
        <v>147.85300000000001</v>
      </c>
      <c r="CF15484">
        <v>-60.878999999999998</v>
      </c>
      <c r="CG15484" t="s">
        <v>576</v>
      </c>
      <c r="CH15484">
        <v>75547.599000000002</v>
      </c>
      <c r="CI15484" s="7">
        <v>113410.901</v>
      </c>
      <c r="CJ15484">
        <v>35789.144999999997</v>
      </c>
      <c r="CK15484">
        <v>35789.144999999997</v>
      </c>
      <c r="CL15484">
        <v>-33.386000000000003</v>
      </c>
      <c r="CM15484" t="s">
        <v>576</v>
      </c>
      <c r="CP15484" s="9">
        <v>69.802000000000007</v>
      </c>
      <c r="CQ15484" s="9">
        <v>68.075000000000003</v>
      </c>
      <c r="CR15484" s="9">
        <v>66.055999999999997</v>
      </c>
      <c r="CS15484">
        <v>3.9689999999999999</v>
      </c>
      <c r="CT15484">
        <v>3.2749999999999999</v>
      </c>
      <c r="CU15484">
        <v>7.4999999999999997E-2</v>
      </c>
      <c r="CV15484">
        <v>7.0000000000000007E-2</v>
      </c>
      <c r="CW15484">
        <v>7.4999999999999997E-2</v>
      </c>
      <c r="CX15484">
        <v>40.57</v>
      </c>
      <c r="CY15484">
        <v>4.2359999999999998</v>
      </c>
      <c r="DB15484" s="10">
        <v>23.119607500352224</v>
      </c>
      <c r="DC15484" s="9">
        <v>3155523.9959999998</v>
      </c>
      <c r="DD15484" s="10">
        <v>1.645726290334951E-2</v>
      </c>
      <c r="DE15484" s="12">
        <v>-874327.51699999999</v>
      </c>
      <c r="DF15484" s="9">
        <v>9.5210279999999994</v>
      </c>
      <c r="DG15484" s="13">
        <v>9.4328699999999994</v>
      </c>
      <c r="DH15484">
        <v>9.7023810000000008</v>
      </c>
      <c r="DK15484">
        <v>0.33653332007771891</v>
      </c>
      <c r="DL15484">
        <v>-1.5446067591752342E-2</v>
      </c>
      <c r="DM15484">
        <v>-4.1173288517952392E-2</v>
      </c>
      <c r="DN15484">
        <v>0.20817875857748611</v>
      </c>
    </row>
    <row r="15485" spans="1:118" x14ac:dyDescent="0.25">
      <c r="A15485" s="1">
        <v>45741</v>
      </c>
      <c r="B15485" t="s">
        <v>422</v>
      </c>
      <c r="C15485">
        <v>14.34</v>
      </c>
      <c r="D15485" t="s">
        <v>423</v>
      </c>
      <c r="E15485" t="s">
        <v>424</v>
      </c>
      <c r="F15485" t="s">
        <v>421</v>
      </c>
      <c r="I15485">
        <v>86.645561534692902</v>
      </c>
      <c r="J15485">
        <v>11706.21</v>
      </c>
      <c r="M15485">
        <v>32529</v>
      </c>
      <c r="N15485">
        <v>40559</v>
      </c>
      <c r="O15485">
        <v>54013</v>
      </c>
      <c r="P15485">
        <v>99382</v>
      </c>
      <c r="S15485">
        <v>72.978095238095307</v>
      </c>
      <c r="T15485">
        <v>571426</v>
      </c>
      <c r="U15485">
        <v>5.2482064285714296</v>
      </c>
      <c r="X15485">
        <v>-0.82987599999999995</v>
      </c>
      <c r="Y15485">
        <v>-2.5815220000000001</v>
      </c>
      <c r="Z15485">
        <v>-6.8831170000000004</v>
      </c>
      <c r="AA15485">
        <v>-26.985742999999999</v>
      </c>
      <c r="AB15485">
        <v>16.059999999999999</v>
      </c>
      <c r="AC15485">
        <v>19.739999999999998</v>
      </c>
      <c r="AD15485">
        <v>14.14</v>
      </c>
      <c r="AE15485">
        <v>14.14</v>
      </c>
      <c r="AF15485" s="4">
        <v>14.383333333333335</v>
      </c>
      <c r="AG15485" s="4">
        <v>14.431666666666667</v>
      </c>
      <c r="AH15485" s="4">
        <v>14.507619047619047</v>
      </c>
      <c r="AI15485" s="4">
        <v>15.067187500000003</v>
      </c>
      <c r="AJ15485" s="4">
        <v>15.498125000000002</v>
      </c>
      <c r="AK15485" s="4">
        <v>16.159520000000001</v>
      </c>
      <c r="AL15485" s="6">
        <v>14.46</v>
      </c>
      <c r="AM15485" s="6">
        <v>14.62</v>
      </c>
      <c r="AN15485" s="6">
        <v>14.8</v>
      </c>
      <c r="AO15485" s="6">
        <v>15.86</v>
      </c>
      <c r="AP15485" s="6">
        <v>18.100000000000001</v>
      </c>
      <c r="AQ15485" s="6">
        <v>19.64</v>
      </c>
      <c r="AR15485">
        <v>14.3</v>
      </c>
      <c r="AS15485">
        <v>14.3</v>
      </c>
      <c r="AT15485">
        <v>14.3</v>
      </c>
      <c r="AU15485">
        <v>14.3</v>
      </c>
      <c r="AV15485">
        <v>14.3</v>
      </c>
      <c r="AW15485">
        <v>14.3</v>
      </c>
      <c r="AZ15485" t="s">
        <v>23</v>
      </c>
      <c r="BA15485" t="s">
        <v>23</v>
      </c>
      <c r="BB15485" t="s">
        <v>23</v>
      </c>
      <c r="BC15485" t="s">
        <v>23</v>
      </c>
      <c r="BD15485" t="s">
        <v>23</v>
      </c>
      <c r="BE15485" t="s">
        <v>23</v>
      </c>
      <c r="BF15485">
        <v>0.219</v>
      </c>
      <c r="BG15485" t="s">
        <v>23</v>
      </c>
      <c r="BH15485" t="s">
        <v>23</v>
      </c>
      <c r="BI15485" t="s">
        <v>23</v>
      </c>
      <c r="BJ15485" t="s">
        <v>23</v>
      </c>
      <c r="BK15485" t="s">
        <v>23</v>
      </c>
      <c r="BN15485">
        <v>2.7894002789400298</v>
      </c>
      <c r="BO15485">
        <v>16.61</v>
      </c>
      <c r="BP15485">
        <v>0.36909999999999998</v>
      </c>
      <c r="BQ15485">
        <v>4.3109999999999999</v>
      </c>
      <c r="BR15485">
        <v>0.34100000000000003</v>
      </c>
      <c r="BS15485" t="s">
        <v>23</v>
      </c>
      <c r="BV15485">
        <v>8.5850000000000009</v>
      </c>
      <c r="BW15485">
        <v>8.5850000000000009</v>
      </c>
      <c r="BX15485">
        <v>2.6040000000000001</v>
      </c>
      <c r="BY15485">
        <v>-0.91300000000000003</v>
      </c>
      <c r="BZ15485">
        <v>14.903</v>
      </c>
      <c r="CA15485">
        <v>-13.791</v>
      </c>
      <c r="CB15485">
        <v>69.001999999999995</v>
      </c>
      <c r="CC15485">
        <v>69.001999999999995</v>
      </c>
      <c r="CD15485">
        <v>39.103000000000002</v>
      </c>
      <c r="CE15485">
        <v>27.295999999999999</v>
      </c>
      <c r="CF15485">
        <v>32.709000000000003</v>
      </c>
      <c r="CG15485" t="s">
        <v>576</v>
      </c>
      <c r="CH15485">
        <v>7249.6090000000004</v>
      </c>
      <c r="CI15485" s="7">
        <v>5695.0959999999995</v>
      </c>
      <c r="CJ15485">
        <v>2582.864</v>
      </c>
      <c r="CK15485">
        <v>2582.864</v>
      </c>
      <c r="CL15485">
        <v>27.295999999999999</v>
      </c>
      <c r="CM15485">
        <v>69.001999999999995</v>
      </c>
      <c r="CP15485" s="9">
        <v>59.622999999999998</v>
      </c>
      <c r="CQ15485" s="9">
        <v>58.694000000000003</v>
      </c>
      <c r="CR15485" s="9">
        <v>57.723999999999997</v>
      </c>
      <c r="CS15485">
        <v>2.5659999999999998</v>
      </c>
      <c r="CT15485">
        <v>2.524</v>
      </c>
      <c r="CU15485">
        <v>6.8000000000000005E-2</v>
      </c>
      <c r="CV15485">
        <v>6.6000000000000003E-2</v>
      </c>
      <c r="CW15485">
        <v>6.8000000000000005E-2</v>
      </c>
      <c r="CX15485" t="s">
        <v>23</v>
      </c>
      <c r="CY15485" t="s">
        <v>23</v>
      </c>
      <c r="DB15485" s="10">
        <v>8.060048932699809</v>
      </c>
      <c r="DC15485" s="9">
        <v>94771.036999999997</v>
      </c>
      <c r="DD15485" s="10">
        <v>1.4391073931163168E-2</v>
      </c>
      <c r="DE15485" s="12">
        <v>3104.8690000000001</v>
      </c>
      <c r="DF15485" s="9">
        <v>27.159091</v>
      </c>
      <c r="DG15485" s="13">
        <v>25.978261</v>
      </c>
      <c r="DH15485">
        <v>16.369862999999999</v>
      </c>
      <c r="DK15485">
        <v>1.5693255380065647</v>
      </c>
      <c r="DL15485">
        <v>0.20235460241785605</v>
      </c>
      <c r="DM15485">
        <v>0.31700765754291571</v>
      </c>
      <c r="DN15485">
        <v>0.63907419518487885</v>
      </c>
    </row>
    <row r="15486" spans="1:118" x14ac:dyDescent="0.25">
      <c r="A15486" s="1">
        <v>45741</v>
      </c>
      <c r="B15486" t="s">
        <v>425</v>
      </c>
      <c r="C15486">
        <v>5</v>
      </c>
      <c r="D15486" t="s">
        <v>426</v>
      </c>
      <c r="E15486" t="s">
        <v>420</v>
      </c>
      <c r="F15486" t="s">
        <v>421</v>
      </c>
      <c r="I15486">
        <v>86.645561534692902</v>
      </c>
      <c r="J15486">
        <v>11706.21</v>
      </c>
      <c r="M15486">
        <v>84736</v>
      </c>
      <c r="N15486">
        <v>117641</v>
      </c>
      <c r="O15486">
        <v>116717</v>
      </c>
      <c r="P15486">
        <v>111733</v>
      </c>
      <c r="S15486">
        <v>72.978095238095307</v>
      </c>
      <c r="T15486">
        <v>571426</v>
      </c>
      <c r="U15486">
        <v>5.2482064285714296</v>
      </c>
      <c r="X15486">
        <v>-0.39840599999999998</v>
      </c>
      <c r="Y15486">
        <v>-1.9607840000000001</v>
      </c>
      <c r="Z15486">
        <v>-6.0150379999999997</v>
      </c>
      <c r="AA15486">
        <v>-18.962723</v>
      </c>
      <c r="AB15486">
        <v>5.49</v>
      </c>
      <c r="AC15486">
        <v>6.19</v>
      </c>
      <c r="AD15486">
        <v>4.96</v>
      </c>
      <c r="AE15486">
        <v>4.96</v>
      </c>
      <c r="AF15486" s="4">
        <v>5.01</v>
      </c>
      <c r="AG15486" s="4">
        <v>5.0124999999999993</v>
      </c>
      <c r="AH15486" s="4">
        <v>5.048571428571428</v>
      </c>
      <c r="AI15486" s="4">
        <v>5.2185937499999993</v>
      </c>
      <c r="AJ15486" s="4">
        <v>5.3668750000000003</v>
      </c>
      <c r="AK15486" s="4">
        <v>5.5186399999999933</v>
      </c>
      <c r="AL15486" s="6">
        <v>5.0199999999999996</v>
      </c>
      <c r="AM15486" s="6">
        <v>5.04</v>
      </c>
      <c r="AN15486" s="6">
        <v>5.15</v>
      </c>
      <c r="AO15486" s="6">
        <v>5.49</v>
      </c>
      <c r="AP15486" s="6">
        <v>5.78</v>
      </c>
      <c r="AQ15486" s="6">
        <v>6.17</v>
      </c>
      <c r="AR15486">
        <v>5</v>
      </c>
      <c r="AS15486">
        <v>4.9800000000000004</v>
      </c>
      <c r="AT15486">
        <v>4.9800000000000004</v>
      </c>
      <c r="AU15486">
        <v>4.9800000000000004</v>
      </c>
      <c r="AV15486">
        <v>4.9800000000000004</v>
      </c>
      <c r="AW15486">
        <v>4.9800000000000004</v>
      </c>
      <c r="AZ15486" t="s">
        <v>23</v>
      </c>
      <c r="BA15486" t="s">
        <v>23</v>
      </c>
      <c r="BB15486" t="s">
        <v>23</v>
      </c>
      <c r="BC15486" t="s">
        <v>23</v>
      </c>
      <c r="BD15486" t="s">
        <v>23</v>
      </c>
      <c r="BE15486" t="s">
        <v>23</v>
      </c>
      <c r="BF15486">
        <v>3.4000000000000002E-2</v>
      </c>
      <c r="BG15486" t="s">
        <v>23</v>
      </c>
      <c r="BH15486" t="s">
        <v>23</v>
      </c>
      <c r="BI15486" t="s">
        <v>23</v>
      </c>
      <c r="BJ15486" t="s">
        <v>23</v>
      </c>
      <c r="BK15486" t="s">
        <v>23</v>
      </c>
      <c r="BN15486">
        <v>6.4</v>
      </c>
      <c r="BO15486">
        <v>-17.308</v>
      </c>
      <c r="BP15486" t="s">
        <v>23</v>
      </c>
      <c r="BQ15486">
        <v>12.75</v>
      </c>
      <c r="BR15486">
        <v>0.43</v>
      </c>
      <c r="BS15486">
        <v>0.08</v>
      </c>
      <c r="BV15486">
        <v>1.0029999999999999</v>
      </c>
      <c r="BW15486">
        <v>1.0029999999999999</v>
      </c>
      <c r="BX15486">
        <v>-1.1859999999999999</v>
      </c>
      <c r="BY15486">
        <v>19.527000000000001</v>
      </c>
      <c r="BZ15486">
        <v>25.471</v>
      </c>
      <c r="CA15486">
        <v>10.180999999999999</v>
      </c>
      <c r="CB15486" t="s">
        <v>576</v>
      </c>
      <c r="CC15486" t="s">
        <v>576</v>
      </c>
      <c r="CD15486">
        <v>-68.674000000000007</v>
      </c>
      <c r="CE15486" t="s">
        <v>576</v>
      </c>
      <c r="CF15486" t="s">
        <v>576</v>
      </c>
      <c r="CG15486">
        <v>67.387</v>
      </c>
      <c r="CH15486">
        <v>-11806.606</v>
      </c>
      <c r="CI15486" s="7">
        <v>-106.042</v>
      </c>
      <c r="CJ15486">
        <v>3480.6329999999998</v>
      </c>
      <c r="CK15486">
        <v>3480.6329999999998</v>
      </c>
      <c r="CL15486" t="s">
        <v>576</v>
      </c>
      <c r="CM15486" t="s">
        <v>576</v>
      </c>
      <c r="CP15486" s="9">
        <v>25.402999999999999</v>
      </c>
      <c r="CQ15486" s="9">
        <v>28.19</v>
      </c>
      <c r="CR15486" s="9">
        <v>30.99</v>
      </c>
      <c r="CS15486">
        <v>1.3720000000000001</v>
      </c>
      <c r="CT15486">
        <v>1.333</v>
      </c>
      <c r="CU15486">
        <v>8.4000000000000005E-2</v>
      </c>
      <c r="CV15486">
        <v>8.4000000000000005E-2</v>
      </c>
      <c r="CW15486">
        <v>8.4000000000000005E-2</v>
      </c>
      <c r="CX15486">
        <v>60.206000000000003</v>
      </c>
      <c r="CY15486">
        <v>9.9369999999999994</v>
      </c>
      <c r="DB15486" s="10">
        <v>37.79426969307238</v>
      </c>
      <c r="DC15486" s="9">
        <v>1314216.3</v>
      </c>
      <c r="DD15486" s="10">
        <v>1.4920527161320399E-2</v>
      </c>
      <c r="DE15486" s="12">
        <v>17375.035</v>
      </c>
      <c r="DF15486" s="9">
        <v>4.5004499999999998</v>
      </c>
      <c r="DG15486" s="13">
        <v>4.681648</v>
      </c>
      <c r="DH15486">
        <v>36.764705999999997</v>
      </c>
      <c r="DK15486">
        <v>-2.0436831132996585E-2</v>
      </c>
      <c r="DL15486">
        <v>9.5748540745604742E-4</v>
      </c>
      <c r="DM15486">
        <v>9.5138892310137141E-2</v>
      </c>
      <c r="DN15486">
        <v>0.14618660358099428</v>
      </c>
    </row>
    <row r="15487" spans="1:118" x14ac:dyDescent="0.25">
      <c r="A15487" s="1">
        <v>45741</v>
      </c>
      <c r="B15487" t="s">
        <v>427</v>
      </c>
      <c r="C15487">
        <v>4.4000000000000004</v>
      </c>
      <c r="D15487" t="s">
        <v>428</v>
      </c>
      <c r="E15487" t="s">
        <v>420</v>
      </c>
      <c r="F15487" t="s">
        <v>421</v>
      </c>
      <c r="I15487">
        <v>86.645561534692902</v>
      </c>
      <c r="J15487">
        <v>11706.21</v>
      </c>
      <c r="M15487">
        <v>126211</v>
      </c>
      <c r="N15487">
        <v>108825</v>
      </c>
      <c r="O15487">
        <v>106998</v>
      </c>
      <c r="P15487">
        <v>99893</v>
      </c>
      <c r="S15487">
        <v>72.978095238095307</v>
      </c>
      <c r="T15487">
        <v>571426</v>
      </c>
      <c r="U15487">
        <v>5.2482064285714296</v>
      </c>
      <c r="X15487">
        <v>-1.3452919999999999</v>
      </c>
      <c r="Y15487">
        <v>-2.2222219999999999</v>
      </c>
      <c r="Z15487">
        <v>-6.5817410000000001</v>
      </c>
      <c r="AA15487">
        <v>-21.428571000000002</v>
      </c>
      <c r="AB15487">
        <v>4.74</v>
      </c>
      <c r="AC15487">
        <v>5.62</v>
      </c>
      <c r="AD15487">
        <v>4.05</v>
      </c>
      <c r="AE15487">
        <v>4.05</v>
      </c>
      <c r="AF15487" s="4">
        <v>4.4549999999999992</v>
      </c>
      <c r="AG15487" s="4">
        <v>4.4083333333333341</v>
      </c>
      <c r="AH15487" s="4">
        <v>4.4204761904761902</v>
      </c>
      <c r="AI15487" s="4">
        <v>4.5151562500000004</v>
      </c>
      <c r="AJ15487" s="4">
        <v>4.7329687499999995</v>
      </c>
      <c r="AK15487" s="4">
        <v>4.8996800000000018</v>
      </c>
      <c r="AL15487" s="6">
        <v>4.54</v>
      </c>
      <c r="AM15487" s="6">
        <v>4.54</v>
      </c>
      <c r="AN15487" s="6">
        <v>4.54</v>
      </c>
      <c r="AO15487" s="6">
        <v>4.72</v>
      </c>
      <c r="AP15487" s="6">
        <v>5.23</v>
      </c>
      <c r="AQ15487" s="6">
        <v>5.62</v>
      </c>
      <c r="AR15487">
        <v>4.4000000000000004</v>
      </c>
      <c r="AS15487">
        <v>4.32</v>
      </c>
      <c r="AT15487">
        <v>4.32</v>
      </c>
      <c r="AU15487">
        <v>4.32</v>
      </c>
      <c r="AV15487">
        <v>4.32</v>
      </c>
      <c r="AW15487">
        <v>4.32</v>
      </c>
      <c r="AZ15487" t="s">
        <v>23</v>
      </c>
      <c r="BA15487" t="s">
        <v>23</v>
      </c>
      <c r="BB15487" t="s">
        <v>23</v>
      </c>
      <c r="BC15487" t="s">
        <v>23</v>
      </c>
      <c r="BD15487" t="s">
        <v>23</v>
      </c>
      <c r="BE15487" t="s">
        <v>23</v>
      </c>
      <c r="BF15487">
        <v>-8.3000000000000004E-2</v>
      </c>
      <c r="BG15487" t="s">
        <v>23</v>
      </c>
      <c r="BH15487" t="s">
        <v>23</v>
      </c>
      <c r="BI15487" t="s">
        <v>23</v>
      </c>
      <c r="BJ15487" t="s">
        <v>23</v>
      </c>
      <c r="BK15487" t="s">
        <v>23</v>
      </c>
      <c r="BN15487">
        <v>5.4318181818181799</v>
      </c>
      <c r="BO15487">
        <v>-66</v>
      </c>
      <c r="BP15487">
        <v>-46.771000000000001</v>
      </c>
      <c r="BQ15487">
        <v>-36.048999999999999</v>
      </c>
      <c r="BR15487">
        <v>0.17</v>
      </c>
      <c r="BS15487">
        <v>0.05</v>
      </c>
      <c r="BV15487">
        <v>4.2750000000000004</v>
      </c>
      <c r="BW15487">
        <v>4.2750000000000004</v>
      </c>
      <c r="BX15487">
        <v>-2.7040000000000002</v>
      </c>
      <c r="BY15487">
        <v>-4.9279999999999999</v>
      </c>
      <c r="BZ15487">
        <v>11.438000000000001</v>
      </c>
      <c r="CA15487">
        <v>7.7480000000000002</v>
      </c>
      <c r="CB15487" t="s">
        <v>576</v>
      </c>
      <c r="CC15487" t="s">
        <v>576</v>
      </c>
      <c r="CD15487" t="s">
        <v>576</v>
      </c>
      <c r="CE15487" t="s">
        <v>576</v>
      </c>
      <c r="CF15487">
        <v>-63.506</v>
      </c>
      <c r="CG15487">
        <v>-17.206</v>
      </c>
      <c r="CH15487">
        <v>-8349.4699999999993</v>
      </c>
      <c r="CI15487" s="7">
        <v>10900.439</v>
      </c>
      <c r="CJ15487">
        <v>-7278.3919999999998</v>
      </c>
      <c r="CK15487">
        <v>-7278.3919999999998</v>
      </c>
      <c r="CL15487" t="s">
        <v>576</v>
      </c>
      <c r="CM15487" t="s">
        <v>576</v>
      </c>
      <c r="CP15487" s="9">
        <v>34.399000000000001</v>
      </c>
      <c r="CQ15487" s="9">
        <v>32.017000000000003</v>
      </c>
      <c r="CR15487" s="9">
        <v>29.585000000000001</v>
      </c>
      <c r="CS15487">
        <v>1.4890000000000001</v>
      </c>
      <c r="CT15487">
        <v>1.4419999999999999</v>
      </c>
      <c r="CU15487">
        <v>6.7000000000000004E-2</v>
      </c>
      <c r="CV15487">
        <v>6.6000000000000003E-2</v>
      </c>
      <c r="CW15487">
        <v>6.7000000000000004E-2</v>
      </c>
      <c r="CX15487">
        <v>103.705</v>
      </c>
      <c r="CY15487">
        <v>12.221</v>
      </c>
      <c r="DB15487" s="10">
        <v>60.555446797520659</v>
      </c>
      <c r="DC15487" s="9">
        <v>1605994.21</v>
      </c>
      <c r="DD15487" s="10">
        <v>1.4599722000243077E-2</v>
      </c>
      <c r="DE15487" s="12">
        <v>44013.553</v>
      </c>
      <c r="DF15487" s="9">
        <v>3.5541200000000002</v>
      </c>
      <c r="DG15487" s="13">
        <v>3.5598709999999998</v>
      </c>
      <c r="DH15487" t="s">
        <v>576</v>
      </c>
      <c r="DK15487">
        <v>4.1007134670743718E-2</v>
      </c>
      <c r="DL15487">
        <v>0.11210871092999559</v>
      </c>
      <c r="DM15487">
        <v>0.20865680301136005</v>
      </c>
      <c r="DN15487">
        <v>0.29366138485266641</v>
      </c>
    </row>
    <row r="15488" spans="1:118" x14ac:dyDescent="0.25">
      <c r="A15488" s="1">
        <v>45741</v>
      </c>
      <c r="B15488" t="s">
        <v>429</v>
      </c>
      <c r="C15488">
        <v>6.14</v>
      </c>
      <c r="D15488" t="s">
        <v>430</v>
      </c>
      <c r="E15488" t="s">
        <v>420</v>
      </c>
      <c r="F15488" t="s">
        <v>421</v>
      </c>
      <c r="I15488">
        <v>86.645561534692902</v>
      </c>
      <c r="J15488">
        <v>11706.21</v>
      </c>
      <c r="M15488">
        <v>58847</v>
      </c>
      <c r="N15488">
        <v>119868</v>
      </c>
      <c r="O15488">
        <v>144704</v>
      </c>
      <c r="P15488">
        <v>175378</v>
      </c>
      <c r="S15488">
        <v>72.978095238095307</v>
      </c>
      <c r="T15488">
        <v>571426</v>
      </c>
      <c r="U15488">
        <v>5.2482064285714296</v>
      </c>
      <c r="X15488">
        <v>-0.80775399999999997</v>
      </c>
      <c r="Y15488">
        <v>-1.6025640000000001</v>
      </c>
      <c r="Z15488">
        <v>-4.0625</v>
      </c>
      <c r="AA15488">
        <v>-29.988598</v>
      </c>
      <c r="AB15488">
        <v>6.85</v>
      </c>
      <c r="AC15488">
        <v>8.7799999999999994</v>
      </c>
      <c r="AD15488">
        <v>6.09</v>
      </c>
      <c r="AE15488">
        <v>6.09</v>
      </c>
      <c r="AF15488" s="4">
        <v>6.1750000000000007</v>
      </c>
      <c r="AG15488" s="4">
        <v>6.1774999999999993</v>
      </c>
      <c r="AH15488" s="4">
        <v>6.1999999999999993</v>
      </c>
      <c r="AI15488" s="4">
        <v>6.2979687500000017</v>
      </c>
      <c r="AJ15488" s="4">
        <v>6.4296093750000036</v>
      </c>
      <c r="AK15488" s="4">
        <v>6.7635599999999982</v>
      </c>
      <c r="AL15488" s="6">
        <v>6.24</v>
      </c>
      <c r="AM15488" s="6">
        <v>6.24</v>
      </c>
      <c r="AN15488" s="6">
        <v>6.34</v>
      </c>
      <c r="AO15488" s="6">
        <v>6.8</v>
      </c>
      <c r="AP15488" s="6">
        <v>7</v>
      </c>
      <c r="AQ15488" s="6">
        <v>8.77</v>
      </c>
      <c r="AR15488">
        <v>6.13</v>
      </c>
      <c r="AS15488">
        <v>6.12</v>
      </c>
      <c r="AT15488">
        <v>6.12</v>
      </c>
      <c r="AU15488">
        <v>6.12</v>
      </c>
      <c r="AV15488">
        <v>6.12</v>
      </c>
      <c r="AW15488">
        <v>6.12</v>
      </c>
      <c r="AZ15488" t="s">
        <v>23</v>
      </c>
      <c r="BA15488" t="s">
        <v>23</v>
      </c>
      <c r="BB15488">
        <v>43.378509615384601</v>
      </c>
      <c r="BC15488" t="s">
        <v>23</v>
      </c>
      <c r="BD15488" t="s">
        <v>23</v>
      </c>
      <c r="BE15488" t="s">
        <v>23</v>
      </c>
      <c r="BF15488">
        <v>1.7000000000000001E-2</v>
      </c>
      <c r="BG15488">
        <v>-26</v>
      </c>
      <c r="BH15488" t="s">
        <v>23</v>
      </c>
      <c r="BI15488" t="s">
        <v>23</v>
      </c>
      <c r="BJ15488" t="s">
        <v>23</v>
      </c>
      <c r="BK15488" t="s">
        <v>23</v>
      </c>
      <c r="BN15488">
        <v>4.8859934853420199</v>
      </c>
      <c r="BO15488">
        <v>-42.029000000000003</v>
      </c>
      <c r="BP15488">
        <v>-26.478999999999999</v>
      </c>
      <c r="BQ15488">
        <v>-3.85</v>
      </c>
      <c r="BR15488">
        <v>0.4</v>
      </c>
      <c r="BS15488">
        <v>7.4999999999999997E-2</v>
      </c>
      <c r="BV15488">
        <v>0.497</v>
      </c>
      <c r="BW15488">
        <v>0.497</v>
      </c>
      <c r="BX15488">
        <v>8.5039999999999996</v>
      </c>
      <c r="BY15488">
        <v>11.601000000000001</v>
      </c>
      <c r="BZ15488">
        <v>10.891</v>
      </c>
      <c r="CA15488">
        <v>33.585999999999999</v>
      </c>
      <c r="CB15488">
        <v>-82.912000000000006</v>
      </c>
      <c r="CC15488">
        <v>-82.911900000000003</v>
      </c>
      <c r="CD15488" t="s">
        <v>576</v>
      </c>
      <c r="CE15488">
        <v>-75.650999999999996</v>
      </c>
      <c r="CF15488">
        <v>-7.8954000000000004</v>
      </c>
      <c r="CG15488">
        <v>114.2903</v>
      </c>
      <c r="CH15488">
        <v>21653.190999999999</v>
      </c>
      <c r="CI15488" s="7">
        <v>88927.084000000003</v>
      </c>
      <c r="CJ15488">
        <v>2982.6350000000002</v>
      </c>
      <c r="CK15488">
        <v>2982.6350000000002</v>
      </c>
      <c r="CL15488">
        <v>-75.650999999999996</v>
      </c>
      <c r="CM15488">
        <v>-82.911000000000001</v>
      </c>
      <c r="CP15488" s="9">
        <v>32.204000000000001</v>
      </c>
      <c r="CQ15488" s="9">
        <v>33.564999999999998</v>
      </c>
      <c r="CR15488" s="9">
        <v>34.93</v>
      </c>
      <c r="CS15488">
        <v>2.13</v>
      </c>
      <c r="CT15488">
        <v>2.04</v>
      </c>
      <c r="CU15488">
        <v>0.10100000000000001</v>
      </c>
      <c r="CV15488">
        <v>0.10100000000000001</v>
      </c>
      <c r="CW15488">
        <v>0.10100000000000001</v>
      </c>
      <c r="CX15488">
        <v>99.222999999999999</v>
      </c>
      <c r="CY15488">
        <v>10.679</v>
      </c>
      <c r="DB15488" s="10">
        <v>47.952996910215319</v>
      </c>
      <c r="DC15488" s="9">
        <v>3013607.24</v>
      </c>
      <c r="DD15488" s="10">
        <v>1.6774919216082051E-2</v>
      </c>
      <c r="DE15488" s="12">
        <v>97983.97</v>
      </c>
      <c r="DF15488" s="9">
        <v>3.4187080000000001</v>
      </c>
      <c r="DG15488" s="13">
        <v>3.4417040000000001</v>
      </c>
      <c r="DH15488">
        <v>90.294117999999997</v>
      </c>
      <c r="DK15488">
        <v>6.7884329085725587E-2</v>
      </c>
      <c r="DL15488">
        <v>0.13197840604736827</v>
      </c>
      <c r="DM15488">
        <v>0.11582574105807771</v>
      </c>
      <c r="DN15488">
        <v>0.11076609326890241</v>
      </c>
    </row>
    <row r="15489" spans="1:118" x14ac:dyDescent="0.25">
      <c r="A15489" s="1">
        <v>45741</v>
      </c>
      <c r="B15489" t="s">
        <v>431</v>
      </c>
      <c r="C15489">
        <v>7.54</v>
      </c>
      <c r="D15489" t="s">
        <v>432</v>
      </c>
      <c r="E15489" t="s">
        <v>420</v>
      </c>
      <c r="F15489" t="s">
        <v>421</v>
      </c>
      <c r="I15489">
        <v>86.645561534692902</v>
      </c>
      <c r="J15489">
        <v>11706.21</v>
      </c>
      <c r="M15489">
        <v>91607</v>
      </c>
      <c r="N15489">
        <v>78296</v>
      </c>
      <c r="O15489">
        <v>66577</v>
      </c>
      <c r="P15489">
        <v>113465</v>
      </c>
      <c r="S15489">
        <v>72.978095238095307</v>
      </c>
      <c r="T15489">
        <v>571426</v>
      </c>
      <c r="U15489">
        <v>5.2482064285714296</v>
      </c>
      <c r="X15489">
        <v>0.66755699999999996</v>
      </c>
      <c r="Y15489">
        <v>-4.7979799999999999</v>
      </c>
      <c r="Z15489">
        <v>-9.4837939999999996</v>
      </c>
      <c r="AA15489">
        <v>-14.025086</v>
      </c>
      <c r="AB15489">
        <v>8.44</v>
      </c>
      <c r="AC15489">
        <v>8.9</v>
      </c>
      <c r="AD15489">
        <v>7.28</v>
      </c>
      <c r="AE15489">
        <v>7.23</v>
      </c>
      <c r="AF15489" s="4">
        <v>7.5149999999999997</v>
      </c>
      <c r="AG15489" s="4">
        <v>7.5208333333333348</v>
      </c>
      <c r="AH15489" s="4">
        <v>7.6323809523809523</v>
      </c>
      <c r="AI15489" s="4">
        <v>8.0464062500000004</v>
      </c>
      <c r="AJ15489" s="4">
        <v>8.1530468750000082</v>
      </c>
      <c r="AK15489" s="4">
        <v>8.0641199999999884</v>
      </c>
      <c r="AL15489" s="6">
        <v>7.55</v>
      </c>
      <c r="AM15489" s="6">
        <v>7.59</v>
      </c>
      <c r="AN15489" s="6">
        <v>7.92</v>
      </c>
      <c r="AO15489" s="6">
        <v>8.39</v>
      </c>
      <c r="AP15489" s="6">
        <v>8.6</v>
      </c>
      <c r="AQ15489" s="6">
        <v>8.84</v>
      </c>
      <c r="AR15489">
        <v>7.46</v>
      </c>
      <c r="AS15489">
        <v>7.44</v>
      </c>
      <c r="AT15489">
        <v>7.44</v>
      </c>
      <c r="AU15489">
        <v>7.44</v>
      </c>
      <c r="AV15489">
        <v>7.44</v>
      </c>
      <c r="AW15489">
        <v>7.3</v>
      </c>
      <c r="AZ15489" t="s">
        <v>23</v>
      </c>
      <c r="BA15489" t="s">
        <v>23</v>
      </c>
      <c r="BB15489" t="s">
        <v>23</v>
      </c>
      <c r="BC15489" t="s">
        <v>23</v>
      </c>
      <c r="BD15489" t="s">
        <v>23</v>
      </c>
      <c r="BE15489" t="s">
        <v>23</v>
      </c>
      <c r="BF15489">
        <v>4.8000000000000001E-2</v>
      </c>
      <c r="BG15489" t="s">
        <v>23</v>
      </c>
      <c r="BH15489" t="s">
        <v>23</v>
      </c>
      <c r="BI15489" t="s">
        <v>23</v>
      </c>
      <c r="BJ15489" t="s">
        <v>23</v>
      </c>
      <c r="BK15489" t="s">
        <v>23</v>
      </c>
      <c r="BN15489">
        <v>6.6312997347480103</v>
      </c>
      <c r="BO15489">
        <v>-18.2</v>
      </c>
      <c r="BP15489">
        <v>-3.9790000000000001</v>
      </c>
      <c r="BQ15489">
        <v>1.53</v>
      </c>
      <c r="BR15489">
        <v>0.58099999999999996</v>
      </c>
      <c r="BS15489">
        <v>0.125</v>
      </c>
      <c r="BV15489">
        <v>23.745999999999999</v>
      </c>
      <c r="BW15489">
        <v>23.745999999999999</v>
      </c>
      <c r="BX15489">
        <v>12.236000000000001</v>
      </c>
      <c r="BY15489">
        <v>2.1259999999999999</v>
      </c>
      <c r="BZ15489">
        <v>122.006</v>
      </c>
      <c r="CA15489">
        <v>5.2430000000000003</v>
      </c>
      <c r="CB15489" t="s">
        <v>576</v>
      </c>
      <c r="CC15489" t="s">
        <v>576</v>
      </c>
      <c r="CD15489">
        <v>2.028</v>
      </c>
      <c r="CE15489">
        <v>-48.689</v>
      </c>
      <c r="CF15489" t="s">
        <v>576</v>
      </c>
      <c r="CG15489" t="s">
        <v>576</v>
      </c>
      <c r="CH15489">
        <v>33561.233999999997</v>
      </c>
      <c r="CI15489" s="7">
        <v>41110.343999999997</v>
      </c>
      <c r="CJ15489">
        <v>8894.2150000000001</v>
      </c>
      <c r="CK15489">
        <v>8894.2150000000001</v>
      </c>
      <c r="CL15489">
        <v>-18.363</v>
      </c>
      <c r="CM15489" t="s">
        <v>576</v>
      </c>
      <c r="CP15489" s="9">
        <v>60.067</v>
      </c>
      <c r="CQ15489" s="9">
        <v>59.326000000000001</v>
      </c>
      <c r="CR15489" s="9">
        <v>58.506999999999998</v>
      </c>
      <c r="CS15489">
        <v>2.8849999999999998</v>
      </c>
      <c r="CT15489">
        <v>2.831</v>
      </c>
      <c r="CU15489">
        <v>7.4999999999999997E-2</v>
      </c>
      <c r="CV15489">
        <v>7.1999999999999995E-2</v>
      </c>
      <c r="CW15489">
        <v>7.4999999999999997E-2</v>
      </c>
      <c r="CX15489">
        <v>52.033000000000001</v>
      </c>
      <c r="CY15489">
        <v>5.593</v>
      </c>
      <c r="DB15489" s="10">
        <v>28.656909429199192</v>
      </c>
      <c r="DC15489" s="9">
        <v>2369285.0729999999</v>
      </c>
      <c r="DD15489" s="10">
        <v>1.704888342070773E-2</v>
      </c>
      <c r="DE15489" s="12">
        <v>71295.031000000003</v>
      </c>
      <c r="DF15489" s="9">
        <v>7.8459940000000001</v>
      </c>
      <c r="DG15489" s="13">
        <v>7.8870290000000001</v>
      </c>
      <c r="DH15489">
        <v>39.270833000000003</v>
      </c>
      <c r="DK15489">
        <v>-0.29286446453543546</v>
      </c>
      <c r="DL15489">
        <v>-3.3823248676513602E-2</v>
      </c>
      <c r="DM15489">
        <v>9.189203668305182E-2</v>
      </c>
      <c r="DN15489">
        <v>0.18706945915222173</v>
      </c>
    </row>
    <row r="15490" spans="1:118" x14ac:dyDescent="0.25">
      <c r="A15490" s="1">
        <v>45741</v>
      </c>
      <c r="B15490" t="s">
        <v>433</v>
      </c>
      <c r="C15490">
        <v>10.1</v>
      </c>
      <c r="D15490" t="s">
        <v>434</v>
      </c>
      <c r="E15490" t="s">
        <v>435</v>
      </c>
      <c r="F15490" t="s">
        <v>421</v>
      </c>
      <c r="I15490">
        <v>86.645561534692902</v>
      </c>
      <c r="J15490">
        <v>11706.21</v>
      </c>
      <c r="M15490">
        <v>90302</v>
      </c>
      <c r="N15490">
        <v>82453</v>
      </c>
      <c r="O15490">
        <v>58736</v>
      </c>
      <c r="P15490">
        <v>61123</v>
      </c>
      <c r="S15490">
        <v>72.978095238095307</v>
      </c>
      <c r="T15490">
        <v>571426</v>
      </c>
      <c r="U15490">
        <v>5.2482064285714296</v>
      </c>
      <c r="X15490">
        <v>1.4056230000000001</v>
      </c>
      <c r="Y15490">
        <v>-0.197629</v>
      </c>
      <c r="Z15490">
        <v>-2.5096530000000001</v>
      </c>
      <c r="AA15490">
        <v>-8.6799280000000003</v>
      </c>
      <c r="AB15490">
        <v>10.64</v>
      </c>
      <c r="AC15490">
        <v>11.92</v>
      </c>
      <c r="AD15490">
        <v>9.7200000000000006</v>
      </c>
      <c r="AE15490">
        <v>9.7200000000000006</v>
      </c>
      <c r="AF15490" s="4">
        <v>9.99</v>
      </c>
      <c r="AG15490" s="4">
        <v>10.031666666666666</v>
      </c>
      <c r="AH15490" s="4">
        <v>10.062857142857142</v>
      </c>
      <c r="AI15490" s="4">
        <v>10.246562500000001</v>
      </c>
      <c r="AJ15490" s="4">
        <v>10.651718749999992</v>
      </c>
      <c r="AK15490" s="4">
        <v>10.785400000000001</v>
      </c>
      <c r="AL15490" s="6">
        <v>10.1</v>
      </c>
      <c r="AM15490" s="6">
        <v>10.18</v>
      </c>
      <c r="AN15490" s="6">
        <v>10.18</v>
      </c>
      <c r="AO15490" s="6">
        <v>10.6</v>
      </c>
      <c r="AP15490" s="6">
        <v>11.92</v>
      </c>
      <c r="AQ15490" s="6">
        <v>11.92</v>
      </c>
      <c r="AR15490">
        <v>9.7200000000000006</v>
      </c>
      <c r="AS15490">
        <v>9.7200000000000006</v>
      </c>
      <c r="AT15490">
        <v>9.7200000000000006</v>
      </c>
      <c r="AU15490">
        <v>9.7200000000000006</v>
      </c>
      <c r="AV15490">
        <v>9.7200000000000006</v>
      </c>
      <c r="AW15490">
        <v>9.7200000000000006</v>
      </c>
      <c r="AZ15490" t="s">
        <v>23</v>
      </c>
      <c r="BA15490" t="s">
        <v>23</v>
      </c>
      <c r="BB15490" t="s">
        <v>23</v>
      </c>
      <c r="BC15490" t="s">
        <v>23</v>
      </c>
      <c r="BD15490" t="s">
        <v>23</v>
      </c>
      <c r="BE15490" t="s">
        <v>23</v>
      </c>
      <c r="BF15490">
        <v>0.152</v>
      </c>
      <c r="BG15490" t="s">
        <v>23</v>
      </c>
      <c r="BH15490" t="s">
        <v>23</v>
      </c>
      <c r="BI15490" t="s">
        <v>23</v>
      </c>
      <c r="BJ15490" t="s">
        <v>23</v>
      </c>
      <c r="BK15490" t="s">
        <v>23</v>
      </c>
      <c r="BN15490">
        <v>6.3366336633663396</v>
      </c>
      <c r="BO15490">
        <v>-8.5719999999999992</v>
      </c>
      <c r="BP15490">
        <v>15.47</v>
      </c>
      <c r="BQ15490">
        <v>0</v>
      </c>
      <c r="BR15490">
        <v>0.64</v>
      </c>
      <c r="BS15490">
        <v>0.16</v>
      </c>
      <c r="BV15490">
        <v>3.9039999999999999</v>
      </c>
      <c r="BW15490">
        <v>3.9039999999999999</v>
      </c>
      <c r="BX15490">
        <v>7.7569999999999997</v>
      </c>
      <c r="BY15490">
        <v>6.327</v>
      </c>
      <c r="BZ15490">
        <v>23.33</v>
      </c>
      <c r="CA15490">
        <v>3.7869999999999999</v>
      </c>
      <c r="CB15490">
        <v>-4.1760000000000002</v>
      </c>
      <c r="CC15490">
        <v>-4.1760000000000002</v>
      </c>
      <c r="CD15490">
        <v>11.055</v>
      </c>
      <c r="CE15490">
        <v>9.4689999999999994</v>
      </c>
      <c r="CF15490">
        <v>-15.965</v>
      </c>
      <c r="CG15490">
        <v>11.147</v>
      </c>
      <c r="CH15490">
        <v>36298.504999999997</v>
      </c>
      <c r="CI15490" s="7">
        <v>33158.623</v>
      </c>
      <c r="CJ15490">
        <v>7746.0619999999999</v>
      </c>
      <c r="CK15490">
        <v>7746.0619999999999</v>
      </c>
      <c r="CL15490">
        <v>9.4689999999999994</v>
      </c>
      <c r="CM15490">
        <v>-4.1760000000000002</v>
      </c>
      <c r="CP15490" s="9">
        <v>84.097999999999999</v>
      </c>
      <c r="CQ15490" s="9">
        <v>84.2</v>
      </c>
      <c r="CR15490" s="9">
        <v>84.304000000000002</v>
      </c>
      <c r="CS15490">
        <v>4.2060000000000004</v>
      </c>
      <c r="CT15490">
        <v>4.1289999999999996</v>
      </c>
      <c r="CU15490">
        <v>7.9000000000000001E-2</v>
      </c>
      <c r="CV15490">
        <v>7.8E-2</v>
      </c>
      <c r="CW15490">
        <v>7.9000000000000001E-2</v>
      </c>
      <c r="CX15490">
        <v>54.215000000000003</v>
      </c>
      <c r="CY15490">
        <v>4.6840000000000002</v>
      </c>
      <c r="DB15490" s="10">
        <v>30.373869151621044</v>
      </c>
      <c r="DC15490" s="9">
        <v>857251.03500000003</v>
      </c>
      <c r="DD15490" s="10">
        <v>1.8250873269578496E-2</v>
      </c>
      <c r="DE15490" s="12">
        <v>-36423.14</v>
      </c>
      <c r="DF15490" s="9">
        <v>7.6168930000000001</v>
      </c>
      <c r="DG15490" s="13">
        <v>7.7692310000000004</v>
      </c>
      <c r="DH15490">
        <v>16.611841999999999</v>
      </c>
      <c r="DK15490">
        <v>0.50035669386871573</v>
      </c>
      <c r="DL15490">
        <v>0.11981817629804495</v>
      </c>
      <c r="DM15490">
        <v>0.11784950413606951</v>
      </c>
      <c r="DN15490">
        <v>0.24662863844646177</v>
      </c>
    </row>
    <row r="15491" spans="1:118" x14ac:dyDescent="0.25">
      <c r="A15491" s="1">
        <v>45741</v>
      </c>
      <c r="B15491" t="s">
        <v>436</v>
      </c>
      <c r="C15491">
        <v>2.5299999999999998</v>
      </c>
      <c r="D15491" t="s">
        <v>437</v>
      </c>
      <c r="E15491" t="s">
        <v>251</v>
      </c>
      <c r="F15491" t="s">
        <v>438</v>
      </c>
      <c r="I15491">
        <v>208.59461441310981</v>
      </c>
      <c r="J15491">
        <v>11706.21</v>
      </c>
      <c r="M15491">
        <v>4034144</v>
      </c>
      <c r="N15491">
        <v>5454404</v>
      </c>
      <c r="O15491">
        <v>4467055</v>
      </c>
      <c r="P15491">
        <v>6618000</v>
      </c>
      <c r="S15491">
        <v>72.978095238095307</v>
      </c>
      <c r="T15491">
        <v>571426</v>
      </c>
      <c r="U15491">
        <v>5.2482064285714296</v>
      </c>
      <c r="X15491">
        <v>-5.9479550000000003</v>
      </c>
      <c r="Y15491">
        <v>-28.328612</v>
      </c>
      <c r="Z15491">
        <v>-30.494506000000001</v>
      </c>
      <c r="AA15491">
        <v>-1.5564199999999999</v>
      </c>
      <c r="AB15491">
        <v>4.09</v>
      </c>
      <c r="AC15491">
        <v>4.16</v>
      </c>
      <c r="AD15491">
        <v>2.5</v>
      </c>
      <c r="AE15491">
        <v>2.35</v>
      </c>
      <c r="AF15491" s="4">
        <v>2.6016666666666666</v>
      </c>
      <c r="AG15491" s="4">
        <v>2.6858333333333331</v>
      </c>
      <c r="AH15491" s="4">
        <v>2.8857142857142852</v>
      </c>
      <c r="AI15491" s="4">
        <v>3.48734375</v>
      </c>
      <c r="AJ15491" s="4">
        <v>3.5935156250000015</v>
      </c>
      <c r="AK15491" s="4">
        <v>3.4219199999999987</v>
      </c>
      <c r="AL15491" s="6">
        <v>2.69</v>
      </c>
      <c r="AM15491" s="6">
        <v>2.85</v>
      </c>
      <c r="AN15491" s="6">
        <v>3.53</v>
      </c>
      <c r="AO15491" s="6">
        <v>3.99</v>
      </c>
      <c r="AP15491" s="6">
        <v>4.08</v>
      </c>
      <c r="AQ15491" s="6">
        <v>4.08</v>
      </c>
      <c r="AR15491">
        <v>2.5299999999999998</v>
      </c>
      <c r="AS15491">
        <v>2.5299999999999998</v>
      </c>
      <c r="AT15491">
        <v>2.5299999999999998</v>
      </c>
      <c r="AU15491">
        <v>2.5299999999999998</v>
      </c>
      <c r="AV15491">
        <v>2.5299999999999998</v>
      </c>
      <c r="AW15491">
        <v>2.37</v>
      </c>
      <c r="AZ15491" t="s">
        <v>23</v>
      </c>
      <c r="BA15491" t="s">
        <v>23</v>
      </c>
      <c r="BB15491" t="s">
        <v>23</v>
      </c>
      <c r="BC15491" t="s">
        <v>23</v>
      </c>
      <c r="BD15491" t="s">
        <v>23</v>
      </c>
      <c r="BE15491" t="s">
        <v>23</v>
      </c>
      <c r="BF15491">
        <v>-1E-3</v>
      </c>
      <c r="BG15491" t="s">
        <v>23</v>
      </c>
      <c r="BH15491" t="s">
        <v>23</v>
      </c>
      <c r="BI15491" t="s">
        <v>23</v>
      </c>
      <c r="BJ15491" t="s">
        <v>23</v>
      </c>
      <c r="BK15491" t="s">
        <v>23</v>
      </c>
      <c r="BN15491">
        <v>0</v>
      </c>
      <c r="BO15491" t="s">
        <v>23</v>
      </c>
      <c r="BP15491" t="s">
        <v>23</v>
      </c>
      <c r="BQ15491" t="s">
        <v>23</v>
      </c>
      <c r="BR15491" t="s">
        <v>23</v>
      </c>
      <c r="BS15491" t="s">
        <v>23</v>
      </c>
      <c r="BV15491">
        <v>-2.367</v>
      </c>
      <c r="BW15491">
        <v>4.9710000000000001</v>
      </c>
      <c r="BX15491">
        <v>8.8409999999999993</v>
      </c>
      <c r="BY15491">
        <v>12.416</v>
      </c>
      <c r="BZ15491">
        <v>-9.9689999999999994</v>
      </c>
      <c r="CA15491">
        <v>-8.1440000000000001</v>
      </c>
      <c r="CB15491">
        <v>-88.040999999999997</v>
      </c>
      <c r="CC15491" t="s">
        <v>576</v>
      </c>
      <c r="CD15491" t="s">
        <v>576</v>
      </c>
      <c r="CE15491">
        <v>-55.756999999999998</v>
      </c>
      <c r="CF15491">
        <v>62.688000000000002</v>
      </c>
      <c r="CG15491">
        <v>-16.9512</v>
      </c>
      <c r="CH15491">
        <v>-13890.857</v>
      </c>
      <c r="CI15491" s="7">
        <v>-30837.648000000001</v>
      </c>
      <c r="CJ15491">
        <v>-792.44799999999998</v>
      </c>
      <c r="CK15491">
        <v>-745.96100000000001</v>
      </c>
      <c r="CL15491">
        <v>-54.954999999999998</v>
      </c>
      <c r="CM15491">
        <v>-88.034999999999997</v>
      </c>
      <c r="CP15491" s="9">
        <v>3.4950000000000001</v>
      </c>
      <c r="CQ15491" s="9">
        <v>1.881</v>
      </c>
      <c r="CR15491" s="9">
        <v>1.4430000000000001</v>
      </c>
      <c r="CS15491">
        <v>1.4079999999999999</v>
      </c>
      <c r="CT15491">
        <v>0.71499999999999997</v>
      </c>
      <c r="CU15491">
        <v>0.32700000000000001</v>
      </c>
      <c r="CV15491">
        <v>0.33700000000000002</v>
      </c>
      <c r="CW15491">
        <v>0.32700000000000001</v>
      </c>
      <c r="CX15491">
        <v>66.340999999999994</v>
      </c>
      <c r="CY15491">
        <v>3.573</v>
      </c>
      <c r="DB15491" s="10">
        <v>10.550204874835309</v>
      </c>
      <c r="DC15491" s="9">
        <v>1551752.348</v>
      </c>
      <c r="DD15491" s="10">
        <v>1.032072612658937E-2</v>
      </c>
      <c r="DE15491" s="12">
        <v>69098.62</v>
      </c>
      <c r="DF15491" s="9">
        <v>3.074119</v>
      </c>
      <c r="DG15491" s="13">
        <v>3.1625000000000001</v>
      </c>
      <c r="DH15491" t="s">
        <v>576</v>
      </c>
      <c r="DK15491">
        <v>0.9868768512668028</v>
      </c>
      <c r="DL15491">
        <v>0.16321815050757485</v>
      </c>
      <c r="DM15491">
        <v>0.27596210795941001</v>
      </c>
      <c r="DN15491">
        <v>0.88024799766986417</v>
      </c>
    </row>
    <row r="15492" spans="1:118" x14ac:dyDescent="0.25">
      <c r="A15492" s="1">
        <v>45741</v>
      </c>
      <c r="B15492" t="s">
        <v>439</v>
      </c>
      <c r="C15492">
        <v>2.99</v>
      </c>
      <c r="D15492" t="s">
        <v>440</v>
      </c>
      <c r="E15492" t="s">
        <v>441</v>
      </c>
      <c r="F15492" t="s">
        <v>438</v>
      </c>
      <c r="I15492">
        <v>208.59461441310981</v>
      </c>
      <c r="J15492">
        <v>11706.21</v>
      </c>
      <c r="M15492">
        <v>991667</v>
      </c>
      <c r="N15492">
        <v>1000653</v>
      </c>
      <c r="O15492">
        <v>1427486</v>
      </c>
      <c r="P15492">
        <v>2581034</v>
      </c>
      <c r="S15492">
        <v>72.978095238095307</v>
      </c>
      <c r="T15492">
        <v>571426</v>
      </c>
      <c r="U15492">
        <v>5.2482064285714296</v>
      </c>
      <c r="X15492">
        <v>0.33557100000000001</v>
      </c>
      <c r="Y15492">
        <v>-9.1185410000000005</v>
      </c>
      <c r="Z15492">
        <v>-6.8535830000000004</v>
      </c>
      <c r="AA15492">
        <v>-21.932115</v>
      </c>
      <c r="AB15492">
        <v>3.49</v>
      </c>
      <c r="AC15492">
        <v>4.09</v>
      </c>
      <c r="AD15492">
        <v>2.94</v>
      </c>
      <c r="AE15492">
        <v>2.94</v>
      </c>
      <c r="AF15492" s="4">
        <v>3.0050000000000003</v>
      </c>
      <c r="AG15492" s="4">
        <v>3.018333333333334</v>
      </c>
      <c r="AH15492" s="4">
        <v>3.0857142857142854</v>
      </c>
      <c r="AI15492" s="4">
        <v>3.2404687500000011</v>
      </c>
      <c r="AJ15492" s="4">
        <v>3.3187499999999996</v>
      </c>
      <c r="AK15492" s="4">
        <v>3.4048399999999983</v>
      </c>
      <c r="AL15492" s="6">
        <v>3.05</v>
      </c>
      <c r="AM15492" s="6">
        <v>3.06</v>
      </c>
      <c r="AN15492" s="6">
        <v>3.3</v>
      </c>
      <c r="AO15492" s="6">
        <v>3.43</v>
      </c>
      <c r="AP15492" s="6">
        <v>3.76</v>
      </c>
      <c r="AQ15492" s="6">
        <v>4.04</v>
      </c>
      <c r="AR15492">
        <v>2.98</v>
      </c>
      <c r="AS15492">
        <v>2.98</v>
      </c>
      <c r="AT15492">
        <v>2.98</v>
      </c>
      <c r="AU15492">
        <v>2.98</v>
      </c>
      <c r="AV15492">
        <v>2.98</v>
      </c>
      <c r="AW15492">
        <v>2.98</v>
      </c>
      <c r="AZ15492" t="s">
        <v>23</v>
      </c>
      <c r="BA15492" t="s">
        <v>23</v>
      </c>
      <c r="BB15492">
        <v>3.7915869980879502</v>
      </c>
      <c r="BC15492" t="s">
        <v>23</v>
      </c>
      <c r="BD15492" t="s">
        <v>23</v>
      </c>
      <c r="BE15492" t="s">
        <v>23</v>
      </c>
      <c r="BF15492">
        <v>-0.01</v>
      </c>
      <c r="BG15492" t="s">
        <v>23</v>
      </c>
      <c r="BH15492" t="s">
        <v>23</v>
      </c>
      <c r="BI15492" t="s">
        <v>23</v>
      </c>
      <c r="BJ15492" t="s">
        <v>23</v>
      </c>
      <c r="BK15492" t="s">
        <v>23</v>
      </c>
      <c r="BN15492">
        <v>0</v>
      </c>
      <c r="BO15492" t="s">
        <v>23</v>
      </c>
      <c r="BP15492" t="s">
        <v>23</v>
      </c>
      <c r="BQ15492" t="s">
        <v>23</v>
      </c>
      <c r="BR15492" t="s">
        <v>23</v>
      </c>
      <c r="BS15492" t="s">
        <v>23</v>
      </c>
      <c r="BV15492">
        <v>23.547000000000001</v>
      </c>
      <c r="BW15492">
        <v>23.734999999999999</v>
      </c>
      <c r="BX15492">
        <v>-22.463999999999999</v>
      </c>
      <c r="BY15492">
        <v>-6.899</v>
      </c>
      <c r="BZ15492">
        <v>51.337000000000003</v>
      </c>
      <c r="CA15492">
        <v>34.902000000000001</v>
      </c>
      <c r="CB15492">
        <v>140.91</v>
      </c>
      <c r="CC15492">
        <v>57.698</v>
      </c>
      <c r="CD15492" t="s">
        <v>576</v>
      </c>
      <c r="CE15492">
        <v>-41.165999999999997</v>
      </c>
      <c r="CF15492" t="s">
        <v>576</v>
      </c>
      <c r="CG15492">
        <v>-6.9577</v>
      </c>
      <c r="CH15492">
        <v>-4245.4449999999997</v>
      </c>
      <c r="CI15492" s="7">
        <v>-7215.933</v>
      </c>
      <c r="CJ15492">
        <v>-1723.154</v>
      </c>
      <c r="CK15492">
        <v>-3766.3049999999998</v>
      </c>
      <c r="CL15492">
        <v>-41.165999999999997</v>
      </c>
      <c r="CM15492">
        <v>140.90100000000001</v>
      </c>
      <c r="CP15492" s="9">
        <v>-6.2210000000000001</v>
      </c>
      <c r="CQ15492" s="9">
        <v>-6.7380000000000004</v>
      </c>
      <c r="CR15492" s="9">
        <v>-7.4820000000000002</v>
      </c>
      <c r="CS15492">
        <v>-1.9830000000000001</v>
      </c>
      <c r="CT15492">
        <v>-1.617</v>
      </c>
      <c r="CU15492">
        <v>0.41599999999999998</v>
      </c>
      <c r="CV15492">
        <v>0.41</v>
      </c>
      <c r="CW15492">
        <v>0.41599999999999998</v>
      </c>
      <c r="CX15492">
        <v>18.53</v>
      </c>
      <c r="CY15492">
        <v>3.121</v>
      </c>
      <c r="DB15492" s="10">
        <v>9.6058079311992355</v>
      </c>
      <c r="DC15492" s="9">
        <v>231142.82800000001</v>
      </c>
      <c r="DD15492" s="10">
        <v>2.1745165288018366E-2</v>
      </c>
      <c r="DE15492" s="12">
        <v>-27472.273000000001</v>
      </c>
      <c r="DF15492" s="9">
        <v>5.0336699999999999</v>
      </c>
      <c r="DG15492" s="13">
        <v>5.0506760000000002</v>
      </c>
      <c r="DH15492" t="s">
        <v>576</v>
      </c>
      <c r="DK15492">
        <v>0.75975067793923745</v>
      </c>
      <c r="DL15492">
        <v>2.8298889801130548E-2</v>
      </c>
      <c r="DM15492">
        <v>0.43511821834638065</v>
      </c>
      <c r="DN15492">
        <v>0.98733896917644237</v>
      </c>
    </row>
    <row r="15493" spans="1:118" x14ac:dyDescent="0.25">
      <c r="A15493" s="1">
        <v>45741</v>
      </c>
      <c r="B15493" t="s">
        <v>442</v>
      </c>
      <c r="C15493">
        <v>202.2</v>
      </c>
      <c r="D15493" t="s">
        <v>443</v>
      </c>
      <c r="E15493" t="s">
        <v>444</v>
      </c>
      <c r="F15493" t="s">
        <v>438</v>
      </c>
      <c r="I15493">
        <v>208.59461441310981</v>
      </c>
      <c r="J15493">
        <v>11706.21</v>
      </c>
      <c r="M15493">
        <v>163072</v>
      </c>
      <c r="N15493">
        <v>497630</v>
      </c>
      <c r="O15493">
        <v>274969</v>
      </c>
      <c r="P15493">
        <v>327172</v>
      </c>
      <c r="S15493">
        <v>72.978095238095307</v>
      </c>
      <c r="T15493">
        <v>571426</v>
      </c>
      <c r="U15493">
        <v>5.2482064285714296</v>
      </c>
      <c r="X15493">
        <v>-0.88235300000000005</v>
      </c>
      <c r="Y15493">
        <v>-19.12</v>
      </c>
      <c r="Z15493">
        <v>-20.015823000000001</v>
      </c>
      <c r="AA15493">
        <v>-23.755655999999998</v>
      </c>
      <c r="AB15493">
        <v>289.2</v>
      </c>
      <c r="AC15493">
        <v>328</v>
      </c>
      <c r="AD15493">
        <v>181.6</v>
      </c>
      <c r="AE15493">
        <v>181.6</v>
      </c>
      <c r="AF15493" s="4">
        <v>203.5333333333333</v>
      </c>
      <c r="AG15493" s="4">
        <v>200.64999999999998</v>
      </c>
      <c r="AH15493" s="4">
        <v>208.47619047619048</v>
      </c>
      <c r="AI15493" s="4">
        <v>250.58124999999998</v>
      </c>
      <c r="AJ15493" s="4">
        <v>260.48906249999999</v>
      </c>
      <c r="AK15493" s="4">
        <v>272.93439999999998</v>
      </c>
      <c r="AL15493" s="6">
        <v>205.2</v>
      </c>
      <c r="AM15493" s="6">
        <v>207.6</v>
      </c>
      <c r="AN15493" s="6">
        <v>250</v>
      </c>
      <c r="AO15493" s="6">
        <v>284.39999999999998</v>
      </c>
      <c r="AP15493" s="6">
        <v>292.8</v>
      </c>
      <c r="AQ15493" s="6">
        <v>325.8</v>
      </c>
      <c r="AR15493">
        <v>202.2</v>
      </c>
      <c r="AS15493">
        <v>190.8</v>
      </c>
      <c r="AT15493">
        <v>190.8</v>
      </c>
      <c r="AU15493">
        <v>190.8</v>
      </c>
      <c r="AV15493">
        <v>190.8</v>
      </c>
      <c r="AW15493">
        <v>190.8</v>
      </c>
      <c r="AZ15493">
        <v>6</v>
      </c>
      <c r="BA15493">
        <v>262.92</v>
      </c>
      <c r="BB15493">
        <v>-6.33600035311225</v>
      </c>
      <c r="BC15493">
        <v>-2.2740315638450501</v>
      </c>
      <c r="BD15493">
        <v>2.2400000000000002</v>
      </c>
      <c r="BE15493">
        <v>2.2400000000000002</v>
      </c>
      <c r="BF15493">
        <v>1.7749999999999999</v>
      </c>
      <c r="BG15493">
        <v>-12.1871599564744</v>
      </c>
      <c r="BH15493">
        <v>13.597246127366599</v>
      </c>
      <c r="BI15493" t="s">
        <v>23</v>
      </c>
      <c r="BJ15493">
        <v>-6.5</v>
      </c>
      <c r="BK15493" t="s">
        <v>23</v>
      </c>
      <c r="BN15493">
        <v>2.9624134520276999</v>
      </c>
      <c r="BO15493">
        <v>296.68900000000002</v>
      </c>
      <c r="BP15493" t="s">
        <v>23</v>
      </c>
      <c r="BQ15493" t="s">
        <v>23</v>
      </c>
      <c r="BR15493">
        <v>5.99</v>
      </c>
      <c r="BS15493">
        <v>1.33</v>
      </c>
      <c r="BV15493">
        <v>-0.47099999999999997</v>
      </c>
      <c r="BW15493">
        <v>0.40899999999999997</v>
      </c>
      <c r="BX15493">
        <v>19.486999999999998</v>
      </c>
      <c r="BY15493">
        <v>12.244999999999999</v>
      </c>
      <c r="BZ15493">
        <v>19.062000000000001</v>
      </c>
      <c r="CA15493">
        <v>27.071999999999999</v>
      </c>
      <c r="CB15493">
        <v>-21.347000000000001</v>
      </c>
      <c r="CC15493">
        <v>34.094000000000001</v>
      </c>
      <c r="CD15493">
        <v>42.646999999999998</v>
      </c>
      <c r="CE15493">
        <v>29.765000000000001</v>
      </c>
      <c r="CF15493">
        <v>40.645000000000003</v>
      </c>
      <c r="CG15493">
        <v>-0.52900000000000003</v>
      </c>
      <c r="CH15493">
        <v>661435</v>
      </c>
      <c r="CI15493" s="7">
        <v>509716</v>
      </c>
      <c r="CJ15493">
        <v>142033</v>
      </c>
      <c r="CK15493">
        <v>155504</v>
      </c>
      <c r="CL15493">
        <v>29.765000000000001</v>
      </c>
      <c r="CM15493">
        <v>-21.347000000000001</v>
      </c>
      <c r="CP15493" s="9">
        <v>43.417000000000002</v>
      </c>
      <c r="CQ15493" s="9">
        <v>46.338999999999999</v>
      </c>
      <c r="CR15493" s="9">
        <v>44.658000000000001</v>
      </c>
      <c r="CS15493">
        <v>15.682</v>
      </c>
      <c r="CT15493">
        <v>13.606</v>
      </c>
      <c r="CU15493">
        <v>0.501</v>
      </c>
      <c r="CV15493">
        <v>0.501</v>
      </c>
      <c r="CW15493">
        <v>0.501</v>
      </c>
      <c r="CX15493">
        <v>101.46599999999999</v>
      </c>
      <c r="CY15493">
        <v>1.631</v>
      </c>
      <c r="DB15493" s="10">
        <v>13.805699802176063</v>
      </c>
      <c r="DC15493" s="9">
        <v>3232436</v>
      </c>
      <c r="DD15493" s="10">
        <v>6.9087524084003524E-2</v>
      </c>
      <c r="DE15493" s="12">
        <v>387138.875</v>
      </c>
      <c r="DF15493" s="9">
        <v>9.9001180000000009</v>
      </c>
      <c r="DG15493" s="13">
        <v>9.894304</v>
      </c>
      <c r="DH15493">
        <v>28.478873</v>
      </c>
      <c r="DK15493">
        <v>1.411486443057735</v>
      </c>
      <c r="DL15493">
        <v>3.6526321140788708E-2</v>
      </c>
      <c r="DM15493">
        <v>0.50158455676712577</v>
      </c>
      <c r="DN15493" t="s">
        <v>23</v>
      </c>
    </row>
    <row r="15494" spans="1:118" x14ac:dyDescent="0.25">
      <c r="A15494" s="1">
        <v>45741</v>
      </c>
      <c r="B15494" t="s">
        <v>445</v>
      </c>
      <c r="C15494">
        <v>29.85</v>
      </c>
      <c r="D15494" t="s">
        <v>446</v>
      </c>
      <c r="E15494" t="s">
        <v>447</v>
      </c>
      <c r="F15494" t="s">
        <v>438</v>
      </c>
      <c r="I15494">
        <v>208.59461441310981</v>
      </c>
      <c r="J15494">
        <v>11706.21</v>
      </c>
      <c r="M15494">
        <v>237229</v>
      </c>
      <c r="N15494">
        <v>348376</v>
      </c>
      <c r="O15494">
        <v>370937</v>
      </c>
      <c r="P15494">
        <v>441793</v>
      </c>
      <c r="S15494">
        <v>72.978095238095307</v>
      </c>
      <c r="T15494">
        <v>571426</v>
      </c>
      <c r="U15494">
        <v>5.2482064285714296</v>
      </c>
      <c r="X15494">
        <v>-1.9704429999999999</v>
      </c>
      <c r="Y15494">
        <v>-7.7279749999999998</v>
      </c>
      <c r="Z15494">
        <v>-8.1538459999999997</v>
      </c>
      <c r="AA15494">
        <v>-15.558699000000001</v>
      </c>
      <c r="AB15494">
        <v>36.299999999999997</v>
      </c>
      <c r="AC15494">
        <v>41</v>
      </c>
      <c r="AD15494">
        <v>27.45</v>
      </c>
      <c r="AE15494">
        <v>27.45</v>
      </c>
      <c r="AF15494" s="4">
        <v>29.858333333333334</v>
      </c>
      <c r="AG15494" s="4">
        <v>29.729166666666668</v>
      </c>
      <c r="AH15494" s="4">
        <v>30.297619047619047</v>
      </c>
      <c r="AI15494" s="4">
        <v>32.680468749999996</v>
      </c>
      <c r="AJ15494" s="4">
        <v>31.676953124999983</v>
      </c>
      <c r="AK15494" s="4">
        <v>33.478200000000001</v>
      </c>
      <c r="AL15494" s="6">
        <v>30.45</v>
      </c>
      <c r="AM15494" s="6">
        <v>30.7</v>
      </c>
      <c r="AN15494" s="6">
        <v>32.35</v>
      </c>
      <c r="AO15494" s="6">
        <v>36.1</v>
      </c>
      <c r="AP15494" s="6">
        <v>36.1</v>
      </c>
      <c r="AQ15494" s="6">
        <v>40</v>
      </c>
      <c r="AR15494">
        <v>29.35</v>
      </c>
      <c r="AS15494">
        <v>28.5</v>
      </c>
      <c r="AT15494">
        <v>28.5</v>
      </c>
      <c r="AU15494">
        <v>28.5</v>
      </c>
      <c r="AV15494">
        <v>28.5</v>
      </c>
      <c r="AW15494">
        <v>28.5</v>
      </c>
      <c r="AZ15494">
        <v>3</v>
      </c>
      <c r="BA15494">
        <v>41.133330000000001</v>
      </c>
      <c r="BB15494">
        <v>9.3460264900662295</v>
      </c>
      <c r="BC15494">
        <v>11.174698795180699</v>
      </c>
      <c r="BD15494" t="s">
        <v>23</v>
      </c>
      <c r="BE15494" t="s">
        <v>23</v>
      </c>
      <c r="BF15494">
        <v>0.36599999999999999</v>
      </c>
      <c r="BG15494" t="s">
        <v>23</v>
      </c>
      <c r="BH15494">
        <v>5.8823529411764701</v>
      </c>
      <c r="BI15494" t="s">
        <v>23</v>
      </c>
      <c r="BJ15494" t="s">
        <v>23</v>
      </c>
      <c r="BK15494" t="s">
        <v>23</v>
      </c>
      <c r="BN15494">
        <v>1.3400335008375199</v>
      </c>
      <c r="BO15494" t="s">
        <v>23</v>
      </c>
      <c r="BP15494" t="s">
        <v>23</v>
      </c>
      <c r="BQ15494" t="s">
        <v>23</v>
      </c>
      <c r="BR15494" t="s">
        <v>23</v>
      </c>
      <c r="BS15494" t="s">
        <v>23</v>
      </c>
      <c r="BV15494">
        <v>-25.934999999999999</v>
      </c>
      <c r="BW15494">
        <v>3.673</v>
      </c>
      <c r="BX15494">
        <v>0.746</v>
      </c>
      <c r="BY15494">
        <v>-17.617000000000001</v>
      </c>
      <c r="BZ15494">
        <v>61.337000000000003</v>
      </c>
      <c r="CA15494">
        <v>0.85499999999999998</v>
      </c>
      <c r="CB15494" t="s">
        <v>576</v>
      </c>
      <c r="CC15494" t="s">
        <v>576</v>
      </c>
      <c r="CD15494">
        <v>-50.146000000000001</v>
      </c>
      <c r="CE15494" t="s">
        <v>576</v>
      </c>
      <c r="CF15494">
        <v>93.956999999999994</v>
      </c>
      <c r="CG15494">
        <v>-36.540199999999999</v>
      </c>
      <c r="CH15494">
        <v>-742</v>
      </c>
      <c r="CI15494" s="7">
        <v>71203.082999999999</v>
      </c>
      <c r="CJ15494">
        <v>19320.955000000002</v>
      </c>
      <c r="CK15494">
        <v>-9427.4449999999997</v>
      </c>
      <c r="CL15494" t="s">
        <v>576</v>
      </c>
      <c r="CM15494">
        <v>183.88399999999999</v>
      </c>
      <c r="CP15494" s="9">
        <v>10.202</v>
      </c>
      <c r="CQ15494" s="9">
        <v>24.120999999999999</v>
      </c>
      <c r="CR15494" s="9">
        <v>22.998999999999999</v>
      </c>
      <c r="CS15494">
        <v>2.17</v>
      </c>
      <c r="CT15494" t="s">
        <v>23</v>
      </c>
      <c r="CU15494" t="s">
        <v>23</v>
      </c>
      <c r="CV15494">
        <v>0.253</v>
      </c>
      <c r="CW15494" t="s">
        <v>23</v>
      </c>
      <c r="CX15494">
        <v>58.067999999999998</v>
      </c>
      <c r="CY15494">
        <v>3.8660000000000001</v>
      </c>
      <c r="DB15494" s="10">
        <v>350.69205944780094</v>
      </c>
      <c r="DC15494" s="9" t="s">
        <v>23</v>
      </c>
      <c r="DD15494" s="10" t="e">
        <v>#VALUE!</v>
      </c>
      <c r="DE15494" s="12" t="s">
        <v>23</v>
      </c>
      <c r="DF15494" s="9">
        <v>1.6766840000000001</v>
      </c>
      <c r="DG15494" s="13">
        <v>1.067291</v>
      </c>
      <c r="DH15494">
        <v>20.389344000000001</v>
      </c>
      <c r="DK15494">
        <v>1.1326134401935006</v>
      </c>
      <c r="DL15494">
        <v>-1.5929983313221922E-2</v>
      </c>
      <c r="DM15494">
        <v>9.0992336235955817E-2</v>
      </c>
      <c r="DN15494">
        <v>0.8665617622310916</v>
      </c>
    </row>
    <row r="15495" spans="1:118" x14ac:dyDescent="0.25">
      <c r="A15495" s="1">
        <v>45741</v>
      </c>
      <c r="B15495" t="s">
        <v>448</v>
      </c>
      <c r="C15495">
        <v>31</v>
      </c>
      <c r="D15495" t="s">
        <v>449</v>
      </c>
      <c r="E15495" t="s">
        <v>450</v>
      </c>
      <c r="F15495" t="s">
        <v>438</v>
      </c>
      <c r="I15495">
        <v>208.59461441310981</v>
      </c>
      <c r="J15495">
        <v>11706.21</v>
      </c>
      <c r="M15495">
        <v>1077013</v>
      </c>
      <c r="N15495">
        <v>1036026</v>
      </c>
      <c r="O15495">
        <v>726049</v>
      </c>
      <c r="P15495">
        <v>544347</v>
      </c>
      <c r="S15495">
        <v>72.978095238095307</v>
      </c>
      <c r="T15495">
        <v>571426</v>
      </c>
      <c r="U15495">
        <v>5.2482064285714296</v>
      </c>
      <c r="X15495">
        <v>3.3333330000000001</v>
      </c>
      <c r="Y15495">
        <v>1.1419250000000001</v>
      </c>
      <c r="Z15495">
        <v>19.001919000000001</v>
      </c>
      <c r="AA15495">
        <v>15.887851</v>
      </c>
      <c r="AB15495">
        <v>32.5</v>
      </c>
      <c r="AC15495">
        <v>32.5</v>
      </c>
      <c r="AD15495">
        <v>25.85</v>
      </c>
      <c r="AE15495">
        <v>24.96</v>
      </c>
      <c r="AF15495" s="4">
        <v>30.808333333333334</v>
      </c>
      <c r="AG15495" s="4">
        <v>30.295833333333331</v>
      </c>
      <c r="AH15495" s="4">
        <v>30.004761904761907</v>
      </c>
      <c r="AI15495" s="4">
        <v>29.109375000000004</v>
      </c>
      <c r="AJ15495" s="4">
        <v>28.606249999999992</v>
      </c>
      <c r="AK15495" s="4">
        <v>28.09859999999999</v>
      </c>
      <c r="AL15495" s="6">
        <v>31.2</v>
      </c>
      <c r="AM15495" s="6">
        <v>31.2</v>
      </c>
      <c r="AN15495" s="6">
        <v>31.2</v>
      </c>
      <c r="AO15495" s="6">
        <v>32</v>
      </c>
      <c r="AP15495" s="6">
        <v>32</v>
      </c>
      <c r="AQ15495" s="6">
        <v>32</v>
      </c>
      <c r="AR15495">
        <v>30</v>
      </c>
      <c r="AS15495">
        <v>29</v>
      </c>
      <c r="AT15495">
        <v>28.7</v>
      </c>
      <c r="AU15495">
        <v>26</v>
      </c>
      <c r="AV15495">
        <v>26</v>
      </c>
      <c r="AW15495">
        <v>25.15</v>
      </c>
      <c r="AZ15495" t="s">
        <v>23</v>
      </c>
      <c r="BA15495" t="s">
        <v>23</v>
      </c>
      <c r="BB15495" t="s">
        <v>23</v>
      </c>
      <c r="BC15495">
        <v>-9.4217973712345096</v>
      </c>
      <c r="BD15495">
        <v>0.18665999999999999</v>
      </c>
      <c r="BE15495">
        <v>0.18665999999999999</v>
      </c>
      <c r="BF15495">
        <v>0.64200000000000002</v>
      </c>
      <c r="BG15495">
        <v>-35</v>
      </c>
      <c r="BH15495">
        <v>-1.8181818181818199</v>
      </c>
      <c r="BI15495">
        <v>-68.421052631578902</v>
      </c>
      <c r="BJ15495">
        <v>38.8888888888889</v>
      </c>
      <c r="BK15495" t="s">
        <v>23</v>
      </c>
      <c r="BN15495">
        <v>3.2258064516128999</v>
      </c>
      <c r="BO15495">
        <v>65.016999999999996</v>
      </c>
      <c r="BP15495">
        <v>1.544</v>
      </c>
      <c r="BQ15495">
        <v>-19.812999999999999</v>
      </c>
      <c r="BR15495">
        <v>0.55000000000000004</v>
      </c>
      <c r="BS15495" t="s">
        <v>23</v>
      </c>
      <c r="BV15495">
        <v>9.5399999999999991</v>
      </c>
      <c r="BW15495">
        <v>10.555</v>
      </c>
      <c r="BX15495">
        <v>15.308</v>
      </c>
      <c r="BY15495">
        <v>2.2709999999999999</v>
      </c>
      <c r="BZ15495">
        <v>60.39</v>
      </c>
      <c r="CA15495">
        <v>-36.244</v>
      </c>
      <c r="CB15495">
        <v>18.202000000000002</v>
      </c>
      <c r="CC15495">
        <v>126.901</v>
      </c>
      <c r="CD15495">
        <v>48.006</v>
      </c>
      <c r="CE15495">
        <v>55.002000000000002</v>
      </c>
      <c r="CF15495" t="s">
        <v>576</v>
      </c>
      <c r="CG15495">
        <v>-87.751999999999995</v>
      </c>
      <c r="CH15495">
        <v>1613428</v>
      </c>
      <c r="CI15495" s="7">
        <v>1040909</v>
      </c>
      <c r="CJ15495">
        <v>474255</v>
      </c>
      <c r="CK15495">
        <v>509019</v>
      </c>
      <c r="CL15495">
        <v>55.002000000000002</v>
      </c>
      <c r="CM15495">
        <v>18.202000000000002</v>
      </c>
      <c r="CP15495" s="9">
        <v>26.376999999999999</v>
      </c>
      <c r="CQ15495" s="9">
        <v>24.59</v>
      </c>
      <c r="CR15495" s="9">
        <v>22.765999999999998</v>
      </c>
      <c r="CS15495">
        <v>6.9059999999999997</v>
      </c>
      <c r="CT15495">
        <v>6.3179999999999996</v>
      </c>
      <c r="CU15495">
        <v>0.38300000000000001</v>
      </c>
      <c r="CV15495">
        <v>0.37</v>
      </c>
      <c r="CW15495">
        <v>0.38300000000000001</v>
      </c>
      <c r="CX15495">
        <v>65.066000000000003</v>
      </c>
      <c r="CY15495">
        <v>2.1640000000000001</v>
      </c>
      <c r="DB15495" s="10">
        <v>20.97246902201741</v>
      </c>
      <c r="DC15495" s="9">
        <v>26608933</v>
      </c>
      <c r="DD15495" s="10">
        <v>1.8038716546807797E-2</v>
      </c>
      <c r="DE15495" s="12">
        <v>-426216</v>
      </c>
      <c r="DF15495" s="9">
        <v>2.4638369999999998</v>
      </c>
      <c r="DG15495" s="13">
        <v>2.5816119999999998</v>
      </c>
      <c r="DH15495">
        <v>12.071650999999999</v>
      </c>
      <c r="DK15495">
        <v>1.8623645337740209</v>
      </c>
      <c r="DL15495">
        <v>7.594340747924655E-2</v>
      </c>
      <c r="DM15495">
        <v>0.18262278541949614</v>
      </c>
      <c r="DN15495">
        <v>8.946912509846032E-2</v>
      </c>
    </row>
    <row r="15496" spans="1:118" x14ac:dyDescent="0.25">
      <c r="A15496" s="1">
        <v>45741</v>
      </c>
      <c r="B15496" t="s">
        <v>451</v>
      </c>
      <c r="C15496">
        <v>9.5</v>
      </c>
      <c r="D15496" t="s">
        <v>452</v>
      </c>
      <c r="E15496" t="s">
        <v>453</v>
      </c>
      <c r="F15496" t="s">
        <v>454</v>
      </c>
      <c r="I15496">
        <v>178.11756120691521</v>
      </c>
      <c r="J15496">
        <v>11706.21</v>
      </c>
      <c r="M15496">
        <v>1943780</v>
      </c>
      <c r="N15496">
        <v>1545561</v>
      </c>
      <c r="O15496">
        <v>1316292</v>
      </c>
      <c r="P15496">
        <v>1444302</v>
      </c>
      <c r="S15496">
        <v>72.978095238095307</v>
      </c>
      <c r="T15496">
        <v>571426</v>
      </c>
      <c r="U15496">
        <v>5.2482064285714296</v>
      </c>
      <c r="X15496">
        <v>0.21097099999999999</v>
      </c>
      <c r="Y15496">
        <v>-8.4778420000000008</v>
      </c>
      <c r="Z15496">
        <v>-11.048689</v>
      </c>
      <c r="AA15496">
        <v>-30.044183</v>
      </c>
      <c r="AB15496">
        <v>10.82</v>
      </c>
      <c r="AC15496">
        <v>13.6</v>
      </c>
      <c r="AD15496">
        <v>9.2200000000000006</v>
      </c>
      <c r="AE15496">
        <v>9.2200000000000006</v>
      </c>
      <c r="AF15496" s="4">
        <v>9.3966666666666665</v>
      </c>
      <c r="AG15496" s="4">
        <v>9.5300000000000011</v>
      </c>
      <c r="AH15496" s="4">
        <v>9.7857142857142865</v>
      </c>
      <c r="AI15496" s="4">
        <v>10.283125000000004</v>
      </c>
      <c r="AJ15496" s="4">
        <v>10.802812500000003</v>
      </c>
      <c r="AK15496" s="4">
        <v>11.306159999999997</v>
      </c>
      <c r="AL15496" s="6">
        <v>9.5</v>
      </c>
      <c r="AM15496" s="6">
        <v>9.8000000000000007</v>
      </c>
      <c r="AN15496" s="6">
        <v>10.38</v>
      </c>
      <c r="AO15496" s="6">
        <v>10.74</v>
      </c>
      <c r="AP15496" s="6">
        <v>12.5</v>
      </c>
      <c r="AQ15496" s="6">
        <v>13.58</v>
      </c>
      <c r="AR15496">
        <v>9.32</v>
      </c>
      <c r="AS15496">
        <v>9.32</v>
      </c>
      <c r="AT15496">
        <v>9.32</v>
      </c>
      <c r="AU15496">
        <v>9.32</v>
      </c>
      <c r="AV15496">
        <v>9.32</v>
      </c>
      <c r="AW15496">
        <v>9.32</v>
      </c>
      <c r="AZ15496">
        <v>10</v>
      </c>
      <c r="BA15496">
        <v>10.82222</v>
      </c>
      <c r="BB15496">
        <v>-0.31335709344749302</v>
      </c>
      <c r="BC15496">
        <v>-0.45892484122200899</v>
      </c>
      <c r="BD15496">
        <v>0.25</v>
      </c>
      <c r="BE15496">
        <v>0.17</v>
      </c>
      <c r="BF15496">
        <v>0.32</v>
      </c>
      <c r="BG15496" t="s">
        <v>23</v>
      </c>
      <c r="BH15496">
        <v>-14</v>
      </c>
      <c r="BI15496" t="s">
        <v>23</v>
      </c>
      <c r="BJ15496">
        <v>0</v>
      </c>
      <c r="BK15496">
        <v>-16.6666666666667</v>
      </c>
      <c r="BN15496">
        <v>5.3684210526315796</v>
      </c>
      <c r="BO15496" t="s">
        <v>23</v>
      </c>
      <c r="BP15496" t="s">
        <v>23</v>
      </c>
      <c r="BQ15496" t="s">
        <v>23</v>
      </c>
      <c r="BR15496" t="s">
        <v>23</v>
      </c>
      <c r="BS15496" t="s">
        <v>23</v>
      </c>
      <c r="BV15496">
        <v>3.3780000000000001</v>
      </c>
      <c r="BW15496">
        <v>4.8440000000000003</v>
      </c>
      <c r="BX15496">
        <v>1.7330000000000001</v>
      </c>
      <c r="BY15496">
        <v>5.0170000000000003</v>
      </c>
      <c r="BZ15496">
        <v>6.851</v>
      </c>
      <c r="CA15496">
        <v>13.635</v>
      </c>
      <c r="CB15496">
        <v>74.347999999999999</v>
      </c>
      <c r="CC15496">
        <v>14.286</v>
      </c>
      <c r="CD15496">
        <v>-66.667000000000002</v>
      </c>
      <c r="CE15496">
        <v>6.3620000000000001</v>
      </c>
      <c r="CF15496">
        <v>-54.543999999999997</v>
      </c>
      <c r="CG15496">
        <v>257.10500000000002</v>
      </c>
      <c r="CH15496">
        <v>523086.06699999998</v>
      </c>
      <c r="CI15496" s="7">
        <v>490774.51199999999</v>
      </c>
      <c r="CJ15496">
        <v>286485.47200000001</v>
      </c>
      <c r="CK15496">
        <v>75389.606</v>
      </c>
      <c r="CL15496">
        <v>6.5839999999999996</v>
      </c>
      <c r="CM15496">
        <v>69.56</v>
      </c>
      <c r="CP15496" s="9">
        <v>4.2450000000000001</v>
      </c>
      <c r="CQ15496" s="9">
        <v>4.3650000000000002</v>
      </c>
      <c r="CR15496" s="9">
        <v>4.4260000000000002</v>
      </c>
      <c r="CS15496">
        <v>7.4770000000000003</v>
      </c>
      <c r="CT15496">
        <v>4.359</v>
      </c>
      <c r="CU15496">
        <v>1.643</v>
      </c>
      <c r="CV15496">
        <v>1.7230000000000001</v>
      </c>
      <c r="CW15496">
        <v>1.643</v>
      </c>
      <c r="CX15496">
        <v>250.00899999999999</v>
      </c>
      <c r="CY15496">
        <v>3.165</v>
      </c>
      <c r="DB15496" s="10">
        <v>79.360400233918128</v>
      </c>
      <c r="DC15496" s="9">
        <v>7002489.1380000003</v>
      </c>
      <c r="DD15496" s="10">
        <v>9.6898604000376531E-2</v>
      </c>
      <c r="DE15496" s="12">
        <v>62385.101000000002</v>
      </c>
      <c r="DF15496" s="9">
        <v>0.79952900000000005</v>
      </c>
      <c r="DG15496" s="13">
        <v>0.80236499999999999</v>
      </c>
      <c r="DH15496">
        <v>7.421875</v>
      </c>
      <c r="DK15496">
        <v>0.45868784019772391</v>
      </c>
      <c r="DL15496">
        <v>0.28081319686208078</v>
      </c>
      <c r="DM15496">
        <v>0.32726367271144474</v>
      </c>
      <c r="DN15496">
        <v>0.10653793393984255</v>
      </c>
    </row>
    <row r="15497" spans="1:118" x14ac:dyDescent="0.25">
      <c r="A15497" s="1">
        <v>45741</v>
      </c>
      <c r="B15497" t="s">
        <v>455</v>
      </c>
      <c r="C15497">
        <v>38</v>
      </c>
      <c r="D15497" t="s">
        <v>456</v>
      </c>
      <c r="E15497" t="s">
        <v>457</v>
      </c>
      <c r="F15497" t="s">
        <v>454</v>
      </c>
      <c r="I15497">
        <v>178.11756120691521</v>
      </c>
      <c r="J15497">
        <v>11706.21</v>
      </c>
      <c r="M15497">
        <v>131141</v>
      </c>
      <c r="N15497">
        <v>320908</v>
      </c>
      <c r="O15497">
        <v>499285</v>
      </c>
      <c r="P15497">
        <v>266446</v>
      </c>
      <c r="S15497">
        <v>72.978095238095307</v>
      </c>
      <c r="T15497">
        <v>571426</v>
      </c>
      <c r="U15497">
        <v>5.2482064285714296</v>
      </c>
      <c r="X15497">
        <v>-0.131406</v>
      </c>
      <c r="Y15497">
        <v>-6.7484659999999996</v>
      </c>
      <c r="Z15497">
        <v>26.666667</v>
      </c>
      <c r="AA15497">
        <v>20.443739999999998</v>
      </c>
      <c r="AB15497">
        <v>43.95</v>
      </c>
      <c r="AC15497">
        <v>43.95</v>
      </c>
      <c r="AD15497">
        <v>29.7</v>
      </c>
      <c r="AE15497">
        <v>25.3</v>
      </c>
      <c r="AF15497" s="4">
        <v>37.733333333333327</v>
      </c>
      <c r="AG15497" s="4">
        <v>38.291666666666664</v>
      </c>
      <c r="AH15497" s="4">
        <v>39.44047619047619</v>
      </c>
      <c r="AI15497" s="4">
        <v>37.495312500000011</v>
      </c>
      <c r="AJ15497" s="4">
        <v>33.334374999999987</v>
      </c>
      <c r="AK15497" s="4">
        <v>31.119399999999992</v>
      </c>
      <c r="AL15497" s="6">
        <v>38.15</v>
      </c>
      <c r="AM15497" s="6">
        <v>39.35</v>
      </c>
      <c r="AN15497" s="6">
        <v>42</v>
      </c>
      <c r="AO15497" s="6">
        <v>43</v>
      </c>
      <c r="AP15497" s="6">
        <v>43</v>
      </c>
      <c r="AQ15497" s="6">
        <v>43</v>
      </c>
      <c r="AR15497">
        <v>36.700000000000003</v>
      </c>
      <c r="AS15497">
        <v>36.700000000000003</v>
      </c>
      <c r="AT15497">
        <v>36.700000000000003</v>
      </c>
      <c r="AU15497">
        <v>30</v>
      </c>
      <c r="AV15497">
        <v>26.05</v>
      </c>
      <c r="AW15497">
        <v>25.55</v>
      </c>
      <c r="AZ15497" t="s">
        <v>23</v>
      </c>
      <c r="BA15497" t="s">
        <v>23</v>
      </c>
      <c r="BB15497" t="s">
        <v>23</v>
      </c>
      <c r="BC15497" t="s">
        <v>23</v>
      </c>
      <c r="BD15497" t="s">
        <v>23</v>
      </c>
      <c r="BE15497" t="s">
        <v>23</v>
      </c>
      <c r="BF15497">
        <v>0.47</v>
      </c>
      <c r="BG15497" t="s">
        <v>23</v>
      </c>
      <c r="BH15497" t="s">
        <v>23</v>
      </c>
      <c r="BI15497" t="s">
        <v>23</v>
      </c>
      <c r="BJ15497" t="s">
        <v>23</v>
      </c>
      <c r="BK15497" t="s">
        <v>23</v>
      </c>
      <c r="BN15497">
        <v>2.6315789473684199</v>
      </c>
      <c r="BO15497">
        <v>100</v>
      </c>
      <c r="BP15497">
        <v>41.420999999999999</v>
      </c>
      <c r="BQ15497">
        <v>25.992000000000001</v>
      </c>
      <c r="BR15497">
        <v>1</v>
      </c>
      <c r="BS15497">
        <v>0</v>
      </c>
      <c r="BV15497">
        <v>4.3570000000000002</v>
      </c>
      <c r="BW15497">
        <v>-1.6040000000000001</v>
      </c>
      <c r="BX15497">
        <v>-2.73</v>
      </c>
      <c r="BY15497">
        <v>-13.96</v>
      </c>
      <c r="BZ15497">
        <v>11.365</v>
      </c>
      <c r="CA15497">
        <v>22.722000000000001</v>
      </c>
      <c r="CB15497">
        <v>9.3019999999999996</v>
      </c>
      <c r="CC15497">
        <v>-18.462</v>
      </c>
      <c r="CD15497">
        <v>-27.184999999999999</v>
      </c>
      <c r="CE15497">
        <v>59.234999999999999</v>
      </c>
      <c r="CF15497">
        <v>12.006</v>
      </c>
      <c r="CG15497">
        <v>183.24170000000001</v>
      </c>
      <c r="CH15497">
        <v>26936.557000000001</v>
      </c>
      <c r="CI15497" s="7">
        <v>16916.216</v>
      </c>
      <c r="CJ15497">
        <v>9334.857</v>
      </c>
      <c r="CK15497">
        <v>10648.772999999999</v>
      </c>
      <c r="CL15497">
        <v>59.234999999999999</v>
      </c>
      <c r="CM15497">
        <v>9.2189999999999994</v>
      </c>
      <c r="CP15497" s="9">
        <v>9.4510000000000005</v>
      </c>
      <c r="CQ15497" s="9">
        <v>9.3710000000000004</v>
      </c>
      <c r="CR15497" s="9">
        <v>9.7260000000000009</v>
      </c>
      <c r="CS15497">
        <v>5.3150000000000004</v>
      </c>
      <c r="CT15497">
        <v>4.7519999999999998</v>
      </c>
      <c r="CU15497">
        <v>0.80400000000000005</v>
      </c>
      <c r="CV15497" t="s">
        <v>23</v>
      </c>
      <c r="CW15497">
        <v>0.80400000000000005</v>
      </c>
      <c r="CX15497">
        <v>26.946000000000002</v>
      </c>
      <c r="CY15497">
        <v>2.1749999999999998</v>
      </c>
      <c r="DB15497" s="10">
        <v>31.127309210526317</v>
      </c>
      <c r="DC15497" s="9">
        <v>358137.91</v>
      </c>
      <c r="DD15497" s="10">
        <v>6.6054875341177932E-2</v>
      </c>
      <c r="DE15497" s="12">
        <v>-3034.2069999999999</v>
      </c>
      <c r="DF15497" s="9">
        <v>2.8048419999999998</v>
      </c>
      <c r="DG15497" s="13">
        <v>2.408722</v>
      </c>
      <c r="DH15497">
        <v>20.212765999999998</v>
      </c>
      <c r="DK15497">
        <v>3.0765282104257898</v>
      </c>
      <c r="DL15497">
        <v>8.3978147678320417E-2</v>
      </c>
      <c r="DM15497">
        <v>0.37511698449198222</v>
      </c>
      <c r="DN15497">
        <v>1.3970935112858207</v>
      </c>
    </row>
    <row r="15498" spans="1:118" x14ac:dyDescent="0.25">
      <c r="A15498" s="1">
        <v>45741</v>
      </c>
      <c r="B15498" t="s">
        <v>458</v>
      </c>
      <c r="C15498">
        <v>28.4</v>
      </c>
      <c r="D15498" t="s">
        <v>459</v>
      </c>
      <c r="E15498" t="s">
        <v>460</v>
      </c>
      <c r="F15498" t="s">
        <v>454</v>
      </c>
      <c r="I15498">
        <v>178.11756120691521</v>
      </c>
      <c r="J15498">
        <v>11706.21</v>
      </c>
      <c r="M15498">
        <v>178837</v>
      </c>
      <c r="N15498">
        <v>322493</v>
      </c>
      <c r="O15498">
        <v>431750</v>
      </c>
      <c r="P15498">
        <v>433965</v>
      </c>
      <c r="S15498">
        <v>72.978095238095307</v>
      </c>
      <c r="T15498">
        <v>571426</v>
      </c>
      <c r="U15498">
        <v>5.2482064285714296</v>
      </c>
      <c r="X15498">
        <v>-2.0689660000000001</v>
      </c>
      <c r="Y15498">
        <v>-7.7922079999999996</v>
      </c>
      <c r="Z15498">
        <v>5.5762080000000003</v>
      </c>
      <c r="AA15498">
        <v>-12.973072999999999</v>
      </c>
      <c r="AB15498">
        <v>31.95</v>
      </c>
      <c r="AC15498">
        <v>33.068112999999997</v>
      </c>
      <c r="AD15498">
        <v>25.7</v>
      </c>
      <c r="AE15498">
        <v>23.28</v>
      </c>
      <c r="AF15498" s="4">
        <v>28.875</v>
      </c>
      <c r="AG15498" s="4">
        <v>28.691666666666663</v>
      </c>
      <c r="AH15498" s="4">
        <v>29.042857142857141</v>
      </c>
      <c r="AI15498" s="4">
        <v>28.923437500000002</v>
      </c>
      <c r="AJ15498" s="4">
        <v>27.438593750000013</v>
      </c>
      <c r="AK15498" s="4">
        <v>28.280032135999988</v>
      </c>
      <c r="AL15498" s="6">
        <v>29.35</v>
      </c>
      <c r="AM15498" s="6">
        <v>29.8</v>
      </c>
      <c r="AN15498" s="6">
        <v>30.95</v>
      </c>
      <c r="AO15498" s="6">
        <v>31.6</v>
      </c>
      <c r="AP15498" s="6">
        <v>31.6</v>
      </c>
      <c r="AQ15498" s="6">
        <v>32.633578</v>
      </c>
      <c r="AR15498">
        <v>28.4</v>
      </c>
      <c r="AS15498">
        <v>26.85</v>
      </c>
      <c r="AT15498">
        <v>26.85</v>
      </c>
      <c r="AU15498">
        <v>26.35</v>
      </c>
      <c r="AV15498">
        <v>23.72</v>
      </c>
      <c r="AW15498">
        <v>23.72</v>
      </c>
      <c r="AZ15498">
        <v>2</v>
      </c>
      <c r="BA15498">
        <v>34.884999999999998</v>
      </c>
      <c r="BB15498">
        <v>0.99186875891583504</v>
      </c>
      <c r="BC15498">
        <v>5.2496478873239401</v>
      </c>
      <c r="BD15498" t="s">
        <v>23</v>
      </c>
      <c r="BE15498" t="s">
        <v>23</v>
      </c>
      <c r="BF15498">
        <v>0.27300000000000002</v>
      </c>
      <c r="BG15498">
        <v>13.953488372093</v>
      </c>
      <c r="BH15498" t="s">
        <v>23</v>
      </c>
      <c r="BI15498" t="s">
        <v>23</v>
      </c>
      <c r="BJ15498" t="s">
        <v>23</v>
      </c>
      <c r="BK15498" t="s">
        <v>23</v>
      </c>
      <c r="BN15498">
        <v>0</v>
      </c>
      <c r="BO15498" t="s">
        <v>23</v>
      </c>
      <c r="BP15498" t="s">
        <v>23</v>
      </c>
      <c r="BQ15498" t="s">
        <v>23</v>
      </c>
      <c r="BR15498" t="s">
        <v>23</v>
      </c>
      <c r="BS15498" t="s">
        <v>23</v>
      </c>
      <c r="BV15498">
        <v>15.159000000000001</v>
      </c>
      <c r="BW15498">
        <v>11.122999999999999</v>
      </c>
      <c r="BX15498">
        <v>12.279</v>
      </c>
      <c r="BY15498">
        <v>14.534000000000001</v>
      </c>
      <c r="BZ15498">
        <v>19.187000000000001</v>
      </c>
      <c r="CA15498">
        <v>3.4390000000000001</v>
      </c>
      <c r="CB15498">
        <v>279.584</v>
      </c>
      <c r="CC15498">
        <v>6.6669999999999998</v>
      </c>
      <c r="CD15498">
        <v>3.6179999999999999</v>
      </c>
      <c r="CE15498">
        <v>27.527999999999999</v>
      </c>
      <c r="CF15498">
        <v>115.236</v>
      </c>
      <c r="CG15498">
        <v>8.4239999999999995</v>
      </c>
      <c r="CH15498">
        <v>81586</v>
      </c>
      <c r="CI15498" s="7">
        <v>65427</v>
      </c>
      <c r="CJ15498">
        <v>15172</v>
      </c>
      <c r="CK15498">
        <v>17717</v>
      </c>
      <c r="CL15498">
        <v>24.698</v>
      </c>
      <c r="CM15498">
        <v>279.58499999999998</v>
      </c>
      <c r="CP15498" s="9">
        <v>5.7729999999999997</v>
      </c>
      <c r="CQ15498" s="9">
        <v>6.3120000000000003</v>
      </c>
      <c r="CR15498" s="9">
        <v>6.22</v>
      </c>
      <c r="CS15498">
        <v>4.6040000000000001</v>
      </c>
      <c r="CT15498">
        <v>3.2930000000000001</v>
      </c>
      <c r="CU15498">
        <v>0.91300000000000003</v>
      </c>
      <c r="CV15498">
        <v>0.82</v>
      </c>
      <c r="CW15498">
        <v>0.91300000000000003</v>
      </c>
      <c r="CX15498">
        <v>45.594999999999999</v>
      </c>
      <c r="CY15498">
        <v>3.1360000000000001</v>
      </c>
      <c r="DB15498" s="10">
        <v>41.752315695977664</v>
      </c>
      <c r="DC15498" s="9">
        <v>1593477</v>
      </c>
      <c r="DD15498" s="10">
        <v>4.1299623402157669E-2</v>
      </c>
      <c r="DE15498" s="12">
        <v>135285</v>
      </c>
      <c r="DF15498" s="9">
        <v>1.113202</v>
      </c>
      <c r="DG15498" s="13">
        <v>1.3182320000000001</v>
      </c>
      <c r="DH15498">
        <v>26.007325999999999</v>
      </c>
      <c r="DK15498">
        <v>2.9230047862015476</v>
      </c>
      <c r="DL15498">
        <v>0.54967428474680646</v>
      </c>
      <c r="DM15498">
        <v>0.63641795510644183</v>
      </c>
      <c r="DN15498">
        <v>0.92479247510762719</v>
      </c>
    </row>
    <row r="15499" spans="1:118" x14ac:dyDescent="0.25">
      <c r="A15499" s="1">
        <v>45741</v>
      </c>
      <c r="B15499" t="s">
        <v>461</v>
      </c>
      <c r="C15499">
        <v>132.19999999999999</v>
      </c>
      <c r="D15499" t="s">
        <v>462</v>
      </c>
      <c r="E15499" t="s">
        <v>457</v>
      </c>
      <c r="F15499" t="s">
        <v>454</v>
      </c>
      <c r="I15499">
        <v>178.11756120691521</v>
      </c>
      <c r="J15499">
        <v>11706.21</v>
      </c>
      <c r="M15499">
        <v>98996</v>
      </c>
      <c r="N15499">
        <v>134378</v>
      </c>
      <c r="O15499">
        <v>162742</v>
      </c>
      <c r="P15499">
        <v>367719</v>
      </c>
      <c r="S15499">
        <v>72.978095238095307</v>
      </c>
      <c r="T15499">
        <v>571426</v>
      </c>
      <c r="U15499">
        <v>5.2482064285714296</v>
      </c>
      <c r="X15499">
        <v>3.28125</v>
      </c>
      <c r="Y15499">
        <v>-15.796177999999999</v>
      </c>
      <c r="Z15499">
        <v>-8.3217750000000006</v>
      </c>
      <c r="AA15499">
        <v>8.183306</v>
      </c>
      <c r="AB15499">
        <v>179.4</v>
      </c>
      <c r="AC15499">
        <v>198.8</v>
      </c>
      <c r="AD15499">
        <v>122</v>
      </c>
      <c r="AE15499">
        <v>103.4</v>
      </c>
      <c r="AF15499" s="4">
        <v>128.6</v>
      </c>
      <c r="AG15499" s="4">
        <v>130.35000000000005</v>
      </c>
      <c r="AH15499" s="4">
        <v>137.35238095238094</v>
      </c>
      <c r="AI15499" s="4">
        <v>152.96250000000001</v>
      </c>
      <c r="AJ15499" s="4">
        <v>153.01818181818186</v>
      </c>
      <c r="AK15499" s="4">
        <v>153.01818181818186</v>
      </c>
      <c r="AL15499" s="6">
        <v>132.19999999999999</v>
      </c>
      <c r="AM15499" s="6">
        <v>135</v>
      </c>
      <c r="AN15499" s="6">
        <v>157</v>
      </c>
      <c r="AO15499" s="6">
        <v>177</v>
      </c>
      <c r="AP15499" s="6">
        <v>177</v>
      </c>
      <c r="AQ15499" s="6">
        <v>177</v>
      </c>
      <c r="AR15499">
        <v>125.4</v>
      </c>
      <c r="AS15499">
        <v>125.4</v>
      </c>
      <c r="AT15499">
        <v>125.4</v>
      </c>
      <c r="AU15499">
        <v>125.4</v>
      </c>
      <c r="AV15499">
        <v>122.2</v>
      </c>
      <c r="AW15499">
        <v>122.2</v>
      </c>
      <c r="AZ15499">
        <v>2</v>
      </c>
      <c r="BA15499">
        <v>164.8</v>
      </c>
      <c r="BB15499">
        <v>0.87167755991285401</v>
      </c>
      <c r="BC15499">
        <v>-8.8228603688370306</v>
      </c>
      <c r="BD15499">
        <v>1.8</v>
      </c>
      <c r="BE15499">
        <v>1.8</v>
      </c>
      <c r="BF15499">
        <v>0.60099999999999998</v>
      </c>
      <c r="BG15499">
        <v>-16.266666666666701</v>
      </c>
      <c r="BH15499" t="s">
        <v>23</v>
      </c>
      <c r="BI15499">
        <v>-66.6666666666667</v>
      </c>
      <c r="BJ15499" t="s">
        <v>23</v>
      </c>
      <c r="BK15499" t="s">
        <v>23</v>
      </c>
      <c r="BN15499">
        <v>3.02571860816944</v>
      </c>
      <c r="BO15499">
        <v>-20</v>
      </c>
      <c r="BP15499" t="s">
        <v>23</v>
      </c>
      <c r="BQ15499" t="s">
        <v>23</v>
      </c>
      <c r="BR15499">
        <v>4</v>
      </c>
      <c r="BS15499">
        <v>4</v>
      </c>
      <c r="BV15499">
        <v>6.4130000000000003</v>
      </c>
      <c r="BW15499">
        <v>41.024000000000001</v>
      </c>
      <c r="BX15499">
        <v>5.6950000000000003</v>
      </c>
      <c r="BY15499">
        <v>19.876999999999999</v>
      </c>
      <c r="BZ15499">
        <v>31.285</v>
      </c>
      <c r="CA15499" t="s">
        <v>23</v>
      </c>
      <c r="CB15499">
        <v>-55.238</v>
      </c>
      <c r="CC15499">
        <v>59.331000000000003</v>
      </c>
      <c r="CD15499">
        <v>-21.86</v>
      </c>
      <c r="CE15499">
        <v>5.57</v>
      </c>
      <c r="CF15499">
        <v>18.613</v>
      </c>
      <c r="CG15499" t="s">
        <v>23</v>
      </c>
      <c r="CH15499">
        <v>156958.52900000001</v>
      </c>
      <c r="CI15499" s="7">
        <v>148677.253</v>
      </c>
      <c r="CJ15499">
        <v>15032.075999999999</v>
      </c>
      <c r="CK15499">
        <v>22420.782999999999</v>
      </c>
      <c r="CL15499">
        <v>5.57</v>
      </c>
      <c r="CM15499">
        <v>-55.238</v>
      </c>
      <c r="CP15499" s="9">
        <v>19.277999999999999</v>
      </c>
      <c r="CQ15499" s="9">
        <v>20.966999999999999</v>
      </c>
      <c r="CR15499" s="9">
        <v>20.777000000000001</v>
      </c>
      <c r="CS15499">
        <v>16.75</v>
      </c>
      <c r="CT15499">
        <v>14.271000000000001</v>
      </c>
      <c r="CU15499">
        <v>1.1839999999999999</v>
      </c>
      <c r="CV15499" t="s">
        <v>23</v>
      </c>
      <c r="CW15499">
        <v>1.1839999999999999</v>
      </c>
      <c r="CX15499">
        <v>49.886000000000003</v>
      </c>
      <c r="CY15499">
        <v>0.748</v>
      </c>
      <c r="DB15499" s="10">
        <v>44.445466565809376</v>
      </c>
      <c r="DC15499" s="9">
        <v>793733.50600000005</v>
      </c>
      <c r="DD15499" s="10">
        <v>0.18506496940044759</v>
      </c>
      <c r="DE15499" s="12">
        <v>107253.951</v>
      </c>
      <c r="DF15499" s="9">
        <v>3.5691139999999999</v>
      </c>
      <c r="DG15499" s="13">
        <v>3.410733</v>
      </c>
      <c r="DH15499">
        <v>54.991681</v>
      </c>
      <c r="DK15499">
        <v>-7.0734677477348296E-2</v>
      </c>
      <c r="DL15499">
        <v>-0.55421420084062367</v>
      </c>
      <c r="DM15499" t="s">
        <v>23</v>
      </c>
      <c r="DN15499" t="s">
        <v>23</v>
      </c>
    </row>
    <row r="15500" spans="1:118" x14ac:dyDescent="0.25">
      <c r="A15500" s="1">
        <v>45741</v>
      </c>
      <c r="B15500" t="s">
        <v>463</v>
      </c>
      <c r="C15500">
        <v>77.900000000000006</v>
      </c>
      <c r="D15500" t="s">
        <v>464</v>
      </c>
      <c r="E15500" t="s">
        <v>465</v>
      </c>
      <c r="F15500" t="s">
        <v>454</v>
      </c>
      <c r="I15500">
        <v>178.11756120691521</v>
      </c>
      <c r="J15500">
        <v>11706.21</v>
      </c>
      <c r="M15500">
        <v>310563</v>
      </c>
      <c r="N15500">
        <v>203570</v>
      </c>
      <c r="O15500">
        <v>150813</v>
      </c>
      <c r="P15500">
        <v>174882</v>
      </c>
      <c r="S15500">
        <v>72.978095238095307</v>
      </c>
      <c r="T15500">
        <v>571426</v>
      </c>
      <c r="U15500">
        <v>5.2482064285714296</v>
      </c>
      <c r="X15500">
        <v>-0.12820500000000001</v>
      </c>
      <c r="Y15500">
        <v>5.9863949999999999</v>
      </c>
      <c r="Z15500">
        <v>-1.1421319999999999</v>
      </c>
      <c r="AA15500">
        <v>-22.022022</v>
      </c>
      <c r="AB15500">
        <v>83.2</v>
      </c>
      <c r="AC15500">
        <v>104.4</v>
      </c>
      <c r="AD15500">
        <v>65.8</v>
      </c>
      <c r="AE15500">
        <v>65.8</v>
      </c>
      <c r="AF15500" s="4">
        <v>77.649999999999991</v>
      </c>
      <c r="AG15500" s="4">
        <v>73.666666666666671</v>
      </c>
      <c r="AH15500" s="4">
        <v>72.685714285714283</v>
      </c>
      <c r="AI15500" s="4">
        <v>76.554687499999986</v>
      </c>
      <c r="AJ15500" s="4">
        <v>81.06015625000002</v>
      </c>
      <c r="AK15500" s="4">
        <v>85.872</v>
      </c>
      <c r="AL15500" s="6">
        <v>78.2</v>
      </c>
      <c r="AM15500" s="6">
        <v>78.2</v>
      </c>
      <c r="AN15500" s="6">
        <v>78.2</v>
      </c>
      <c r="AO15500" s="6">
        <v>82.6</v>
      </c>
      <c r="AP15500" s="6">
        <v>97.2</v>
      </c>
      <c r="AQ15500" s="6">
        <v>99.9</v>
      </c>
      <c r="AR15500">
        <v>77.099999999999994</v>
      </c>
      <c r="AS15500">
        <v>67.599999999999994</v>
      </c>
      <c r="AT15500">
        <v>67.599999999999994</v>
      </c>
      <c r="AU15500">
        <v>67.599999999999994</v>
      </c>
      <c r="AV15500">
        <v>67.599999999999994</v>
      </c>
      <c r="AW15500">
        <v>67.599999999999994</v>
      </c>
      <c r="AZ15500">
        <v>6</v>
      </c>
      <c r="BA15500">
        <v>102.18333</v>
      </c>
      <c r="BB15500">
        <v>2.4241411793057299</v>
      </c>
      <c r="BC15500">
        <v>11.5775164396923</v>
      </c>
      <c r="BD15500" t="s">
        <v>23</v>
      </c>
      <c r="BE15500" t="s">
        <v>23</v>
      </c>
      <c r="BF15500">
        <v>1.22</v>
      </c>
      <c r="BG15500">
        <v>2.5943396226415101</v>
      </c>
      <c r="BH15500">
        <v>-5.6097560975609797</v>
      </c>
      <c r="BI15500" t="s">
        <v>23</v>
      </c>
      <c r="BJ15500" t="s">
        <v>23</v>
      </c>
      <c r="BK15500" t="s">
        <v>23</v>
      </c>
      <c r="BN15500">
        <v>2.4197689345314499</v>
      </c>
      <c r="BO15500" t="s">
        <v>23</v>
      </c>
      <c r="BP15500" t="s">
        <v>23</v>
      </c>
      <c r="BQ15500" t="s">
        <v>23</v>
      </c>
      <c r="BR15500" t="s">
        <v>23</v>
      </c>
      <c r="BS15500" t="s">
        <v>23</v>
      </c>
      <c r="BV15500">
        <v>18.100999999999999</v>
      </c>
      <c r="BW15500">
        <v>13.015000000000001</v>
      </c>
      <c r="BX15500">
        <v>10.407999999999999</v>
      </c>
      <c r="BY15500">
        <v>12.359</v>
      </c>
      <c r="BZ15500">
        <v>6.8710000000000004</v>
      </c>
      <c r="CA15500">
        <v>6.7110000000000003</v>
      </c>
      <c r="CB15500">
        <v>12.288</v>
      </c>
      <c r="CC15500">
        <v>5.3380000000000001</v>
      </c>
      <c r="CD15500">
        <v>7.3259999999999996</v>
      </c>
      <c r="CE15500">
        <v>12.417999999999999</v>
      </c>
      <c r="CF15500">
        <v>7.7839999999999998</v>
      </c>
      <c r="CG15500">
        <v>27.725300000000001</v>
      </c>
      <c r="CH15500">
        <v>370105.462</v>
      </c>
      <c r="CI15500" s="7">
        <v>329223.37699999998</v>
      </c>
      <c r="CJ15500">
        <v>103810.833</v>
      </c>
      <c r="CK15500">
        <v>75088.438999999998</v>
      </c>
      <c r="CL15500">
        <v>12.417999999999999</v>
      </c>
      <c r="CM15500">
        <v>12.407999999999999</v>
      </c>
      <c r="CP15500" s="9">
        <v>7.8949999999999996</v>
      </c>
      <c r="CQ15500" s="9">
        <v>8.0969999999999995</v>
      </c>
      <c r="CR15500" s="9">
        <v>8.2859999999999996</v>
      </c>
      <c r="CS15500">
        <v>8.8870000000000005</v>
      </c>
      <c r="CT15500">
        <v>6.5339999999999998</v>
      </c>
      <c r="CU15500">
        <v>1.3240000000000001</v>
      </c>
      <c r="CV15500">
        <v>1.2929999999999999</v>
      </c>
      <c r="CW15500">
        <v>1.3240000000000001</v>
      </c>
      <c r="CX15500">
        <v>148.77699999999999</v>
      </c>
      <c r="CY15500">
        <v>2.371</v>
      </c>
      <c r="DB15500" s="10">
        <v>87.980841048100885</v>
      </c>
      <c r="DC15500" s="9">
        <v>5035741.3600000003</v>
      </c>
      <c r="DD15500" s="10">
        <v>0.11568607228866892</v>
      </c>
      <c r="DE15500" s="12">
        <v>321204.76400000002</v>
      </c>
      <c r="DF15500" s="9">
        <v>1.0264450000000001</v>
      </c>
      <c r="DG15500" s="13">
        <v>0.96234600000000003</v>
      </c>
      <c r="DH15500">
        <v>15.963115</v>
      </c>
      <c r="DK15500">
        <v>1.5368184632066206</v>
      </c>
      <c r="DL15500">
        <v>0.58390073926800468</v>
      </c>
      <c r="DM15500">
        <v>0.57687020831800317</v>
      </c>
      <c r="DN15500">
        <v>0.1047283830416168</v>
      </c>
    </row>
    <row r="15501" spans="1:118" x14ac:dyDescent="0.25">
      <c r="A15501" s="1">
        <v>45741</v>
      </c>
      <c r="B15501" t="s">
        <v>466</v>
      </c>
      <c r="C15501">
        <v>135.19999999999999</v>
      </c>
      <c r="D15501" t="s">
        <v>467</v>
      </c>
      <c r="E15501" t="s">
        <v>468</v>
      </c>
      <c r="F15501" t="s">
        <v>454</v>
      </c>
      <c r="I15501">
        <v>178.11756120691521</v>
      </c>
      <c r="J15501">
        <v>11706.21</v>
      </c>
      <c r="M15501">
        <v>221348</v>
      </c>
      <c r="N15501">
        <v>300680</v>
      </c>
      <c r="O15501">
        <v>367046</v>
      </c>
      <c r="P15501">
        <v>372742</v>
      </c>
      <c r="S15501">
        <v>72.978095238095307</v>
      </c>
      <c r="T15501">
        <v>571426</v>
      </c>
      <c r="U15501">
        <v>5.2482064285714296</v>
      </c>
      <c r="X15501">
        <v>-1.0248900000000001</v>
      </c>
      <c r="Y15501">
        <v>-9.2617449999999995</v>
      </c>
      <c r="Z15501">
        <v>12.106135999999999</v>
      </c>
      <c r="AA15501">
        <v>2.424242</v>
      </c>
      <c r="AB15501">
        <v>154.4</v>
      </c>
      <c r="AC15501">
        <v>154.4</v>
      </c>
      <c r="AD15501">
        <v>116.2</v>
      </c>
      <c r="AE15501">
        <v>99.8</v>
      </c>
      <c r="AF15501" s="4">
        <v>135.36666666666667</v>
      </c>
      <c r="AG15501" s="4">
        <v>137.43333333333331</v>
      </c>
      <c r="AH15501" s="4">
        <v>138.94285714285712</v>
      </c>
      <c r="AI15501" s="4">
        <v>136.16875000000005</v>
      </c>
      <c r="AJ15501" s="4">
        <v>133.34062499999999</v>
      </c>
      <c r="AK15501" s="4">
        <v>126.66799999999999</v>
      </c>
      <c r="AL15501" s="6">
        <v>137.80000000000001</v>
      </c>
      <c r="AM15501" s="6">
        <v>143</v>
      </c>
      <c r="AN15501" s="6">
        <v>149</v>
      </c>
      <c r="AO15501" s="6">
        <v>153.6</v>
      </c>
      <c r="AP15501" s="6">
        <v>153.6</v>
      </c>
      <c r="AQ15501" s="6">
        <v>153.6</v>
      </c>
      <c r="AR15501">
        <v>133.6</v>
      </c>
      <c r="AS15501">
        <v>133.6</v>
      </c>
      <c r="AT15501">
        <v>133.6</v>
      </c>
      <c r="AU15501">
        <v>117.8</v>
      </c>
      <c r="AV15501">
        <v>116</v>
      </c>
      <c r="AW15501">
        <v>103.2</v>
      </c>
      <c r="AZ15501">
        <v>8</v>
      </c>
      <c r="BA15501">
        <v>150.37857</v>
      </c>
      <c r="BB15501">
        <v>1.48509439793745</v>
      </c>
      <c r="BC15501">
        <v>2.73385518590998</v>
      </c>
      <c r="BD15501">
        <v>0.76</v>
      </c>
      <c r="BE15501">
        <v>0.76</v>
      </c>
      <c r="BF15501">
        <v>0.93600000000000005</v>
      </c>
      <c r="BG15501">
        <v>4.9689440993788798</v>
      </c>
      <c r="BH15501">
        <v>-0.35460992907801397</v>
      </c>
      <c r="BI15501">
        <v>23.684210526315798</v>
      </c>
      <c r="BJ15501">
        <v>14.8648648648649</v>
      </c>
      <c r="BK15501">
        <v>5.1282051282051304</v>
      </c>
      <c r="BN15501">
        <v>1.1094674556213</v>
      </c>
      <c r="BO15501">
        <v>100</v>
      </c>
      <c r="BP15501">
        <v>0</v>
      </c>
      <c r="BQ15501">
        <v>10.064</v>
      </c>
      <c r="BR15501">
        <v>1.5</v>
      </c>
      <c r="BS15501">
        <v>1.5</v>
      </c>
      <c r="BV15501">
        <v>32.847999999999999</v>
      </c>
      <c r="BW15501">
        <v>30.818000000000001</v>
      </c>
      <c r="BX15501">
        <v>28.501999999999999</v>
      </c>
      <c r="BY15501">
        <v>30.029</v>
      </c>
      <c r="BZ15501">
        <v>20.055</v>
      </c>
      <c r="CA15501">
        <v>35.637999999999998</v>
      </c>
      <c r="CB15501">
        <v>28.6</v>
      </c>
      <c r="CC15501">
        <v>25.303000000000001</v>
      </c>
      <c r="CD15501">
        <v>17.324999999999999</v>
      </c>
      <c r="CE15501">
        <v>20.381</v>
      </c>
      <c r="CF15501">
        <v>16.122</v>
      </c>
      <c r="CG15501">
        <v>36.776000000000003</v>
      </c>
      <c r="CH15501">
        <v>338047.04800000001</v>
      </c>
      <c r="CI15501" s="7">
        <v>280814.473</v>
      </c>
      <c r="CJ15501">
        <v>93556.266000000003</v>
      </c>
      <c r="CK15501">
        <v>84647.260999999999</v>
      </c>
      <c r="CL15501">
        <v>20.381</v>
      </c>
      <c r="CM15501">
        <v>29.067</v>
      </c>
      <c r="CP15501" s="9">
        <v>2.661</v>
      </c>
      <c r="CQ15501" s="9">
        <v>2.6829999999999998</v>
      </c>
      <c r="CR15501" s="9">
        <v>2.7450000000000001</v>
      </c>
      <c r="CS15501">
        <v>5.78</v>
      </c>
      <c r="CT15501">
        <v>4.0229999999999997</v>
      </c>
      <c r="CU15501">
        <v>2.419</v>
      </c>
      <c r="CV15501">
        <v>2.339</v>
      </c>
      <c r="CW15501">
        <v>2.419</v>
      </c>
      <c r="CX15501">
        <v>302.89999999999998</v>
      </c>
      <c r="CY15501">
        <v>3.9119999999999999</v>
      </c>
      <c r="DB15501" s="10">
        <v>17.858410059171597</v>
      </c>
      <c r="DC15501" s="9">
        <v>8443323.3010000009</v>
      </c>
      <c r="DD15501" s="10">
        <v>2.8596051032583808E-2</v>
      </c>
      <c r="DE15501" s="12">
        <v>808622.13199999998</v>
      </c>
      <c r="DF15501" s="9">
        <v>0.700932</v>
      </c>
      <c r="DG15501" s="13">
        <v>0.64384600000000003</v>
      </c>
      <c r="DH15501">
        <v>36.111111000000001</v>
      </c>
      <c r="DK15501">
        <v>3.120622982322347</v>
      </c>
      <c r="DL15501">
        <v>0.13184607722514349</v>
      </c>
      <c r="DM15501">
        <v>0.26837201858209314</v>
      </c>
      <c r="DN15501">
        <v>0.46520645642031849</v>
      </c>
    </row>
    <row r="15502" spans="1:118" x14ac:dyDescent="0.25">
      <c r="A15502" s="1">
        <v>45741</v>
      </c>
      <c r="B15502" t="s">
        <v>469</v>
      </c>
      <c r="C15502">
        <v>7.72</v>
      </c>
      <c r="D15502" t="s">
        <v>470</v>
      </c>
      <c r="E15502" t="s">
        <v>471</v>
      </c>
      <c r="F15502" t="s">
        <v>454</v>
      </c>
      <c r="I15502">
        <v>178.11756120691521</v>
      </c>
      <c r="J15502">
        <v>11706.21</v>
      </c>
      <c r="M15502">
        <v>253430</v>
      </c>
      <c r="N15502">
        <v>309971</v>
      </c>
      <c r="O15502">
        <v>565470</v>
      </c>
      <c r="P15502">
        <v>1039556</v>
      </c>
      <c r="S15502">
        <v>72.978095238095307</v>
      </c>
      <c r="T15502">
        <v>571426</v>
      </c>
      <c r="U15502">
        <v>5.2482064285714296</v>
      </c>
      <c r="X15502">
        <v>0.52083299999999999</v>
      </c>
      <c r="Y15502">
        <v>-2.4020229999999998</v>
      </c>
      <c r="Z15502">
        <v>-0.89858800000000005</v>
      </c>
      <c r="AA15502">
        <v>-34.017094</v>
      </c>
      <c r="AB15502">
        <v>8.35</v>
      </c>
      <c r="AC15502">
        <v>12.1</v>
      </c>
      <c r="AD15502">
        <v>7.5</v>
      </c>
      <c r="AE15502">
        <v>7.5</v>
      </c>
      <c r="AF15502" s="4">
        <v>7.7333333333333334</v>
      </c>
      <c r="AG15502" s="4">
        <v>7.7383333333333333</v>
      </c>
      <c r="AH15502" s="4">
        <v>7.7890476190476203</v>
      </c>
      <c r="AI15502" s="4">
        <v>7.9503125000000008</v>
      </c>
      <c r="AJ15502" s="4">
        <v>7.9643749999999969</v>
      </c>
      <c r="AK15502" s="4">
        <v>8.7721200000000046</v>
      </c>
      <c r="AL15502" s="6">
        <v>7.8</v>
      </c>
      <c r="AM15502" s="6">
        <v>7.8</v>
      </c>
      <c r="AN15502" s="6">
        <v>8</v>
      </c>
      <c r="AO15502" s="6">
        <v>8.26</v>
      </c>
      <c r="AP15502" s="6">
        <v>8.34</v>
      </c>
      <c r="AQ15502" s="6">
        <v>11.98</v>
      </c>
      <c r="AR15502">
        <v>7.68</v>
      </c>
      <c r="AS15502">
        <v>7.65</v>
      </c>
      <c r="AT15502">
        <v>7.65</v>
      </c>
      <c r="AU15502">
        <v>7.65</v>
      </c>
      <c r="AV15502">
        <v>7.65</v>
      </c>
      <c r="AW15502">
        <v>7.65</v>
      </c>
      <c r="AZ15502">
        <v>1</v>
      </c>
      <c r="BA15502">
        <v>8.94</v>
      </c>
      <c r="BB15502">
        <v>-9.1240645962732891</v>
      </c>
      <c r="BC15502" t="s">
        <v>23</v>
      </c>
      <c r="BD15502" t="s">
        <v>23</v>
      </c>
      <c r="BE15502" t="s">
        <v>23</v>
      </c>
      <c r="BF15502">
        <v>7.0000000000000001E-3</v>
      </c>
      <c r="BG15502" t="s">
        <v>23</v>
      </c>
      <c r="BH15502" t="s">
        <v>23</v>
      </c>
      <c r="BI15502" t="s">
        <v>23</v>
      </c>
      <c r="BJ15502" t="s">
        <v>23</v>
      </c>
      <c r="BK15502" t="s">
        <v>23</v>
      </c>
      <c r="BN15502">
        <v>0</v>
      </c>
      <c r="BO15502" t="s">
        <v>23</v>
      </c>
      <c r="BP15502" t="s">
        <v>23</v>
      </c>
      <c r="BQ15502" t="s">
        <v>23</v>
      </c>
      <c r="BR15502" t="s">
        <v>23</v>
      </c>
      <c r="BS15502" t="s">
        <v>23</v>
      </c>
      <c r="BV15502">
        <v>-23.585000000000001</v>
      </c>
      <c r="BW15502">
        <v>25.81</v>
      </c>
      <c r="BX15502">
        <v>-15.484</v>
      </c>
      <c r="BY15502">
        <v>1.635</v>
      </c>
      <c r="BZ15502">
        <v>-2.6150000000000002</v>
      </c>
      <c r="CA15502">
        <v>-10.443</v>
      </c>
      <c r="CB15502">
        <v>-85.100999999999999</v>
      </c>
      <c r="CC15502">
        <v>-50</v>
      </c>
      <c r="CD15502" t="s">
        <v>576</v>
      </c>
      <c r="CE15502">
        <v>-61.768000000000001</v>
      </c>
      <c r="CF15502">
        <v>-24.335999999999999</v>
      </c>
      <c r="CG15502">
        <v>-91.578000000000003</v>
      </c>
      <c r="CH15502">
        <v>37539.555999999997</v>
      </c>
      <c r="CI15502" s="7">
        <v>98186.736000000004</v>
      </c>
      <c r="CJ15502">
        <v>2546.6840000000002</v>
      </c>
      <c r="CK15502">
        <v>8619.4249999999993</v>
      </c>
      <c r="CL15502">
        <v>-61.767000000000003</v>
      </c>
      <c r="CM15502">
        <v>-85.1</v>
      </c>
      <c r="CP15502" s="9">
        <v>1.7689999999999999</v>
      </c>
      <c r="CQ15502" s="9">
        <v>8.2289999999999992</v>
      </c>
      <c r="CR15502" s="9">
        <v>9.19</v>
      </c>
      <c r="CS15502">
        <v>1.052</v>
      </c>
      <c r="CT15502">
        <v>0.96199999999999997</v>
      </c>
      <c r="CU15502">
        <v>0.87</v>
      </c>
      <c r="CV15502">
        <v>0.95699999999999996</v>
      </c>
      <c r="CW15502">
        <v>0.87</v>
      </c>
      <c r="CX15502">
        <v>66.673000000000002</v>
      </c>
      <c r="CY15502">
        <v>3.589</v>
      </c>
      <c r="DB15502" s="10">
        <v>-11.403599925980755</v>
      </c>
      <c r="DC15502" s="9">
        <v>741032.745</v>
      </c>
      <c r="DD15502" s="10">
        <v>-4.1580520169861045E-2</v>
      </c>
      <c r="DE15502" s="12">
        <v>147461.842</v>
      </c>
      <c r="DF15502" s="9">
        <v>3.6937799999999998</v>
      </c>
      <c r="DG15502" s="13">
        <v>4.5843230000000004</v>
      </c>
      <c r="DH15502">
        <v>275.71428600000002</v>
      </c>
      <c r="DK15502">
        <v>0.45542935602935231</v>
      </c>
      <c r="DL15502">
        <v>0.30017780397530436</v>
      </c>
      <c r="DM15502">
        <v>0.44623348445454281</v>
      </c>
      <c r="DN15502">
        <v>0.45813249434517778</v>
      </c>
    </row>
    <row r="15503" spans="1:118" x14ac:dyDescent="0.25">
      <c r="A15503" s="1">
        <v>45741</v>
      </c>
      <c r="B15503" t="s">
        <v>472</v>
      </c>
      <c r="C15503">
        <v>17.5</v>
      </c>
      <c r="D15503" t="s">
        <v>473</v>
      </c>
      <c r="E15503" t="s">
        <v>474</v>
      </c>
      <c r="F15503" t="s">
        <v>454</v>
      </c>
      <c r="I15503">
        <v>178.11756120691521</v>
      </c>
      <c r="J15503">
        <v>11706.21</v>
      </c>
      <c r="M15503">
        <v>320240</v>
      </c>
      <c r="N15503">
        <v>578697</v>
      </c>
      <c r="O15503">
        <v>699847</v>
      </c>
      <c r="P15503">
        <v>1110244</v>
      </c>
      <c r="S15503">
        <v>72.978095238095307</v>
      </c>
      <c r="T15503">
        <v>571426</v>
      </c>
      <c r="U15503">
        <v>5.2482064285714296</v>
      </c>
      <c r="X15503">
        <v>-2.6696330000000001</v>
      </c>
      <c r="Y15503">
        <v>-20.091324</v>
      </c>
      <c r="Z15503">
        <v>-33.712121000000003</v>
      </c>
      <c r="AA15503">
        <v>-23.913043999999999</v>
      </c>
      <c r="AB15503">
        <v>27</v>
      </c>
      <c r="AC15503">
        <v>31</v>
      </c>
      <c r="AD15503">
        <v>17.059999999999999</v>
      </c>
      <c r="AE15503">
        <v>17.059999999999999</v>
      </c>
      <c r="AF15503" s="4">
        <v>17.633333333333333</v>
      </c>
      <c r="AG15503" s="4">
        <v>18.145000000000003</v>
      </c>
      <c r="AH15503" s="4">
        <v>19.023809523809522</v>
      </c>
      <c r="AI15503" s="4">
        <v>23.260937499999997</v>
      </c>
      <c r="AJ15503" s="4">
        <v>24.438281250000006</v>
      </c>
      <c r="AK15503" s="4">
        <v>23.260399999999983</v>
      </c>
      <c r="AL15503" s="6">
        <v>17.98</v>
      </c>
      <c r="AM15503" s="6">
        <v>19.059999999999999</v>
      </c>
      <c r="AN15503" s="6">
        <v>21.9</v>
      </c>
      <c r="AO15503" s="6">
        <v>26.4</v>
      </c>
      <c r="AP15503" s="6">
        <v>28.8</v>
      </c>
      <c r="AQ15503" s="6">
        <v>28.8</v>
      </c>
      <c r="AR15503">
        <v>17.3</v>
      </c>
      <c r="AS15503">
        <v>17.3</v>
      </c>
      <c r="AT15503">
        <v>17.3</v>
      </c>
      <c r="AU15503">
        <v>17.3</v>
      </c>
      <c r="AV15503">
        <v>17.3</v>
      </c>
      <c r="AW15503">
        <v>17.3</v>
      </c>
      <c r="AZ15503" t="s">
        <v>23</v>
      </c>
      <c r="BA15503" t="s">
        <v>23</v>
      </c>
      <c r="BB15503" t="s">
        <v>23</v>
      </c>
      <c r="BC15503" t="s">
        <v>23</v>
      </c>
      <c r="BD15503" t="s">
        <v>23</v>
      </c>
      <c r="BE15503" t="s">
        <v>23</v>
      </c>
      <c r="BF15503">
        <v>-0.26</v>
      </c>
      <c r="BG15503" t="s">
        <v>23</v>
      </c>
      <c r="BH15503" t="s">
        <v>23</v>
      </c>
      <c r="BI15503" t="s">
        <v>23</v>
      </c>
      <c r="BJ15503" t="s">
        <v>23</v>
      </c>
      <c r="BK15503" t="s">
        <v>23</v>
      </c>
      <c r="BN15503">
        <v>0</v>
      </c>
      <c r="BO15503" t="s">
        <v>23</v>
      </c>
      <c r="BP15503" t="s">
        <v>23</v>
      </c>
      <c r="BQ15503" t="s">
        <v>23</v>
      </c>
      <c r="BR15503" t="s">
        <v>23</v>
      </c>
      <c r="BS15503" t="s">
        <v>23</v>
      </c>
      <c r="BV15503">
        <v>-21.338000000000001</v>
      </c>
      <c r="BW15503">
        <v>-1.4059999999999999</v>
      </c>
      <c r="BX15503">
        <v>5.04</v>
      </c>
      <c r="BY15503">
        <v>81.977999999999994</v>
      </c>
      <c r="BZ15503">
        <v>263.29399999999998</v>
      </c>
      <c r="CA15503">
        <v>-5.5540000000000003</v>
      </c>
      <c r="CB15503" t="s">
        <v>576</v>
      </c>
      <c r="CC15503" t="s">
        <v>576</v>
      </c>
      <c r="CD15503">
        <v>-96.484999999999999</v>
      </c>
      <c r="CE15503" t="s">
        <v>576</v>
      </c>
      <c r="CF15503">
        <v>-6.625</v>
      </c>
      <c r="CG15503">
        <v>-20.547000000000001</v>
      </c>
      <c r="CH15503">
        <v>12136.424000000001</v>
      </c>
      <c r="CI15503" s="7">
        <v>-28319.864000000001</v>
      </c>
      <c r="CJ15503">
        <v>-8054.1279999999997</v>
      </c>
      <c r="CK15503">
        <v>-398.39400000000001</v>
      </c>
      <c r="CL15503" t="s">
        <v>576</v>
      </c>
      <c r="CM15503" t="s">
        <v>576</v>
      </c>
      <c r="CP15503" s="9">
        <v>-1.2290000000000001</v>
      </c>
      <c r="CQ15503" s="9">
        <v>15.723000000000001</v>
      </c>
      <c r="CR15503" s="9">
        <v>16.286000000000001</v>
      </c>
      <c r="CS15503">
        <v>-0.08</v>
      </c>
      <c r="CT15503">
        <v>-6.0999999999999999E-2</v>
      </c>
      <c r="CU15503">
        <v>0.08</v>
      </c>
      <c r="CV15503">
        <v>8.5000000000000006E-2</v>
      </c>
      <c r="CW15503">
        <v>0.08</v>
      </c>
      <c r="CX15503">
        <v>56.683999999999997</v>
      </c>
      <c r="CY15503">
        <v>55.359000000000002</v>
      </c>
      <c r="DB15503" s="10">
        <v>11.876747392290248</v>
      </c>
      <c r="DC15503" s="9">
        <v>598694.29599999997</v>
      </c>
      <c r="DD15503" s="10">
        <v>1.0935559339285906E-2</v>
      </c>
      <c r="DE15503" s="12">
        <v>-45907.389000000003</v>
      </c>
      <c r="DF15503" s="9">
        <v>11.363636</v>
      </c>
      <c r="DG15503" s="13">
        <v>12.152778</v>
      </c>
      <c r="DH15503" t="s">
        <v>576</v>
      </c>
      <c r="DK15503">
        <v>-2.0743457698647081</v>
      </c>
      <c r="DL15503">
        <v>9.5472736534946423E-2</v>
      </c>
      <c r="DM15503">
        <v>0.19159362443546268</v>
      </c>
      <c r="DN15503">
        <v>1.004502775347015</v>
      </c>
    </row>
    <row r="15504" spans="1:118" x14ac:dyDescent="0.25">
      <c r="A15504" s="1">
        <v>45741</v>
      </c>
      <c r="B15504" t="s">
        <v>475</v>
      </c>
      <c r="C15504">
        <v>6.24</v>
      </c>
      <c r="D15504" t="s">
        <v>476</v>
      </c>
      <c r="E15504" t="s">
        <v>477</v>
      </c>
      <c r="F15504" t="s">
        <v>454</v>
      </c>
      <c r="I15504">
        <v>178.11756120691521</v>
      </c>
      <c r="J15504">
        <v>11706.21</v>
      </c>
      <c r="M15504">
        <v>206424</v>
      </c>
      <c r="N15504">
        <v>261842</v>
      </c>
      <c r="O15504">
        <v>610877</v>
      </c>
      <c r="P15504">
        <v>964606</v>
      </c>
      <c r="S15504">
        <v>72.978095238095307</v>
      </c>
      <c r="T15504">
        <v>571426</v>
      </c>
      <c r="U15504">
        <v>5.2482064285714296</v>
      </c>
      <c r="X15504">
        <v>-0.95238100000000003</v>
      </c>
      <c r="Y15504">
        <v>-3.255814</v>
      </c>
      <c r="Z15504">
        <v>-1.8867929999999999</v>
      </c>
      <c r="AA15504">
        <v>-16.016151000000001</v>
      </c>
      <c r="AB15504">
        <v>7.14</v>
      </c>
      <c r="AC15504">
        <v>7.46</v>
      </c>
      <c r="AD15504">
        <v>6.1</v>
      </c>
      <c r="AE15504">
        <v>5.4</v>
      </c>
      <c r="AF15504" s="4">
        <v>6.2466666666666661</v>
      </c>
      <c r="AG15504" s="4">
        <v>6.3049999999999997</v>
      </c>
      <c r="AH15504" s="4">
        <v>6.3338095238095233</v>
      </c>
      <c r="AI15504" s="4">
        <v>6.5567187499999982</v>
      </c>
      <c r="AJ15504" s="4">
        <v>6.5560937499999987</v>
      </c>
      <c r="AK15504" s="4">
        <v>6.5616800000000062</v>
      </c>
      <c r="AL15504" s="6">
        <v>6.3</v>
      </c>
      <c r="AM15504" s="6">
        <v>6.41</v>
      </c>
      <c r="AN15504" s="6">
        <v>6.47</v>
      </c>
      <c r="AO15504" s="6">
        <v>7</v>
      </c>
      <c r="AP15504" s="6">
        <v>7</v>
      </c>
      <c r="AQ15504" s="6">
        <v>7.43</v>
      </c>
      <c r="AR15504">
        <v>6.2</v>
      </c>
      <c r="AS15504">
        <v>6.2</v>
      </c>
      <c r="AT15504">
        <v>6.2</v>
      </c>
      <c r="AU15504">
        <v>6.2</v>
      </c>
      <c r="AV15504">
        <v>6.05</v>
      </c>
      <c r="AW15504">
        <v>5.7</v>
      </c>
      <c r="AZ15504" t="s">
        <v>23</v>
      </c>
      <c r="BA15504" t="s">
        <v>23</v>
      </c>
      <c r="BB15504" t="s">
        <v>23</v>
      </c>
      <c r="BC15504" t="s">
        <v>23</v>
      </c>
      <c r="BD15504" t="s">
        <v>23</v>
      </c>
      <c r="BE15504" t="s">
        <v>23</v>
      </c>
      <c r="BF15504">
        <v>5.0999999999999997E-2</v>
      </c>
      <c r="BG15504" t="s">
        <v>23</v>
      </c>
      <c r="BH15504" t="s">
        <v>23</v>
      </c>
      <c r="BI15504" t="s">
        <v>23</v>
      </c>
      <c r="BJ15504" t="s">
        <v>23</v>
      </c>
      <c r="BK15504" t="s">
        <v>23</v>
      </c>
      <c r="BN15504">
        <v>2.8846153846153801</v>
      </c>
      <c r="BO15504">
        <v>0</v>
      </c>
      <c r="BP15504">
        <v>0</v>
      </c>
      <c r="BQ15504">
        <v>0.94299999999999995</v>
      </c>
      <c r="BR15504">
        <v>0.18</v>
      </c>
      <c r="BS15504">
        <v>0.11</v>
      </c>
      <c r="BV15504">
        <v>14.121</v>
      </c>
      <c r="BW15504">
        <v>7.17</v>
      </c>
      <c r="BX15504">
        <v>-3.032</v>
      </c>
      <c r="BY15504">
        <v>2.4350000000000001</v>
      </c>
      <c r="BZ15504">
        <v>-2.3730000000000002</v>
      </c>
      <c r="CA15504">
        <v>1.327</v>
      </c>
      <c r="CB15504">
        <v>26.523</v>
      </c>
      <c r="CC15504">
        <v>29.172000000000001</v>
      </c>
      <c r="CD15504">
        <v>-3.0510000000000002</v>
      </c>
      <c r="CE15504">
        <v>7.6429999999999998</v>
      </c>
      <c r="CF15504">
        <v>-0.57299999999999995</v>
      </c>
      <c r="CG15504">
        <v>1.0429999999999999</v>
      </c>
      <c r="CH15504">
        <v>23305.57</v>
      </c>
      <c r="CI15504" s="7">
        <v>21650.724999999999</v>
      </c>
      <c r="CJ15504">
        <v>5177.2640000000001</v>
      </c>
      <c r="CK15504">
        <v>5032.0569999999998</v>
      </c>
      <c r="CL15504">
        <v>7.6429999999999998</v>
      </c>
      <c r="CM15504">
        <v>26.523</v>
      </c>
      <c r="CP15504" s="9">
        <v>10.035</v>
      </c>
      <c r="CQ15504" s="9">
        <v>9.8550000000000004</v>
      </c>
      <c r="CR15504" s="9">
        <v>9.6259999999999994</v>
      </c>
      <c r="CS15504">
        <v>7.7</v>
      </c>
      <c r="CT15504">
        <v>6.8010000000000002</v>
      </c>
      <c r="CU15504">
        <v>1.0840000000000001</v>
      </c>
      <c r="CV15504">
        <v>1.042</v>
      </c>
      <c r="CW15504">
        <v>1.0840000000000001</v>
      </c>
      <c r="CX15504">
        <v>11.055</v>
      </c>
      <c r="CY15504">
        <v>0.53900000000000003</v>
      </c>
      <c r="DB15504" s="10">
        <v>39.566560620449508</v>
      </c>
      <c r="DC15504" s="9">
        <v>245955.01500000001</v>
      </c>
      <c r="DD15504" s="10">
        <v>0.10163709408405434</v>
      </c>
      <c r="DE15504" s="12">
        <v>11877.57</v>
      </c>
      <c r="DF15504" s="9">
        <v>2.3990770000000001</v>
      </c>
      <c r="DG15504" s="13">
        <v>2.2381639999999998</v>
      </c>
      <c r="DH15504">
        <v>30.588235000000001</v>
      </c>
      <c r="DK15504">
        <v>-0.29949927951642413</v>
      </c>
      <c r="DL15504">
        <v>-0.23655223890256433</v>
      </c>
      <c r="DM15504">
        <v>8.6079767942744204E-2</v>
      </c>
      <c r="DN15504">
        <v>1.1138983982030466</v>
      </c>
    </row>
    <row r="15505" spans="1:118" x14ac:dyDescent="0.25">
      <c r="A15505" s="1">
        <v>45741</v>
      </c>
      <c r="B15505" t="s">
        <v>478</v>
      </c>
      <c r="C15505">
        <v>6.08</v>
      </c>
      <c r="D15505" t="s">
        <v>479</v>
      </c>
      <c r="E15505" t="s">
        <v>453</v>
      </c>
      <c r="F15505" t="s">
        <v>454</v>
      </c>
      <c r="I15505">
        <v>178.11756120691521</v>
      </c>
      <c r="J15505">
        <v>11706.21</v>
      </c>
      <c r="M15505">
        <v>945255</v>
      </c>
      <c r="N15505">
        <v>837114</v>
      </c>
      <c r="O15505">
        <v>1029539</v>
      </c>
      <c r="P15505">
        <v>1685887</v>
      </c>
      <c r="S15505">
        <v>72.978095238095307</v>
      </c>
      <c r="T15505">
        <v>571426</v>
      </c>
      <c r="U15505">
        <v>5.2482064285714296</v>
      </c>
      <c r="X15505">
        <v>-1.935484</v>
      </c>
      <c r="Y15505">
        <v>-9.3889720000000008</v>
      </c>
      <c r="Z15505">
        <v>-5.1482060000000001</v>
      </c>
      <c r="AA15505">
        <v>-30.593606999999999</v>
      </c>
      <c r="AB15505">
        <v>6.78</v>
      </c>
      <c r="AC15505">
        <v>9.6</v>
      </c>
      <c r="AD15505">
        <v>5.94</v>
      </c>
      <c r="AE15505">
        <v>5.94</v>
      </c>
      <c r="AF15505" s="4">
        <v>6.0916666666666677</v>
      </c>
      <c r="AG15505" s="4">
        <v>6.229166666666667</v>
      </c>
      <c r="AH15505" s="4">
        <v>6.3900000000000015</v>
      </c>
      <c r="AI15505" s="4">
        <v>6.4828124999999988</v>
      </c>
      <c r="AJ15505" s="4">
        <v>6.7259375000000015</v>
      </c>
      <c r="AK15505" s="4">
        <v>7.2351600000000031</v>
      </c>
      <c r="AL15505" s="6">
        <v>6.2</v>
      </c>
      <c r="AM15505" s="6">
        <v>6.42</v>
      </c>
      <c r="AN15505" s="6">
        <v>6.71</v>
      </c>
      <c r="AO15505" s="6">
        <v>6.71</v>
      </c>
      <c r="AP15505" s="6">
        <v>7.94</v>
      </c>
      <c r="AQ15505" s="6">
        <v>9.4700000000000006</v>
      </c>
      <c r="AR15505">
        <v>6.01</v>
      </c>
      <c r="AS15505">
        <v>6.01</v>
      </c>
      <c r="AT15505">
        <v>6.01</v>
      </c>
      <c r="AU15505">
        <v>6.01</v>
      </c>
      <c r="AV15505">
        <v>6.01</v>
      </c>
      <c r="AW15505">
        <v>6.01</v>
      </c>
      <c r="AZ15505">
        <v>8</v>
      </c>
      <c r="BA15505">
        <v>7.3557100000000002</v>
      </c>
      <c r="BB15505">
        <v>-2.4308567333399398</v>
      </c>
      <c r="BC15505">
        <v>-2.1910585069903301</v>
      </c>
      <c r="BD15505">
        <v>7.0000000000000007E-2</v>
      </c>
      <c r="BE15505">
        <v>7.0000000000000007E-2</v>
      </c>
      <c r="BF15505">
        <v>9.1999999999999998E-2</v>
      </c>
      <c r="BG15505" t="s">
        <v>23</v>
      </c>
      <c r="BH15505">
        <v>33.3333333333333</v>
      </c>
      <c r="BI15505" t="s">
        <v>23</v>
      </c>
      <c r="BJ15505">
        <v>-25</v>
      </c>
      <c r="BK15505">
        <v>0</v>
      </c>
      <c r="BN15505">
        <v>3.2894736842105301</v>
      </c>
      <c r="BO15505" t="s">
        <v>23</v>
      </c>
      <c r="BP15505" t="s">
        <v>23</v>
      </c>
      <c r="BQ15505" t="s">
        <v>23</v>
      </c>
      <c r="BR15505" t="s">
        <v>23</v>
      </c>
      <c r="BS15505" t="s">
        <v>23</v>
      </c>
      <c r="BV15505">
        <v>-1.778</v>
      </c>
      <c r="BW15505">
        <v>0.189</v>
      </c>
      <c r="BX15505">
        <v>0.442</v>
      </c>
      <c r="BY15505">
        <v>1.3340000000000001</v>
      </c>
      <c r="BZ15505">
        <v>14.414999999999999</v>
      </c>
      <c r="CA15505">
        <v>11.749000000000001</v>
      </c>
      <c r="CB15505">
        <v>-12.867000000000001</v>
      </c>
      <c r="CC15505">
        <v>-4.5640000000000001</v>
      </c>
      <c r="CD15505">
        <v>4.8739999999999997</v>
      </c>
      <c r="CE15505">
        <v>-0.79900000000000004</v>
      </c>
      <c r="CF15505">
        <v>133.05500000000001</v>
      </c>
      <c r="CG15505">
        <v>-50.676200000000001</v>
      </c>
      <c r="CH15505">
        <v>280245</v>
      </c>
      <c r="CI15505" s="7">
        <v>276531.28700000001</v>
      </c>
      <c r="CJ15505">
        <v>114648.003</v>
      </c>
      <c r="CK15505">
        <v>33288.843000000001</v>
      </c>
      <c r="CL15505">
        <v>1.343</v>
      </c>
      <c r="CM15505">
        <v>-5.12</v>
      </c>
      <c r="CP15505" s="9">
        <v>5.2720000000000002</v>
      </c>
      <c r="CQ15505" s="9">
        <v>6.5579999999999998</v>
      </c>
      <c r="CR15505" s="9">
        <v>6.55</v>
      </c>
      <c r="CS15505">
        <v>5.0220000000000002</v>
      </c>
      <c r="CT15505" t="s">
        <v>23</v>
      </c>
      <c r="CU15505" t="s">
        <v>23</v>
      </c>
      <c r="CV15505">
        <v>1.123</v>
      </c>
      <c r="CW15505" t="s">
        <v>23</v>
      </c>
      <c r="CX15505">
        <v>150.297</v>
      </c>
      <c r="CY15505">
        <v>4.8049999999999997</v>
      </c>
      <c r="DB15505" s="10">
        <v>619.36460572443377</v>
      </c>
      <c r="DC15505" s="9" t="s">
        <v>23</v>
      </c>
      <c r="DD15505" s="10" t="e">
        <v>#VALUE!</v>
      </c>
      <c r="DE15505" s="12" t="s">
        <v>23</v>
      </c>
      <c r="DF15505" s="9">
        <v>1.2505139999999999</v>
      </c>
      <c r="DG15505" s="13">
        <v>1.3275110000000001</v>
      </c>
      <c r="DH15505">
        <v>16.521739</v>
      </c>
      <c r="DK15505">
        <v>1.8519961609726985</v>
      </c>
      <c r="DL15505">
        <v>0.13467844961376027</v>
      </c>
      <c r="DM15505">
        <v>0.19791889017283351</v>
      </c>
      <c r="DN15505">
        <v>0.35445662353149193</v>
      </c>
    </row>
    <row r="15506" spans="1:118" x14ac:dyDescent="0.25">
      <c r="A15506" s="1">
        <v>45741</v>
      </c>
      <c r="B15506" t="s">
        <v>480</v>
      </c>
      <c r="C15506">
        <v>116.8</v>
      </c>
      <c r="D15506" t="s">
        <v>481</v>
      </c>
      <c r="E15506" t="s">
        <v>482</v>
      </c>
      <c r="F15506" t="s">
        <v>454</v>
      </c>
      <c r="I15506">
        <v>178.11756120691521</v>
      </c>
      <c r="J15506">
        <v>11706.21</v>
      </c>
      <c r="M15506">
        <v>21743</v>
      </c>
      <c r="N15506">
        <v>26761</v>
      </c>
      <c r="O15506">
        <v>70726</v>
      </c>
      <c r="P15506">
        <v>92707</v>
      </c>
      <c r="S15506">
        <v>72.978095238095307</v>
      </c>
      <c r="T15506">
        <v>571426</v>
      </c>
      <c r="U15506">
        <v>5.2482064285714296</v>
      </c>
      <c r="X15506">
        <v>-2.013423</v>
      </c>
      <c r="Y15506">
        <v>-11.111110999999999</v>
      </c>
      <c r="Z15506">
        <v>-11.380879999999999</v>
      </c>
      <c r="AA15506">
        <v>-19.448276</v>
      </c>
      <c r="AB15506">
        <v>147</v>
      </c>
      <c r="AC15506">
        <v>148.4</v>
      </c>
      <c r="AD15506">
        <v>114</v>
      </c>
      <c r="AE15506">
        <v>106</v>
      </c>
      <c r="AF15506" s="4">
        <v>117.49999999999999</v>
      </c>
      <c r="AG15506" s="4">
        <v>118.58333333333333</v>
      </c>
      <c r="AH15506" s="4">
        <v>121.45714285714287</v>
      </c>
      <c r="AI15506" s="4">
        <v>131.60312499999998</v>
      </c>
      <c r="AJ15506" s="4">
        <v>131.28593750000005</v>
      </c>
      <c r="AK15506" s="4">
        <v>127.81279999999997</v>
      </c>
      <c r="AL15506" s="6">
        <v>119.2</v>
      </c>
      <c r="AM15506" s="6">
        <v>123.2</v>
      </c>
      <c r="AN15506" s="6">
        <v>131.4</v>
      </c>
      <c r="AO15506" s="6">
        <v>143.19999999999999</v>
      </c>
      <c r="AP15506" s="6">
        <v>143.19999999999999</v>
      </c>
      <c r="AQ15506" s="6">
        <v>145</v>
      </c>
      <c r="AR15506">
        <v>115.4</v>
      </c>
      <c r="AS15506">
        <v>115.4</v>
      </c>
      <c r="AT15506">
        <v>115.4</v>
      </c>
      <c r="AU15506">
        <v>115.4</v>
      </c>
      <c r="AV15506">
        <v>115.4</v>
      </c>
      <c r="AW15506">
        <v>109.8</v>
      </c>
      <c r="AZ15506" t="s">
        <v>23</v>
      </c>
      <c r="BA15506" t="s">
        <v>23</v>
      </c>
      <c r="BB15506">
        <v>0.64860374464822002</v>
      </c>
      <c r="BC15506" t="s">
        <v>23</v>
      </c>
      <c r="BD15506" t="s">
        <v>23</v>
      </c>
      <c r="BE15506" t="s">
        <v>23</v>
      </c>
      <c r="BF15506">
        <v>0.13</v>
      </c>
      <c r="BG15506">
        <v>-17.299578059071699</v>
      </c>
      <c r="BH15506" t="s">
        <v>23</v>
      </c>
      <c r="BI15506" t="s">
        <v>23</v>
      </c>
      <c r="BJ15506" t="s">
        <v>23</v>
      </c>
      <c r="BK15506" t="s">
        <v>23</v>
      </c>
      <c r="BN15506">
        <v>0</v>
      </c>
      <c r="BO15506" t="s">
        <v>23</v>
      </c>
      <c r="BP15506" t="s">
        <v>23</v>
      </c>
      <c r="BQ15506" t="s">
        <v>23</v>
      </c>
      <c r="BR15506" t="s">
        <v>23</v>
      </c>
      <c r="BS15506" t="s">
        <v>23</v>
      </c>
      <c r="BV15506">
        <v>8.6</v>
      </c>
      <c r="BW15506">
        <v>-1.03</v>
      </c>
      <c r="BX15506">
        <v>21.071000000000002</v>
      </c>
      <c r="BY15506">
        <v>-9.327</v>
      </c>
      <c r="BZ15506">
        <v>-2.19</v>
      </c>
      <c r="CA15506">
        <v>6.7249999999999996</v>
      </c>
      <c r="CB15506">
        <v>-27.777799999999999</v>
      </c>
      <c r="CC15506">
        <v>218.18180000000001</v>
      </c>
      <c r="CD15506" t="s">
        <v>576</v>
      </c>
      <c r="CE15506">
        <v>35.366399999999999</v>
      </c>
      <c r="CF15506" t="s">
        <v>576</v>
      </c>
      <c r="CG15506" t="s">
        <v>576</v>
      </c>
      <c r="CH15506">
        <v>-4362.9840000000004</v>
      </c>
      <c r="CI15506" s="7">
        <v>-3223.0929999999998</v>
      </c>
      <c r="CJ15506">
        <v>375.72500000000002</v>
      </c>
      <c r="CK15506">
        <v>1037.3420000000001</v>
      </c>
      <c r="CL15506">
        <v>35.366</v>
      </c>
      <c r="CM15506">
        <v>-29.762</v>
      </c>
      <c r="CP15506" s="9">
        <v>-0.72699999999999998</v>
      </c>
      <c r="CQ15506" s="9">
        <v>-1.486</v>
      </c>
      <c r="CR15506" s="9">
        <v>-2.0230000000000001</v>
      </c>
      <c r="CS15506">
        <v>-0.79900000000000004</v>
      </c>
      <c r="CT15506">
        <v>-0.60199999999999998</v>
      </c>
      <c r="CU15506">
        <v>1.325</v>
      </c>
      <c r="CV15506">
        <v>1.3080000000000001</v>
      </c>
      <c r="CW15506">
        <v>1.325</v>
      </c>
      <c r="CX15506">
        <v>107.932</v>
      </c>
      <c r="CY15506">
        <v>1.5680000000000001</v>
      </c>
      <c r="DB15506" s="10">
        <v>7.5779195205479457</v>
      </c>
      <c r="DC15506" s="9">
        <v>74552.66</v>
      </c>
      <c r="DD15506" s="10">
        <v>3.561647565626766E-2</v>
      </c>
      <c r="DE15506" s="12">
        <v>19544.422999999999</v>
      </c>
      <c r="DF15506" s="9">
        <v>3.6739959999999998</v>
      </c>
      <c r="DG15506" s="13">
        <v>3.2571110000000001</v>
      </c>
      <c r="DH15506">
        <v>224.615385</v>
      </c>
      <c r="DK15506">
        <v>0.18670865903790398</v>
      </c>
      <c r="DL15506">
        <v>9.3702418048059677E-2</v>
      </c>
      <c r="DM15506">
        <v>0.53396501805235297</v>
      </c>
      <c r="DN15506">
        <v>1.0915860668544166</v>
      </c>
    </row>
    <row r="15507" spans="1:118" x14ac:dyDescent="0.25">
      <c r="A15507" s="1">
        <v>45741</v>
      </c>
      <c r="B15507" t="s">
        <v>483</v>
      </c>
      <c r="C15507">
        <v>11.12</v>
      </c>
      <c r="D15507" t="s">
        <v>484</v>
      </c>
      <c r="E15507" t="s">
        <v>485</v>
      </c>
      <c r="F15507" t="s">
        <v>454</v>
      </c>
      <c r="I15507">
        <v>178.11756120691521</v>
      </c>
      <c r="J15507">
        <v>11706.21</v>
      </c>
      <c r="M15507">
        <v>979803</v>
      </c>
      <c r="N15507">
        <v>819153</v>
      </c>
      <c r="O15507">
        <v>1594512</v>
      </c>
      <c r="P15507">
        <v>1634059</v>
      </c>
      <c r="S15507">
        <v>72.978095238095307</v>
      </c>
      <c r="T15507">
        <v>571426</v>
      </c>
      <c r="U15507">
        <v>5.2482064285714296</v>
      </c>
      <c r="X15507">
        <v>-6.0810810000000002</v>
      </c>
      <c r="Y15507">
        <v>-25.369128</v>
      </c>
      <c r="Z15507">
        <v>-7.1786310000000002</v>
      </c>
      <c r="AA15507">
        <v>-36.457143000000002</v>
      </c>
      <c r="AB15507">
        <v>16.760000000000002</v>
      </c>
      <c r="AC15507">
        <v>17.66</v>
      </c>
      <c r="AD15507">
        <v>11.1</v>
      </c>
      <c r="AE15507">
        <v>7.5</v>
      </c>
      <c r="AF15507" s="4">
        <v>11.493333333333334</v>
      </c>
      <c r="AG15507" s="4">
        <v>12.049999999999999</v>
      </c>
      <c r="AH15507" s="4">
        <v>12.696190476190477</v>
      </c>
      <c r="AI15507" s="4">
        <v>14.180000000000003</v>
      </c>
      <c r="AJ15507" s="4">
        <v>13.333906249999995</v>
      </c>
      <c r="AK15507" s="4">
        <v>11.723560000000006</v>
      </c>
      <c r="AL15507" s="6">
        <v>11.84</v>
      </c>
      <c r="AM15507" s="6">
        <v>13.12</v>
      </c>
      <c r="AN15507" s="6">
        <v>14.9</v>
      </c>
      <c r="AO15507" s="6">
        <v>16.54</v>
      </c>
      <c r="AP15507" s="6">
        <v>16.54</v>
      </c>
      <c r="AQ15507" s="6">
        <v>17.5</v>
      </c>
      <c r="AR15507">
        <v>11.12</v>
      </c>
      <c r="AS15507">
        <v>11.12</v>
      </c>
      <c r="AT15507">
        <v>11.12</v>
      </c>
      <c r="AU15507">
        <v>11.12</v>
      </c>
      <c r="AV15507">
        <v>9.75</v>
      </c>
      <c r="AW15507">
        <v>7.63</v>
      </c>
      <c r="AZ15507">
        <v>3</v>
      </c>
      <c r="BA15507">
        <v>12.213329999999999</v>
      </c>
      <c r="BB15507">
        <v>-6.9181795498681904</v>
      </c>
      <c r="BC15507">
        <v>-2.5811823480433</v>
      </c>
      <c r="BD15507" t="s">
        <v>23</v>
      </c>
      <c r="BE15507" t="s">
        <v>23</v>
      </c>
      <c r="BF15507">
        <v>0.154</v>
      </c>
      <c r="BG15507">
        <v>-3864.21052631579</v>
      </c>
      <c r="BH15507" t="s">
        <v>23</v>
      </c>
      <c r="BI15507" t="s">
        <v>23</v>
      </c>
      <c r="BJ15507" t="s">
        <v>23</v>
      </c>
      <c r="BK15507" t="s">
        <v>23</v>
      </c>
      <c r="BN15507">
        <v>0</v>
      </c>
      <c r="BO15507" t="s">
        <v>23</v>
      </c>
      <c r="BP15507" t="s">
        <v>23</v>
      </c>
      <c r="BQ15507" t="s">
        <v>23</v>
      </c>
      <c r="BR15507" t="s">
        <v>23</v>
      </c>
      <c r="BS15507" t="s">
        <v>23</v>
      </c>
      <c r="BV15507">
        <v>8.9550000000000001</v>
      </c>
      <c r="BW15507" t="s">
        <v>23</v>
      </c>
      <c r="BX15507">
        <v>-7.1999999999999995E-2</v>
      </c>
      <c r="BY15507">
        <v>-7.6159999999999997</v>
      </c>
      <c r="BZ15507" t="s">
        <v>23</v>
      </c>
      <c r="CA15507">
        <v>39.753999999999998</v>
      </c>
      <c r="CB15507" t="s">
        <v>576</v>
      </c>
      <c r="CC15507" t="s">
        <v>23</v>
      </c>
      <c r="CD15507">
        <v>170.24199999999999</v>
      </c>
      <c r="CE15507" t="s">
        <v>576</v>
      </c>
      <c r="CF15507" t="s">
        <v>23</v>
      </c>
      <c r="CG15507" t="s">
        <v>576</v>
      </c>
      <c r="CH15507">
        <v>-1177762.0759999999</v>
      </c>
      <c r="CI15507" s="7">
        <v>132560.57800000001</v>
      </c>
      <c r="CJ15507">
        <v>17712.237000000001</v>
      </c>
      <c r="CK15507">
        <v>80931.831999999995</v>
      </c>
      <c r="CL15507" t="s">
        <v>576</v>
      </c>
      <c r="CM15507" t="s">
        <v>576</v>
      </c>
      <c r="CP15507" s="9">
        <v>-3.262</v>
      </c>
      <c r="CQ15507" s="9">
        <v>-6.4859999999999998</v>
      </c>
      <c r="CR15507" s="9">
        <v>-2.0049999999999999</v>
      </c>
      <c r="CS15507">
        <v>-2.5590000000000002</v>
      </c>
      <c r="CT15507">
        <v>-1.8080000000000001</v>
      </c>
      <c r="CU15507">
        <v>0.88700000000000001</v>
      </c>
      <c r="CV15507">
        <v>0.84599999999999997</v>
      </c>
      <c r="CW15507">
        <v>0.88700000000000001</v>
      </c>
      <c r="CX15507" t="s">
        <v>576</v>
      </c>
      <c r="CY15507">
        <v>11.667</v>
      </c>
      <c r="DB15507" s="10">
        <v>97.36826630673842</v>
      </c>
      <c r="DC15507" s="9">
        <v>4812637.0630000001</v>
      </c>
      <c r="DD15507" s="10">
        <v>2.5819870140496401E-2</v>
      </c>
      <c r="DE15507" s="12">
        <v>1209399.7409999999</v>
      </c>
      <c r="DF15507" s="9">
        <v>0.24654699999999999</v>
      </c>
      <c r="DG15507" s="13">
        <v>0.27268300000000001</v>
      </c>
      <c r="DH15507">
        <v>18.051947999999999</v>
      </c>
      <c r="DK15507">
        <v>-0.90390303331609656</v>
      </c>
      <c r="DL15507">
        <v>-0.12107040592414106</v>
      </c>
      <c r="DM15507">
        <v>-0.24576619158712926</v>
      </c>
      <c r="DN15507">
        <v>0.91323147877359734</v>
      </c>
    </row>
    <row r="15508" spans="1:118" x14ac:dyDescent="0.25">
      <c r="A15508" s="1">
        <v>45741</v>
      </c>
      <c r="B15508" t="s">
        <v>486</v>
      </c>
      <c r="C15508">
        <v>3.94</v>
      </c>
      <c r="D15508" t="s">
        <v>487</v>
      </c>
      <c r="E15508" t="s">
        <v>488</v>
      </c>
      <c r="F15508" t="s">
        <v>454</v>
      </c>
      <c r="I15508">
        <v>178.11756120691521</v>
      </c>
      <c r="J15508">
        <v>11706.21</v>
      </c>
      <c r="M15508">
        <v>881040</v>
      </c>
      <c r="N15508">
        <v>1436658</v>
      </c>
      <c r="O15508">
        <v>3188541</v>
      </c>
      <c r="P15508">
        <v>3543379</v>
      </c>
      <c r="S15508">
        <v>72.978095238095307</v>
      </c>
      <c r="T15508">
        <v>571426</v>
      </c>
      <c r="U15508">
        <v>5.2482064285714296</v>
      </c>
      <c r="X15508">
        <v>-1.2531330000000001</v>
      </c>
      <c r="Y15508">
        <v>-9.2165900000000001</v>
      </c>
      <c r="Z15508">
        <v>-3.9024390000000002</v>
      </c>
      <c r="AA15508">
        <v>-5.7416270000000003</v>
      </c>
      <c r="AB15508">
        <v>4.87</v>
      </c>
      <c r="AC15508">
        <v>4.87</v>
      </c>
      <c r="AD15508">
        <v>3.6</v>
      </c>
      <c r="AE15508">
        <v>3.29</v>
      </c>
      <c r="AF15508" s="4">
        <v>3.9350000000000005</v>
      </c>
      <c r="AG15508" s="4">
        <v>3.9608333333333334</v>
      </c>
      <c r="AH15508" s="4">
        <v>4.0661904761904752</v>
      </c>
      <c r="AI15508" s="4">
        <v>4.3493750000000002</v>
      </c>
      <c r="AJ15508" s="4">
        <v>4.2453906249999998</v>
      </c>
      <c r="AK15508" s="4">
        <v>4.1244399999999999</v>
      </c>
      <c r="AL15508" s="6">
        <v>3.99</v>
      </c>
      <c r="AM15508" s="6">
        <v>4.08</v>
      </c>
      <c r="AN15508" s="6">
        <v>4.34</v>
      </c>
      <c r="AO15508" s="6">
        <v>4.7699999999999996</v>
      </c>
      <c r="AP15508" s="6">
        <v>4.7699999999999996</v>
      </c>
      <c r="AQ15508" s="6">
        <v>4.7699999999999996</v>
      </c>
      <c r="AR15508">
        <v>3.87</v>
      </c>
      <c r="AS15508">
        <v>3.79</v>
      </c>
      <c r="AT15508">
        <v>3.79</v>
      </c>
      <c r="AU15508">
        <v>3.79</v>
      </c>
      <c r="AV15508">
        <v>3.79</v>
      </c>
      <c r="AW15508">
        <v>3.37</v>
      </c>
      <c r="AZ15508" t="s">
        <v>23</v>
      </c>
      <c r="BA15508" t="s">
        <v>23</v>
      </c>
      <c r="BB15508" t="s">
        <v>23</v>
      </c>
      <c r="BC15508" t="s">
        <v>23</v>
      </c>
      <c r="BD15508" t="s">
        <v>23</v>
      </c>
      <c r="BE15508" t="s">
        <v>23</v>
      </c>
      <c r="BF15508">
        <v>1.0999999999999999E-2</v>
      </c>
      <c r="BG15508" t="s">
        <v>23</v>
      </c>
      <c r="BH15508" t="s">
        <v>23</v>
      </c>
      <c r="BI15508" t="s">
        <v>23</v>
      </c>
      <c r="BJ15508" t="s">
        <v>23</v>
      </c>
      <c r="BK15508" t="s">
        <v>23</v>
      </c>
      <c r="BN15508">
        <v>0</v>
      </c>
      <c r="BO15508" t="s">
        <v>23</v>
      </c>
      <c r="BP15508" t="s">
        <v>23</v>
      </c>
      <c r="BQ15508" t="s">
        <v>23</v>
      </c>
      <c r="BR15508" t="s">
        <v>23</v>
      </c>
      <c r="BS15508" t="s">
        <v>23</v>
      </c>
      <c r="BV15508">
        <v>41.204999999999998</v>
      </c>
      <c r="BW15508">
        <v>18.937000000000001</v>
      </c>
      <c r="BX15508">
        <v>3.3220000000000001</v>
      </c>
      <c r="BY15508">
        <v>-7.8440000000000003</v>
      </c>
      <c r="BZ15508">
        <v>-14.294</v>
      </c>
      <c r="CA15508">
        <v>1.2849999999999999</v>
      </c>
      <c r="CB15508">
        <v>205.602</v>
      </c>
      <c r="CC15508" t="s">
        <v>576</v>
      </c>
      <c r="CD15508">
        <v>161.053</v>
      </c>
      <c r="CE15508">
        <v>178.72399999999999</v>
      </c>
      <c r="CF15508" t="s">
        <v>576</v>
      </c>
      <c r="CG15508" t="s">
        <v>576</v>
      </c>
      <c r="CH15508">
        <v>14515</v>
      </c>
      <c r="CI15508" s="7">
        <v>5207.72</v>
      </c>
      <c r="CJ15508">
        <v>3540.7620000000002</v>
      </c>
      <c r="CK15508">
        <v>905.53499999999997</v>
      </c>
      <c r="CL15508">
        <v>178.721</v>
      </c>
      <c r="CM15508">
        <v>205.59299999999999</v>
      </c>
      <c r="CP15508" s="9">
        <v>26.038</v>
      </c>
      <c r="CQ15508" s="9">
        <v>-22.724</v>
      </c>
      <c r="CR15508" s="9">
        <v>-25.43</v>
      </c>
      <c r="CS15508">
        <v>2.3199999999999998</v>
      </c>
      <c r="CT15508" t="s">
        <v>23</v>
      </c>
      <c r="CU15508" t="s">
        <v>23</v>
      </c>
      <c r="CV15508">
        <v>7.8E-2</v>
      </c>
      <c r="CW15508" t="s">
        <v>23</v>
      </c>
      <c r="CX15508">
        <v>0.54800000000000004</v>
      </c>
      <c r="CY15508">
        <v>0.13600000000000001</v>
      </c>
      <c r="DB15508" s="10">
        <v>52.124247346562072</v>
      </c>
      <c r="DC15508" s="9" t="s">
        <v>23</v>
      </c>
      <c r="DD15508" s="10" t="e">
        <v>#VALUE!</v>
      </c>
      <c r="DE15508" s="12" t="s">
        <v>23</v>
      </c>
      <c r="DF15508" s="9">
        <v>16.837606999999998</v>
      </c>
      <c r="DG15508" s="13">
        <v>8.2773109999999992</v>
      </c>
      <c r="DH15508">
        <v>89.545455000000004</v>
      </c>
      <c r="DK15508">
        <v>0.82130368433309819</v>
      </c>
      <c r="DL15508">
        <v>0.11513779567539476</v>
      </c>
      <c r="DM15508">
        <v>0.15581155017520848</v>
      </c>
      <c r="DN15508">
        <v>0.37601894624012561</v>
      </c>
    </row>
    <row r="15509" spans="1:118" x14ac:dyDescent="0.25">
      <c r="A15509" s="1">
        <v>45741</v>
      </c>
      <c r="B15509" t="s">
        <v>489</v>
      </c>
      <c r="C15509">
        <v>20.74</v>
      </c>
      <c r="D15509" t="s">
        <v>490</v>
      </c>
      <c r="E15509" t="s">
        <v>482</v>
      </c>
      <c r="F15509" t="s">
        <v>454</v>
      </c>
      <c r="I15509">
        <v>178.11756120691521</v>
      </c>
      <c r="J15509">
        <v>11706.21</v>
      </c>
      <c r="M15509">
        <v>166247</v>
      </c>
      <c r="N15509">
        <v>198030</v>
      </c>
      <c r="O15509">
        <v>303024</v>
      </c>
      <c r="P15509">
        <v>293463</v>
      </c>
      <c r="S15509">
        <v>72.978095238095307</v>
      </c>
      <c r="T15509">
        <v>571426</v>
      </c>
      <c r="U15509">
        <v>5.2482064285714296</v>
      </c>
      <c r="X15509">
        <v>-1.3320650000000001</v>
      </c>
      <c r="Y15509">
        <v>-15.415986999999999</v>
      </c>
      <c r="Z15509">
        <v>-16.973579000000001</v>
      </c>
      <c r="AA15509">
        <v>-41.246459000000002</v>
      </c>
      <c r="AB15509">
        <v>26.85</v>
      </c>
      <c r="AC15509">
        <v>35.6</v>
      </c>
      <c r="AD15509">
        <v>20.02</v>
      </c>
      <c r="AE15509">
        <v>20.02</v>
      </c>
      <c r="AF15509" s="4">
        <v>20.859999999999996</v>
      </c>
      <c r="AG15509" s="4">
        <v>21.115000000000006</v>
      </c>
      <c r="AH15509" s="4">
        <v>21.909523809523805</v>
      </c>
      <c r="AI15509" s="4">
        <v>24.377968749999994</v>
      </c>
      <c r="AJ15509" s="4">
        <v>24.646250000000013</v>
      </c>
      <c r="AK15509" s="4">
        <v>26.813439999999986</v>
      </c>
      <c r="AL15509" s="6">
        <v>21.02</v>
      </c>
      <c r="AM15509" s="6">
        <v>21.96</v>
      </c>
      <c r="AN15509" s="6">
        <v>24.52</v>
      </c>
      <c r="AO15509" s="6">
        <v>26.7</v>
      </c>
      <c r="AP15509" s="6">
        <v>28.15</v>
      </c>
      <c r="AQ15509" s="6">
        <v>35.299999999999997</v>
      </c>
      <c r="AR15509">
        <v>20.62</v>
      </c>
      <c r="AS15509">
        <v>20.48</v>
      </c>
      <c r="AT15509">
        <v>20.48</v>
      </c>
      <c r="AU15509">
        <v>20.48</v>
      </c>
      <c r="AV15509">
        <v>20.48</v>
      </c>
      <c r="AW15509">
        <v>20.48</v>
      </c>
      <c r="AZ15509">
        <v>5</v>
      </c>
      <c r="BA15509">
        <v>22.08</v>
      </c>
      <c r="BB15509">
        <v>-2.9410994420019301</v>
      </c>
      <c r="BC15509">
        <v>-13.2898299342774</v>
      </c>
      <c r="BD15509">
        <v>0.04</v>
      </c>
      <c r="BE15509">
        <v>0.04</v>
      </c>
      <c r="BF15509">
        <v>-0.92600000000000005</v>
      </c>
      <c r="BG15509">
        <v>-64.285714285714306</v>
      </c>
      <c r="BH15509">
        <v>-40.909090909090899</v>
      </c>
      <c r="BI15509">
        <v>-1925</v>
      </c>
      <c r="BJ15509">
        <v>-533.33333333333303</v>
      </c>
      <c r="BK15509">
        <v>-562.5</v>
      </c>
      <c r="BN15509">
        <v>0</v>
      </c>
      <c r="BO15509" t="s">
        <v>23</v>
      </c>
      <c r="BP15509" t="s">
        <v>23</v>
      </c>
      <c r="BQ15509" t="s">
        <v>23</v>
      </c>
      <c r="BR15509" t="s">
        <v>23</v>
      </c>
      <c r="BS15509" t="s">
        <v>23</v>
      </c>
      <c r="BV15509">
        <v>-13.911</v>
      </c>
      <c r="BW15509">
        <v>-10.984999999999999</v>
      </c>
      <c r="BX15509">
        <v>4.476</v>
      </c>
      <c r="BY15509">
        <v>-4.1689999999999996</v>
      </c>
      <c r="BZ15509">
        <v>-5.6390000000000002</v>
      </c>
      <c r="CA15509">
        <v>-5.7050000000000001</v>
      </c>
      <c r="CB15509" t="s">
        <v>576</v>
      </c>
      <c r="CC15509" t="s">
        <v>576</v>
      </c>
      <c r="CD15509" t="s">
        <v>576</v>
      </c>
      <c r="CE15509" t="s">
        <v>576</v>
      </c>
      <c r="CF15509">
        <v>159.322</v>
      </c>
      <c r="CG15509">
        <v>-97.869500000000002</v>
      </c>
      <c r="CH15509">
        <v>-116524.061</v>
      </c>
      <c r="CI15509" s="7">
        <v>8386.4760000000006</v>
      </c>
      <c r="CJ15509">
        <v>-59906.756999999998</v>
      </c>
      <c r="CK15509">
        <v>-33367.633000000002</v>
      </c>
      <c r="CL15509" t="s">
        <v>576</v>
      </c>
      <c r="CM15509" t="s">
        <v>576</v>
      </c>
      <c r="CP15509" s="9">
        <v>-5.9489999999999998</v>
      </c>
      <c r="CQ15509" s="9">
        <v>-0.42399999999999999</v>
      </c>
      <c r="CR15509" s="9">
        <v>3.097</v>
      </c>
      <c r="CS15509">
        <v>-2.7349999999999999</v>
      </c>
      <c r="CT15509">
        <v>-2.3079999999999998</v>
      </c>
      <c r="CU15509">
        <v>0.621</v>
      </c>
      <c r="CV15509">
        <v>0.622</v>
      </c>
      <c r="CW15509">
        <v>0.621</v>
      </c>
      <c r="CX15509">
        <v>53.646000000000001</v>
      </c>
      <c r="CY15509">
        <v>4.9770000000000003</v>
      </c>
      <c r="DB15509" s="10">
        <v>18.823926739101008</v>
      </c>
      <c r="DC15509" s="9">
        <v>1717620.3259999999</v>
      </c>
      <c r="DD15509" s="10">
        <v>1.4701505692358697E-2</v>
      </c>
      <c r="DE15509" s="12">
        <v>148439.07</v>
      </c>
      <c r="DF15509" s="9">
        <v>1.192639</v>
      </c>
      <c r="DG15509" s="13">
        <v>1.3103359999999999</v>
      </c>
      <c r="DH15509" t="s">
        <v>576</v>
      </c>
      <c r="DK15509">
        <v>1.7878126713586464</v>
      </c>
      <c r="DL15509">
        <v>0.15124579706714614</v>
      </c>
      <c r="DM15509">
        <v>0.38769661515675258</v>
      </c>
      <c r="DN15509">
        <v>0.56429520060850247</v>
      </c>
    </row>
    <row r="15510" spans="1:118" x14ac:dyDescent="0.25">
      <c r="A15510" s="1">
        <v>45741</v>
      </c>
      <c r="B15510" t="s">
        <v>491</v>
      </c>
      <c r="C15510">
        <v>29.3</v>
      </c>
      <c r="D15510" t="s">
        <v>492</v>
      </c>
      <c r="E15510" t="s">
        <v>482</v>
      </c>
      <c r="F15510" t="s">
        <v>454</v>
      </c>
      <c r="I15510">
        <v>178.11756120691521</v>
      </c>
      <c r="J15510">
        <v>11706.21</v>
      </c>
      <c r="M15510">
        <v>1184901</v>
      </c>
      <c r="N15510">
        <v>1452028</v>
      </c>
      <c r="O15510">
        <v>2036453</v>
      </c>
      <c r="P15510">
        <v>1063700</v>
      </c>
      <c r="S15510">
        <v>72.978095238095307</v>
      </c>
      <c r="T15510">
        <v>571426</v>
      </c>
      <c r="U15510">
        <v>5.2482064285714296</v>
      </c>
      <c r="X15510">
        <v>2.090592</v>
      </c>
      <c r="Y15510">
        <v>-17.348378</v>
      </c>
      <c r="Z15510">
        <v>-0.17035800000000001</v>
      </c>
      <c r="AA15510">
        <v>-25.634518</v>
      </c>
      <c r="AB15510">
        <v>40</v>
      </c>
      <c r="AC15510">
        <v>42</v>
      </c>
      <c r="AD15510">
        <v>28.2</v>
      </c>
      <c r="AE15510">
        <v>21.32</v>
      </c>
      <c r="AF15510" s="4">
        <v>29.466666666666669</v>
      </c>
      <c r="AG15510" s="4">
        <v>29.770833333333329</v>
      </c>
      <c r="AH15510" s="4">
        <v>31.723809523809525</v>
      </c>
      <c r="AI15510" s="4">
        <v>33.038281249999997</v>
      </c>
      <c r="AJ15510" s="4">
        <v>31.760859374999995</v>
      </c>
      <c r="AK15510" s="4">
        <v>30.128480000000014</v>
      </c>
      <c r="AL15510" s="6">
        <v>30.65</v>
      </c>
      <c r="AM15510" s="6">
        <v>30.8</v>
      </c>
      <c r="AN15510" s="6">
        <v>36</v>
      </c>
      <c r="AO15510" s="6">
        <v>39.1</v>
      </c>
      <c r="AP15510" s="6">
        <v>39.1</v>
      </c>
      <c r="AQ15510" s="6">
        <v>39.4</v>
      </c>
      <c r="AR15510">
        <v>28.7</v>
      </c>
      <c r="AS15510">
        <v>28.7</v>
      </c>
      <c r="AT15510">
        <v>28.7</v>
      </c>
      <c r="AU15510">
        <v>28.7</v>
      </c>
      <c r="AV15510">
        <v>21.6</v>
      </c>
      <c r="AW15510">
        <v>21.52</v>
      </c>
      <c r="AZ15510">
        <v>9</v>
      </c>
      <c r="BA15510">
        <v>31.911110000000001</v>
      </c>
      <c r="BB15510">
        <v>-1.5730085334594801</v>
      </c>
      <c r="BC15510">
        <v>-3.5889325224558402</v>
      </c>
      <c r="BD15510" t="s">
        <v>23</v>
      </c>
      <c r="BE15510" t="s">
        <v>23</v>
      </c>
      <c r="BF15510">
        <v>0.32100000000000001</v>
      </c>
      <c r="BG15510">
        <v>12.1951219512195</v>
      </c>
      <c r="BH15510">
        <v>-4.6875</v>
      </c>
      <c r="BI15510" t="s">
        <v>23</v>
      </c>
      <c r="BJ15510" t="s">
        <v>23</v>
      </c>
      <c r="BK15510" t="s">
        <v>23</v>
      </c>
      <c r="BN15510">
        <v>0</v>
      </c>
      <c r="BO15510" t="s">
        <v>23</v>
      </c>
      <c r="BP15510" t="s">
        <v>23</v>
      </c>
      <c r="BQ15510" t="s">
        <v>23</v>
      </c>
      <c r="BR15510" t="s">
        <v>23</v>
      </c>
      <c r="BS15510" t="s">
        <v>23</v>
      </c>
      <c r="BV15510">
        <v>19.701000000000001</v>
      </c>
      <c r="BW15510">
        <v>33.128</v>
      </c>
      <c r="BX15510">
        <v>28.484000000000002</v>
      </c>
      <c r="BY15510">
        <v>24.312000000000001</v>
      </c>
      <c r="BZ15510">
        <v>11.375</v>
      </c>
      <c r="CA15510">
        <v>38.195999999999998</v>
      </c>
      <c r="CB15510">
        <v>99.831999999999994</v>
      </c>
      <c r="CC15510">
        <v>178.57300000000001</v>
      </c>
      <c r="CD15510">
        <v>-38.712000000000003</v>
      </c>
      <c r="CE15510">
        <v>51.131999999999998</v>
      </c>
      <c r="CF15510">
        <v>112.32</v>
      </c>
      <c r="CG15510">
        <v>-70.757999999999996</v>
      </c>
      <c r="CH15510">
        <v>187979.245</v>
      </c>
      <c r="CI15510" s="7">
        <v>125336.967</v>
      </c>
      <c r="CJ15510">
        <v>65135.188000000002</v>
      </c>
      <c r="CK15510">
        <v>80151.423999999999</v>
      </c>
      <c r="CL15510">
        <v>49.978999999999999</v>
      </c>
      <c r="CM15510">
        <v>95.762</v>
      </c>
      <c r="CP15510" s="9">
        <v>7.6109999999999998</v>
      </c>
      <c r="CQ15510" s="9">
        <v>6.6269999999999998</v>
      </c>
      <c r="CR15510" s="9">
        <v>4.665</v>
      </c>
      <c r="CS15510">
        <v>8.23</v>
      </c>
      <c r="CT15510">
        <v>6.17</v>
      </c>
      <c r="CU15510">
        <v>1.2969999999999999</v>
      </c>
      <c r="CV15510" t="s">
        <v>23</v>
      </c>
      <c r="CW15510">
        <v>1.2969999999999999</v>
      </c>
      <c r="CX15510">
        <v>6.7960000000000003</v>
      </c>
      <c r="CY15510">
        <v>0.33300000000000002</v>
      </c>
      <c r="DB15510" s="10">
        <v>28.195179432594323</v>
      </c>
      <c r="DC15510" s="9">
        <v>1770075.6459999999</v>
      </c>
      <c r="DD15510" s="10">
        <v>9.4150636655898054E-2</v>
      </c>
      <c r="DE15510" s="12">
        <v>-45964.46</v>
      </c>
      <c r="DF15510" s="9">
        <v>2.6997140000000002</v>
      </c>
      <c r="DG15510" s="13">
        <v>2.494891</v>
      </c>
      <c r="DH15510">
        <v>22.890625</v>
      </c>
      <c r="DK15510">
        <v>-3.1742874157983643</v>
      </c>
      <c r="DL15510">
        <v>7.5487378809765096E-2</v>
      </c>
      <c r="DM15510">
        <v>0.24908988286133815</v>
      </c>
      <c r="DN15510">
        <v>-0.15625315980247431</v>
      </c>
    </row>
    <row r="15511" spans="1:118" x14ac:dyDescent="0.25">
      <c r="A15511" s="1">
        <v>45741</v>
      </c>
      <c r="B15511" t="s">
        <v>493</v>
      </c>
      <c r="C15511">
        <v>12.72</v>
      </c>
      <c r="D15511" t="s">
        <v>494</v>
      </c>
      <c r="E15511" t="s">
        <v>457</v>
      </c>
      <c r="F15511" t="s">
        <v>454</v>
      </c>
      <c r="I15511">
        <v>178.11756120691521</v>
      </c>
      <c r="J15511">
        <v>11706.21</v>
      </c>
      <c r="M15511">
        <v>1281957</v>
      </c>
      <c r="N15511">
        <v>1524517</v>
      </c>
      <c r="O15511">
        <v>1405332</v>
      </c>
      <c r="P15511">
        <v>1850651</v>
      </c>
      <c r="S15511">
        <v>72.978095238095307</v>
      </c>
      <c r="T15511">
        <v>571426</v>
      </c>
      <c r="U15511">
        <v>5.2482064285714296</v>
      </c>
      <c r="X15511">
        <v>0.632911</v>
      </c>
      <c r="Y15511">
        <v>-1.2422359999999999</v>
      </c>
      <c r="Z15511">
        <v>0.31545699999999999</v>
      </c>
      <c r="AA15511">
        <v>-13.469388</v>
      </c>
      <c r="AB15511">
        <v>13.06</v>
      </c>
      <c r="AC15511">
        <v>15.04</v>
      </c>
      <c r="AD15511">
        <v>12.32</v>
      </c>
      <c r="AE15511">
        <v>12.32</v>
      </c>
      <c r="AF15511" s="4">
        <v>12.62</v>
      </c>
      <c r="AG15511" s="4">
        <v>12.578333333333333</v>
      </c>
      <c r="AH15511" s="4">
        <v>12.634285714285717</v>
      </c>
      <c r="AI15511" s="4">
        <v>12.756874999999996</v>
      </c>
      <c r="AJ15511" s="4">
        <v>12.889843750000008</v>
      </c>
      <c r="AK15511" s="4">
        <v>13.0528</v>
      </c>
      <c r="AL15511" s="6">
        <v>12.72</v>
      </c>
      <c r="AM15511" s="6">
        <v>12.72</v>
      </c>
      <c r="AN15511" s="6">
        <v>12.92</v>
      </c>
      <c r="AO15511" s="6">
        <v>13</v>
      </c>
      <c r="AP15511" s="6">
        <v>13.66</v>
      </c>
      <c r="AQ15511" s="6">
        <v>14.9</v>
      </c>
      <c r="AR15511">
        <v>12.52</v>
      </c>
      <c r="AS15511">
        <v>12.46</v>
      </c>
      <c r="AT15511">
        <v>12.46</v>
      </c>
      <c r="AU15511">
        <v>12.46</v>
      </c>
      <c r="AV15511">
        <v>12.46</v>
      </c>
      <c r="AW15511">
        <v>12.46</v>
      </c>
      <c r="AZ15511">
        <v>12</v>
      </c>
      <c r="BA15511">
        <v>15.14167</v>
      </c>
      <c r="BB15511">
        <v>-0.88769772613305498</v>
      </c>
      <c r="BC15511">
        <v>-1.89050461521979</v>
      </c>
      <c r="BD15511">
        <v>0.19324</v>
      </c>
      <c r="BE15511">
        <v>0.18647</v>
      </c>
      <c r="BF15511">
        <v>0.22900000000000001</v>
      </c>
      <c r="BG15511">
        <v>1.25</v>
      </c>
      <c r="BH15511">
        <v>5.1948051948051903</v>
      </c>
      <c r="BI15511">
        <v>21.052631578947398</v>
      </c>
      <c r="BJ15511">
        <v>4</v>
      </c>
      <c r="BK15511">
        <v>16.6666666666667</v>
      </c>
      <c r="BN15511">
        <v>6.5251572327043998</v>
      </c>
      <c r="BO15511" t="s">
        <v>23</v>
      </c>
      <c r="BP15511" t="s">
        <v>23</v>
      </c>
      <c r="BQ15511" t="s">
        <v>23</v>
      </c>
      <c r="BR15511" t="s">
        <v>23</v>
      </c>
      <c r="BS15511" t="s">
        <v>23</v>
      </c>
      <c r="BV15511">
        <v>2.2109999999999999</v>
      </c>
      <c r="BW15511">
        <v>1.0469999999999999</v>
      </c>
      <c r="BX15511">
        <v>8.7949999999999999</v>
      </c>
      <c r="BY15511">
        <v>2.2280000000000002</v>
      </c>
      <c r="BZ15511">
        <v>12.811999999999999</v>
      </c>
      <c r="CA15511">
        <v>3.339</v>
      </c>
      <c r="CB15511">
        <v>0.77900000000000003</v>
      </c>
      <c r="CC15511">
        <v>4.0170000000000003</v>
      </c>
      <c r="CD15511">
        <v>9.8320000000000007</v>
      </c>
      <c r="CE15511">
        <v>9.4E-2</v>
      </c>
      <c r="CF15511">
        <v>0.33800000000000002</v>
      </c>
      <c r="CG15511">
        <v>-2.2280000000000002</v>
      </c>
      <c r="CH15511">
        <v>973955</v>
      </c>
      <c r="CI15511" s="7">
        <v>973043</v>
      </c>
      <c r="CJ15511">
        <v>275317</v>
      </c>
      <c r="CK15511">
        <v>308233</v>
      </c>
      <c r="CL15511">
        <v>9.4E-2</v>
      </c>
      <c r="CM15511">
        <v>0.77900000000000003</v>
      </c>
      <c r="CP15511" s="9">
        <v>9.7200000000000006</v>
      </c>
      <c r="CQ15511" s="9">
        <v>9.6389999999999993</v>
      </c>
      <c r="CR15511" s="9">
        <v>9.516</v>
      </c>
      <c r="CS15511">
        <v>26.201000000000001</v>
      </c>
      <c r="CT15511">
        <v>15.698</v>
      </c>
      <c r="CU15511">
        <v>2.5840000000000001</v>
      </c>
      <c r="CV15511">
        <v>2.6070000000000002</v>
      </c>
      <c r="CW15511">
        <v>2.5840000000000001</v>
      </c>
      <c r="CX15511">
        <v>42.061999999999998</v>
      </c>
      <c r="CY15511">
        <v>0.64200000000000002</v>
      </c>
      <c r="DB15511" s="10">
        <v>23.220453354297693</v>
      </c>
      <c r="DC15511" s="9">
        <v>4272694</v>
      </c>
      <c r="DD15511" s="10">
        <v>8.2953986407638833E-2</v>
      </c>
      <c r="DE15511" s="12">
        <v>696460</v>
      </c>
      <c r="DF15511" s="9">
        <v>1.409262</v>
      </c>
      <c r="DG15511" s="13">
        <v>1.3322160000000001</v>
      </c>
      <c r="DH15511">
        <v>13.886462999999999</v>
      </c>
      <c r="DK15511">
        <v>0.31750694772755528</v>
      </c>
      <c r="DL15511">
        <v>0.25056318165052599</v>
      </c>
      <c r="DM15511">
        <v>0.30203973476081808</v>
      </c>
      <c r="DN15511">
        <v>0.44697252896222339</v>
      </c>
    </row>
    <row r="15512" spans="1:118" x14ac:dyDescent="0.25">
      <c r="A15512" s="1">
        <v>45741</v>
      </c>
      <c r="B15512" t="s">
        <v>495</v>
      </c>
      <c r="C15512">
        <v>12.54</v>
      </c>
      <c r="D15512" t="s">
        <v>496</v>
      </c>
      <c r="E15512" t="s">
        <v>488</v>
      </c>
      <c r="F15512" t="s">
        <v>454</v>
      </c>
      <c r="I15512">
        <v>178.11756120691521</v>
      </c>
      <c r="J15512">
        <v>11706.21</v>
      </c>
      <c r="M15512">
        <v>79667</v>
      </c>
      <c r="N15512">
        <v>140481</v>
      </c>
      <c r="O15512">
        <v>188460</v>
      </c>
      <c r="P15512">
        <v>353449</v>
      </c>
      <c r="S15512">
        <v>72.978095238095307</v>
      </c>
      <c r="T15512">
        <v>571426</v>
      </c>
      <c r="U15512">
        <v>5.2482064285714296</v>
      </c>
      <c r="X15512">
        <v>-4.1284400000000003</v>
      </c>
      <c r="Y15512">
        <v>-8.4671529999999997</v>
      </c>
      <c r="Z15512">
        <v>-7.7941180000000001</v>
      </c>
      <c r="AA15512">
        <v>-30.255839999999999</v>
      </c>
      <c r="AB15512">
        <v>14.9</v>
      </c>
      <c r="AC15512">
        <v>18.100000000000001</v>
      </c>
      <c r="AD15512">
        <v>11.8</v>
      </c>
      <c r="AE15512">
        <v>11.8</v>
      </c>
      <c r="AF15512" s="4">
        <v>12.819999999999999</v>
      </c>
      <c r="AG15512" s="4">
        <v>12.79</v>
      </c>
      <c r="AH15512" s="4">
        <v>13.054285714285717</v>
      </c>
      <c r="AI15512" s="4">
        <v>13.746249999999998</v>
      </c>
      <c r="AJ15512" s="4">
        <v>13.721562499999999</v>
      </c>
      <c r="AK15512" s="4">
        <v>14.383519999999994</v>
      </c>
      <c r="AL15512" s="6">
        <v>13.08</v>
      </c>
      <c r="AM15512" s="6">
        <v>13.32</v>
      </c>
      <c r="AN15512" s="6">
        <v>13.78</v>
      </c>
      <c r="AO15512" s="6">
        <v>14.64</v>
      </c>
      <c r="AP15512" s="6">
        <v>14.7</v>
      </c>
      <c r="AQ15512" s="6">
        <v>17.98</v>
      </c>
      <c r="AR15512">
        <v>12.54</v>
      </c>
      <c r="AS15512">
        <v>12.42</v>
      </c>
      <c r="AT15512">
        <v>12.42</v>
      </c>
      <c r="AU15512">
        <v>12.42</v>
      </c>
      <c r="AV15512">
        <v>12.42</v>
      </c>
      <c r="AW15512">
        <v>12.42</v>
      </c>
      <c r="AZ15512" t="s">
        <v>23</v>
      </c>
      <c r="BA15512" t="s">
        <v>23</v>
      </c>
      <c r="BB15512" t="s">
        <v>23</v>
      </c>
      <c r="BC15512" t="s">
        <v>23</v>
      </c>
      <c r="BD15512" t="s">
        <v>23</v>
      </c>
      <c r="BE15512" t="s">
        <v>23</v>
      </c>
      <c r="BF15512">
        <v>-0.22800000000000001</v>
      </c>
      <c r="BG15512" t="s">
        <v>23</v>
      </c>
      <c r="BH15512" t="s">
        <v>23</v>
      </c>
      <c r="BI15512" t="s">
        <v>23</v>
      </c>
      <c r="BJ15512" t="s">
        <v>23</v>
      </c>
      <c r="BK15512" t="s">
        <v>23</v>
      </c>
      <c r="BN15512">
        <v>2.39234449760766</v>
      </c>
      <c r="BO15512" t="s">
        <v>23</v>
      </c>
      <c r="BP15512" t="s">
        <v>23</v>
      </c>
      <c r="BQ15512" t="s">
        <v>23</v>
      </c>
      <c r="BR15512" t="s">
        <v>23</v>
      </c>
      <c r="BS15512" t="s">
        <v>23</v>
      </c>
      <c r="BV15512">
        <v>30.797999999999998</v>
      </c>
      <c r="BW15512">
        <v>8.4779999999999998</v>
      </c>
      <c r="BX15512">
        <v>9.9860000000000007</v>
      </c>
      <c r="BY15512">
        <v>13.102</v>
      </c>
      <c r="BZ15512">
        <v>-6.7709999999999999</v>
      </c>
      <c r="CA15512">
        <v>1.4279999999999999</v>
      </c>
      <c r="CB15512">
        <v>3.8780000000000001</v>
      </c>
      <c r="CC15512" t="s">
        <v>576</v>
      </c>
      <c r="CD15512">
        <v>-46.154000000000003</v>
      </c>
      <c r="CE15512">
        <v>-62.054000000000002</v>
      </c>
      <c r="CF15512">
        <v>-9.1120000000000001</v>
      </c>
      <c r="CG15512">
        <v>34.499600000000001</v>
      </c>
      <c r="CH15512">
        <v>11700.333000000001</v>
      </c>
      <c r="CI15512" s="7">
        <v>30833.786</v>
      </c>
      <c r="CJ15512">
        <v>-13116.403</v>
      </c>
      <c r="CK15512">
        <v>-7186.2280000000001</v>
      </c>
      <c r="CL15512">
        <v>-62.054000000000002</v>
      </c>
      <c r="CM15512">
        <v>3.8780000000000001</v>
      </c>
      <c r="CP15512" s="9">
        <v>2.9740000000000002</v>
      </c>
      <c r="CQ15512" s="9">
        <v>3.7549999999999999</v>
      </c>
      <c r="CR15512" s="9">
        <v>4.2110000000000003</v>
      </c>
      <c r="CS15512">
        <v>10.4</v>
      </c>
      <c r="CT15512">
        <v>2.1949999999999998</v>
      </c>
      <c r="CU15512">
        <v>1.181</v>
      </c>
      <c r="CV15512">
        <v>1.153</v>
      </c>
      <c r="CW15512">
        <v>1.181</v>
      </c>
      <c r="CX15512">
        <v>479.55399999999997</v>
      </c>
      <c r="CY15512">
        <v>0.81299999999999994</v>
      </c>
      <c r="DB15512" s="10">
        <v>-11.878688730461942</v>
      </c>
      <c r="DC15512" s="9">
        <v>1821384.6089999999</v>
      </c>
      <c r="DD15512" s="10">
        <v>-4.6889064274507663E-3</v>
      </c>
      <c r="DE15512" s="12">
        <v>80835.778000000006</v>
      </c>
      <c r="DF15512" s="9">
        <v>0.341978</v>
      </c>
      <c r="DG15512" s="13">
        <v>0.43809399999999998</v>
      </c>
      <c r="DH15512" t="s">
        <v>23</v>
      </c>
      <c r="DK15512">
        <v>1.2637864781971906</v>
      </c>
      <c r="DL15512">
        <v>-2.5548779402253453E-2</v>
      </c>
      <c r="DM15512">
        <v>0.1435746564563361</v>
      </c>
      <c r="DN15512">
        <v>0.89769006144731889</v>
      </c>
    </row>
    <row r="15513" spans="1:118" x14ac:dyDescent="0.25">
      <c r="A15513" s="1">
        <v>45741</v>
      </c>
      <c r="B15513" t="s">
        <v>497</v>
      </c>
      <c r="C15513">
        <v>149.6</v>
      </c>
      <c r="D15513" t="s">
        <v>498</v>
      </c>
      <c r="E15513" t="s">
        <v>499</v>
      </c>
      <c r="F15513" t="s">
        <v>454</v>
      </c>
      <c r="I15513">
        <v>178.11756120691521</v>
      </c>
      <c r="J15513">
        <v>11706.21</v>
      </c>
      <c r="M15513">
        <v>106644</v>
      </c>
      <c r="N15513">
        <v>132621</v>
      </c>
      <c r="O15513">
        <v>136742</v>
      </c>
      <c r="P15513">
        <v>129775</v>
      </c>
      <c r="S15513">
        <v>72.978095238095307</v>
      </c>
      <c r="T15513">
        <v>571426</v>
      </c>
      <c r="U15513">
        <v>5.2482064285714296</v>
      </c>
      <c r="X15513">
        <v>-5.3164559999999996</v>
      </c>
      <c r="Y15513">
        <v>-7.9950799999999997</v>
      </c>
      <c r="Z15513">
        <v>-20.425532</v>
      </c>
      <c r="AA15513">
        <v>-34.729494000000003</v>
      </c>
      <c r="AB15513">
        <v>190.2</v>
      </c>
      <c r="AC15513">
        <v>238</v>
      </c>
      <c r="AD15513">
        <v>146.4</v>
      </c>
      <c r="AE15513">
        <v>146.4</v>
      </c>
      <c r="AF15513" s="4">
        <v>155.16666666666666</v>
      </c>
      <c r="AG15513" s="4">
        <v>154.89999999999998</v>
      </c>
      <c r="AH15513" s="4">
        <v>155.34285714285713</v>
      </c>
      <c r="AI15513" s="4">
        <v>170.11250000000001</v>
      </c>
      <c r="AJ15513" s="4">
        <v>181.23124999999993</v>
      </c>
      <c r="AK15513" s="4">
        <v>197.01840000000007</v>
      </c>
      <c r="AL15513" s="6">
        <v>158</v>
      </c>
      <c r="AM15513" s="6">
        <v>159.80000000000001</v>
      </c>
      <c r="AN15513" s="6">
        <v>164.4</v>
      </c>
      <c r="AO15513" s="6">
        <v>188</v>
      </c>
      <c r="AP15513" s="6">
        <v>212.4</v>
      </c>
      <c r="AQ15513" s="6">
        <v>237.4</v>
      </c>
      <c r="AR15513">
        <v>149.6</v>
      </c>
      <c r="AS15513">
        <v>149.6</v>
      </c>
      <c r="AT15513">
        <v>149.6</v>
      </c>
      <c r="AU15513">
        <v>149.6</v>
      </c>
      <c r="AV15513">
        <v>149.6</v>
      </c>
      <c r="AW15513">
        <v>149.6</v>
      </c>
      <c r="AZ15513">
        <v>11</v>
      </c>
      <c r="BA15513">
        <v>195.75</v>
      </c>
      <c r="BB15513">
        <v>-4.0431578459559496</v>
      </c>
      <c r="BC15513">
        <v>-9.1314031180400903</v>
      </c>
      <c r="BD15513">
        <v>2.5499999999999998</v>
      </c>
      <c r="BE15513">
        <v>2.5299999999999998</v>
      </c>
      <c r="BF15513">
        <v>1.9590000000000001</v>
      </c>
      <c r="BG15513">
        <v>-13.7546468401487</v>
      </c>
      <c r="BH15513">
        <v>1.2931034482758601</v>
      </c>
      <c r="BI15513" t="s">
        <v>23</v>
      </c>
      <c r="BJ15513" t="s">
        <v>23</v>
      </c>
      <c r="BK15513" t="s">
        <v>23</v>
      </c>
      <c r="BN15513">
        <v>3.5026737967914401</v>
      </c>
      <c r="BO15513">
        <v>42.779000000000003</v>
      </c>
      <c r="BP15513">
        <v>40.546999999999997</v>
      </c>
      <c r="BQ15513">
        <v>35.634999999999998</v>
      </c>
      <c r="BR15513">
        <v>5.24</v>
      </c>
      <c r="BS15513">
        <v>1.18</v>
      </c>
      <c r="BV15513">
        <v>2.4990000000000001</v>
      </c>
      <c r="BW15513">
        <v>16.52</v>
      </c>
      <c r="BX15513">
        <v>13.887</v>
      </c>
      <c r="BY15513">
        <v>13.276</v>
      </c>
      <c r="BZ15513">
        <v>24.359000000000002</v>
      </c>
      <c r="CA15513">
        <v>20.39</v>
      </c>
      <c r="CB15513">
        <v>-20.417000000000002</v>
      </c>
      <c r="CC15513">
        <v>103.089</v>
      </c>
      <c r="CD15513">
        <v>0.624</v>
      </c>
      <c r="CE15513">
        <v>27.742000000000001</v>
      </c>
      <c r="CF15513">
        <v>39.835999999999999</v>
      </c>
      <c r="CG15513">
        <v>23.657</v>
      </c>
      <c r="CH15513">
        <v>456978.82199999999</v>
      </c>
      <c r="CI15513" s="7">
        <v>356244.13199999998</v>
      </c>
      <c r="CJ15513">
        <v>101741.444</v>
      </c>
      <c r="CK15513">
        <v>187134.56</v>
      </c>
      <c r="CL15513">
        <v>28.277000000000001</v>
      </c>
      <c r="CM15513">
        <v>-21.085999999999999</v>
      </c>
      <c r="CP15513" s="9">
        <v>29.638000000000002</v>
      </c>
      <c r="CQ15513" s="9">
        <v>32.234999999999999</v>
      </c>
      <c r="CR15513" s="9">
        <v>33.384999999999998</v>
      </c>
      <c r="CS15513">
        <v>9.8740000000000006</v>
      </c>
      <c r="CT15513">
        <v>7.81</v>
      </c>
      <c r="CU15513">
        <v>0.42199999999999999</v>
      </c>
      <c r="CV15513">
        <v>0.434</v>
      </c>
      <c r="CW15513">
        <v>0.42199999999999999</v>
      </c>
      <c r="CX15513">
        <v>131.69900000000001</v>
      </c>
      <c r="CY15513">
        <v>2.3090000000000002</v>
      </c>
      <c r="DB15513" s="10">
        <v>1.9586198285209975</v>
      </c>
      <c r="DC15513" s="9">
        <v>3720933.6979999999</v>
      </c>
      <c r="DD15513" s="10">
        <v>4.1163208600660216E-3</v>
      </c>
      <c r="DE15513" s="12">
        <v>-35493.868000000002</v>
      </c>
      <c r="DF15513" s="9">
        <v>5.2165419999999996</v>
      </c>
      <c r="DG15513" s="13">
        <v>4.7570589999999999</v>
      </c>
      <c r="DH15513">
        <v>19.091373000000001</v>
      </c>
      <c r="DK15513">
        <v>0.48533313992531218</v>
      </c>
      <c r="DL15513">
        <v>0.28715448075260741</v>
      </c>
      <c r="DM15513">
        <v>0.33508090126860524</v>
      </c>
      <c r="DN15513">
        <v>0.96421755865126368</v>
      </c>
    </row>
    <row r="15514" spans="1:118" x14ac:dyDescent="0.25">
      <c r="A15514" s="1">
        <v>45741</v>
      </c>
      <c r="B15514" t="s">
        <v>500</v>
      </c>
      <c r="C15514">
        <v>113.6</v>
      </c>
      <c r="D15514" t="s">
        <v>501</v>
      </c>
      <c r="E15514" t="s">
        <v>465</v>
      </c>
      <c r="F15514" t="s">
        <v>454</v>
      </c>
      <c r="I15514">
        <v>178.11756120691521</v>
      </c>
      <c r="J15514">
        <v>11706.21</v>
      </c>
      <c r="M15514">
        <v>100796</v>
      </c>
      <c r="N15514">
        <v>122986</v>
      </c>
      <c r="O15514">
        <v>97888</v>
      </c>
      <c r="P15514">
        <v>195498</v>
      </c>
      <c r="S15514">
        <v>72.978095238095307</v>
      </c>
      <c r="T15514">
        <v>571426</v>
      </c>
      <c r="U15514">
        <v>5.2482064285714296</v>
      </c>
      <c r="X15514">
        <v>-0.17574699999999999</v>
      </c>
      <c r="Y15514">
        <v>-3.071672</v>
      </c>
      <c r="Z15514">
        <v>-2.7397260000000001</v>
      </c>
      <c r="AA15514">
        <v>-25.848564</v>
      </c>
      <c r="AB15514">
        <v>120.4</v>
      </c>
      <c r="AC15514">
        <v>155</v>
      </c>
      <c r="AD15514">
        <v>111.6</v>
      </c>
      <c r="AE15514">
        <v>111.6</v>
      </c>
      <c r="AF15514" s="4">
        <v>114.03333333333332</v>
      </c>
      <c r="AG15514" s="4">
        <v>115.08333333333331</v>
      </c>
      <c r="AH15514" s="4">
        <v>115.62857142857142</v>
      </c>
      <c r="AI15514" s="4">
        <v>117.40625</v>
      </c>
      <c r="AJ15514" s="4">
        <v>120.80468750000006</v>
      </c>
      <c r="AK15514" s="4">
        <v>127.37279999999994</v>
      </c>
      <c r="AL15514" s="6">
        <v>114.8</v>
      </c>
      <c r="AM15514" s="6">
        <v>117.4</v>
      </c>
      <c r="AN15514" s="6">
        <v>118</v>
      </c>
      <c r="AO15514" s="6">
        <v>120</v>
      </c>
      <c r="AP15514" s="6">
        <v>133.4</v>
      </c>
      <c r="AQ15514" s="6">
        <v>153.19999999999999</v>
      </c>
      <c r="AR15514">
        <v>113.6</v>
      </c>
      <c r="AS15514">
        <v>113.6</v>
      </c>
      <c r="AT15514">
        <v>113.2</v>
      </c>
      <c r="AU15514">
        <v>113.2</v>
      </c>
      <c r="AV15514">
        <v>113.2</v>
      </c>
      <c r="AW15514">
        <v>113.2</v>
      </c>
      <c r="AZ15514">
        <v>7</v>
      </c>
      <c r="BA15514">
        <v>129.08571000000001</v>
      </c>
      <c r="BB15514">
        <v>-0.34567572633527499</v>
      </c>
      <c r="BC15514">
        <v>-8.4566596194503199E-2</v>
      </c>
      <c r="BD15514" t="s">
        <v>23</v>
      </c>
      <c r="BE15514" t="s">
        <v>23</v>
      </c>
      <c r="BF15514">
        <v>1.214</v>
      </c>
      <c r="BG15514">
        <v>-0.47318611987381698</v>
      </c>
      <c r="BH15514">
        <v>2.5373134328358198</v>
      </c>
      <c r="BI15514" t="s">
        <v>23</v>
      </c>
      <c r="BJ15514" t="s">
        <v>23</v>
      </c>
      <c r="BK15514" t="s">
        <v>23</v>
      </c>
      <c r="BN15514">
        <v>4.8415492957746498</v>
      </c>
      <c r="BO15514">
        <v>0</v>
      </c>
      <c r="BP15514">
        <v>1.7729999999999999</v>
      </c>
      <c r="BQ15514" t="s">
        <v>23</v>
      </c>
      <c r="BR15514">
        <v>5.5</v>
      </c>
      <c r="BS15514">
        <v>3</v>
      </c>
      <c r="BV15514">
        <v>6.718</v>
      </c>
      <c r="BW15514">
        <v>8.8010000000000002</v>
      </c>
      <c r="BX15514">
        <v>10.808</v>
      </c>
      <c r="BY15514">
        <v>8.4090000000000007</v>
      </c>
      <c r="BZ15514">
        <v>1.131</v>
      </c>
      <c r="CA15514">
        <v>6.8179999999999996</v>
      </c>
      <c r="CB15514">
        <v>-7.4290000000000003</v>
      </c>
      <c r="CC15514">
        <v>-14.387</v>
      </c>
      <c r="CD15514">
        <v>-6.4980000000000002</v>
      </c>
      <c r="CE15514">
        <v>-8.0540000000000003</v>
      </c>
      <c r="CF15514">
        <v>0.54100000000000004</v>
      </c>
      <c r="CG15514">
        <v>9.2652000000000001</v>
      </c>
      <c r="CH15514">
        <v>820723.62399999995</v>
      </c>
      <c r="CI15514" s="7">
        <v>892618.14</v>
      </c>
      <c r="CJ15514">
        <v>157850.18900000001</v>
      </c>
      <c r="CK15514">
        <v>182188.389</v>
      </c>
      <c r="CL15514">
        <v>-8.0540000000000003</v>
      </c>
      <c r="CM15514">
        <v>-7.4290000000000003</v>
      </c>
      <c r="CP15514" s="9">
        <v>9.2270000000000003</v>
      </c>
      <c r="CQ15514" s="9">
        <v>9.3109999999999999</v>
      </c>
      <c r="CR15514" s="9">
        <v>10.098000000000001</v>
      </c>
      <c r="CS15514">
        <v>14.053000000000001</v>
      </c>
      <c r="CT15514">
        <v>9.4380000000000006</v>
      </c>
      <c r="CU15514">
        <v>1.6359999999999999</v>
      </c>
      <c r="CV15514">
        <v>1.6839999999999999</v>
      </c>
      <c r="CW15514">
        <v>1.6359999999999999</v>
      </c>
      <c r="CX15514">
        <v>61.612000000000002</v>
      </c>
      <c r="CY15514">
        <v>0.98799999999999999</v>
      </c>
      <c r="DB15514" s="10">
        <v>53.560583085048755</v>
      </c>
      <c r="DC15514" s="9">
        <v>6173349.2439999999</v>
      </c>
      <c r="DD15514" s="10">
        <v>0.12812861539767439</v>
      </c>
      <c r="DE15514" s="12">
        <v>797497.43500000006</v>
      </c>
      <c r="DF15514" s="9">
        <v>1.563339</v>
      </c>
      <c r="DG15514" s="13">
        <v>1.562414</v>
      </c>
      <c r="DH15514">
        <v>23.393740000000001</v>
      </c>
      <c r="DK15514">
        <v>1.1384118803439327</v>
      </c>
      <c r="DL15514">
        <v>0.19492780508188215</v>
      </c>
      <c r="DM15514">
        <v>0.31190445518907634</v>
      </c>
      <c r="DN15514">
        <v>0.18839773782292646</v>
      </c>
    </row>
    <row r="15515" spans="1:118" x14ac:dyDescent="0.25">
      <c r="A15515" s="1">
        <v>45741</v>
      </c>
      <c r="B15515" t="s">
        <v>502</v>
      </c>
      <c r="C15515">
        <v>57</v>
      </c>
      <c r="D15515" t="s">
        <v>503</v>
      </c>
      <c r="E15515" t="s">
        <v>504</v>
      </c>
      <c r="F15515" t="s">
        <v>454</v>
      </c>
      <c r="I15515">
        <v>178.11756120691521</v>
      </c>
      <c r="J15515">
        <v>11706.21</v>
      </c>
      <c r="M15515">
        <v>15617</v>
      </c>
      <c r="N15515">
        <v>24402</v>
      </c>
      <c r="O15515">
        <v>63998</v>
      </c>
      <c r="P15515">
        <v>67290</v>
      </c>
      <c r="S15515">
        <v>72.978095238095307</v>
      </c>
      <c r="T15515">
        <v>571426</v>
      </c>
      <c r="U15515">
        <v>5.2482064285714296</v>
      </c>
      <c r="X15515">
        <v>-1.7241379999999999</v>
      </c>
      <c r="Y15515">
        <v>-8.8000000000000007</v>
      </c>
      <c r="Z15515">
        <v>-10.377359</v>
      </c>
      <c r="AA15515">
        <v>-25</v>
      </c>
      <c r="AB15515">
        <v>70</v>
      </c>
      <c r="AC15515">
        <v>76.900000000000006</v>
      </c>
      <c r="AD15515">
        <v>54.9</v>
      </c>
      <c r="AE15515">
        <v>54.9</v>
      </c>
      <c r="AF15515" s="4">
        <v>57.716666666666669</v>
      </c>
      <c r="AG15515" s="4">
        <v>57.983333333333327</v>
      </c>
      <c r="AH15515" s="4">
        <v>59.423809523809517</v>
      </c>
      <c r="AI15515" s="4">
        <v>63.453125</v>
      </c>
      <c r="AJ15515" s="4">
        <v>63.042968749999993</v>
      </c>
      <c r="AK15515" s="4">
        <v>64.873199999999997</v>
      </c>
      <c r="AL15515" s="6">
        <v>58</v>
      </c>
      <c r="AM15515" s="6">
        <v>60</v>
      </c>
      <c r="AN15515" s="6">
        <v>62.9</v>
      </c>
      <c r="AO15515" s="6">
        <v>68.5</v>
      </c>
      <c r="AP15515" s="6">
        <v>68.5</v>
      </c>
      <c r="AQ15515" s="6">
        <v>76</v>
      </c>
      <c r="AR15515">
        <v>57</v>
      </c>
      <c r="AS15515">
        <v>57</v>
      </c>
      <c r="AT15515">
        <v>57</v>
      </c>
      <c r="AU15515">
        <v>57</v>
      </c>
      <c r="AV15515">
        <v>57</v>
      </c>
      <c r="AW15515">
        <v>57</v>
      </c>
      <c r="AZ15515" t="s">
        <v>23</v>
      </c>
      <c r="BA15515" t="s">
        <v>23</v>
      </c>
      <c r="BB15515" t="s">
        <v>23</v>
      </c>
      <c r="BC15515" t="s">
        <v>23</v>
      </c>
      <c r="BD15515" t="s">
        <v>23</v>
      </c>
      <c r="BE15515" t="s">
        <v>23</v>
      </c>
      <c r="BF15515">
        <v>0.504</v>
      </c>
      <c r="BG15515" t="s">
        <v>23</v>
      </c>
      <c r="BH15515" t="s">
        <v>23</v>
      </c>
      <c r="BI15515" t="s">
        <v>23</v>
      </c>
      <c r="BJ15515" t="s">
        <v>23</v>
      </c>
      <c r="BK15515" t="s">
        <v>23</v>
      </c>
      <c r="BN15515">
        <v>0.87719298245613997</v>
      </c>
      <c r="BO15515">
        <v>-75</v>
      </c>
      <c r="BP15515" t="s">
        <v>23</v>
      </c>
      <c r="BQ15515" t="s">
        <v>23</v>
      </c>
      <c r="BR15515">
        <v>0.5</v>
      </c>
      <c r="BS15515" t="s">
        <v>23</v>
      </c>
      <c r="BV15515">
        <v>-9.8840000000000003</v>
      </c>
      <c r="BW15515">
        <v>-9.1669999999999998</v>
      </c>
      <c r="BX15515">
        <v>-5.915</v>
      </c>
      <c r="BY15515">
        <v>-15.993</v>
      </c>
      <c r="BZ15515">
        <v>2.3279999999999998</v>
      </c>
      <c r="CA15515">
        <v>5.0309999999999997</v>
      </c>
      <c r="CB15515">
        <v>-37.71</v>
      </c>
      <c r="CC15515">
        <v>-16.635000000000002</v>
      </c>
      <c r="CD15515">
        <v>-29.169</v>
      </c>
      <c r="CE15515">
        <v>-11.807</v>
      </c>
      <c r="CF15515">
        <v>-36.97</v>
      </c>
      <c r="CG15515">
        <v>-0.871</v>
      </c>
      <c r="CH15515">
        <v>42950.120999999999</v>
      </c>
      <c r="CI15515" s="7">
        <v>48707.065999999999</v>
      </c>
      <c r="CJ15515">
        <v>10085.379000000001</v>
      </c>
      <c r="CK15515">
        <v>11023.944</v>
      </c>
      <c r="CL15515">
        <v>-11.82</v>
      </c>
      <c r="CM15515">
        <v>-37.71</v>
      </c>
      <c r="CP15515" s="9">
        <v>12.079000000000001</v>
      </c>
      <c r="CQ15515" s="9">
        <v>14.432</v>
      </c>
      <c r="CR15515" s="9">
        <v>16.937999999999999</v>
      </c>
      <c r="CS15515">
        <v>6.1669999999999998</v>
      </c>
      <c r="CT15515">
        <v>5.5069999999999997</v>
      </c>
      <c r="CU15515">
        <v>0.73</v>
      </c>
      <c r="CV15515">
        <v>0.76400000000000001</v>
      </c>
      <c r="CW15515">
        <v>0.73</v>
      </c>
      <c r="CX15515">
        <v>4.2670000000000003</v>
      </c>
      <c r="CY15515">
        <v>0.17399999999999999</v>
      </c>
      <c r="DB15515" s="10">
        <v>19.611157894736841</v>
      </c>
      <c r="DC15515" s="9">
        <v>316474.89399999997</v>
      </c>
      <c r="DD15515" s="10">
        <v>7.064294964263422E-2</v>
      </c>
      <c r="DE15515" s="12">
        <v>10585.502</v>
      </c>
      <c r="DF15515" s="9">
        <v>5.1157779999999997</v>
      </c>
      <c r="DG15515" s="13">
        <v>4.6721310000000003</v>
      </c>
      <c r="DH15515">
        <v>28.273810000000001</v>
      </c>
      <c r="DK15515">
        <v>1.2345794320623362</v>
      </c>
      <c r="DL15515">
        <v>0.1495345974846374</v>
      </c>
      <c r="DM15515">
        <v>0.25063645764903342</v>
      </c>
      <c r="DN15515">
        <v>0.35297673297926668</v>
      </c>
    </row>
    <row r="15516" spans="1:118" x14ac:dyDescent="0.25">
      <c r="A15516" s="1">
        <v>45741</v>
      </c>
      <c r="B15516" t="s">
        <v>505</v>
      </c>
      <c r="C15516">
        <v>38.9</v>
      </c>
      <c r="D15516" t="s">
        <v>506</v>
      </c>
      <c r="E15516" t="s">
        <v>457</v>
      </c>
      <c r="F15516" t="s">
        <v>454</v>
      </c>
      <c r="I15516">
        <v>178.11756120691521</v>
      </c>
      <c r="J15516">
        <v>11706.21</v>
      </c>
      <c r="M15516">
        <v>1364485</v>
      </c>
      <c r="N15516">
        <v>2604622</v>
      </c>
      <c r="O15516">
        <v>3662031</v>
      </c>
      <c r="P15516">
        <v>3662031</v>
      </c>
      <c r="S15516">
        <v>72.978095238095307</v>
      </c>
      <c r="T15516">
        <v>571426</v>
      </c>
      <c r="U15516">
        <v>5.2482064285714296</v>
      </c>
      <c r="X15516">
        <v>-0.76530600000000004</v>
      </c>
      <c r="Y15516">
        <v>-37.258065000000002</v>
      </c>
      <c r="Z15516">
        <v>-14.505495</v>
      </c>
      <c r="AA15516">
        <v>-14.505495</v>
      </c>
      <c r="AB15516">
        <v>69.7</v>
      </c>
      <c r="AC15516">
        <v>69.7</v>
      </c>
      <c r="AD15516">
        <v>38.5</v>
      </c>
      <c r="AE15516">
        <v>38.5</v>
      </c>
      <c r="AF15516" s="4">
        <v>39.35</v>
      </c>
      <c r="AG15516" s="4">
        <v>40.583333333333329</v>
      </c>
      <c r="AH15516" s="4">
        <v>46.566666666666663</v>
      </c>
      <c r="AI15516" s="4">
        <v>54.004629629629648</v>
      </c>
      <c r="AJ15516" s="4">
        <v>54.004629629629648</v>
      </c>
      <c r="AK15516" s="4">
        <v>54.004629629629648</v>
      </c>
      <c r="AL15516" s="6">
        <v>39.9</v>
      </c>
      <c r="AM15516" s="6">
        <v>43.05</v>
      </c>
      <c r="AN15516" s="6">
        <v>62</v>
      </c>
      <c r="AO15516" s="6">
        <v>68.400000000000006</v>
      </c>
      <c r="AP15516" s="6">
        <v>68.400000000000006</v>
      </c>
      <c r="AQ15516" s="6">
        <v>68.400000000000006</v>
      </c>
      <c r="AR15516">
        <v>38.9</v>
      </c>
      <c r="AS15516">
        <v>38.9</v>
      </c>
      <c r="AT15516">
        <v>38.9</v>
      </c>
      <c r="AU15516">
        <v>38.9</v>
      </c>
      <c r="AV15516">
        <v>38.9</v>
      </c>
      <c r="AW15516">
        <v>38.9</v>
      </c>
      <c r="AZ15516">
        <v>1</v>
      </c>
      <c r="BA15516">
        <v>54</v>
      </c>
      <c r="BB15516">
        <v>-9.99883408071749</v>
      </c>
      <c r="BC15516" t="s">
        <v>23</v>
      </c>
      <c r="BD15516" t="s">
        <v>23</v>
      </c>
      <c r="BE15516" t="s">
        <v>23</v>
      </c>
      <c r="BF15516">
        <v>2.1999999999999999E-2</v>
      </c>
      <c r="BG15516" t="s">
        <v>23</v>
      </c>
      <c r="BH15516" t="s">
        <v>23</v>
      </c>
      <c r="BI15516" t="s">
        <v>23</v>
      </c>
      <c r="BJ15516" t="s">
        <v>23</v>
      </c>
      <c r="BK15516" t="s">
        <v>23</v>
      </c>
      <c r="BN15516">
        <v>0</v>
      </c>
      <c r="BO15516" t="s">
        <v>23</v>
      </c>
      <c r="BP15516" t="s">
        <v>23</v>
      </c>
      <c r="BQ15516" t="s">
        <v>23</v>
      </c>
      <c r="BR15516" t="s">
        <v>23</v>
      </c>
      <c r="BS15516" t="s">
        <v>23</v>
      </c>
      <c r="BV15516">
        <v>13.887</v>
      </c>
      <c r="BW15516">
        <v>41.844999999999999</v>
      </c>
      <c r="BX15516">
        <v>61.176000000000002</v>
      </c>
      <c r="BY15516">
        <v>28.268000000000001</v>
      </c>
      <c r="BZ15516">
        <v>27.495999999999999</v>
      </c>
      <c r="CA15516">
        <v>36.603999999999999</v>
      </c>
      <c r="CB15516" t="s">
        <v>23</v>
      </c>
      <c r="CC15516">
        <v>220.065</v>
      </c>
      <c r="CD15516" t="s">
        <v>23</v>
      </c>
      <c r="CE15516" t="s">
        <v>23</v>
      </c>
      <c r="CF15516" t="s">
        <v>23</v>
      </c>
      <c r="CG15516" t="s">
        <v>23</v>
      </c>
      <c r="CH15516">
        <v>71745</v>
      </c>
      <c r="CI15516" s="7">
        <v>32624.482</v>
      </c>
      <c r="CJ15516">
        <v>5866.1880000000001</v>
      </c>
      <c r="CK15516">
        <v>25813.151999999998</v>
      </c>
      <c r="CL15516">
        <v>119.91200000000001</v>
      </c>
      <c r="CM15516">
        <v>72.129000000000005</v>
      </c>
      <c r="CP15516" s="9">
        <v>7.48</v>
      </c>
      <c r="CQ15516" s="9">
        <v>7.8929999999999998</v>
      </c>
      <c r="CR15516" s="9">
        <v>5.7480000000000002</v>
      </c>
      <c r="CS15516">
        <v>22.29</v>
      </c>
      <c r="CT15516" t="s">
        <v>23</v>
      </c>
      <c r="CU15516" t="s">
        <v>23</v>
      </c>
      <c r="CV15516" t="s">
        <v>23</v>
      </c>
      <c r="CW15516" t="s">
        <v>23</v>
      </c>
      <c r="CX15516">
        <v>43.003</v>
      </c>
      <c r="CY15516">
        <v>0.99299999999999999</v>
      </c>
      <c r="DB15516" s="10">
        <v>-27.854992822087937</v>
      </c>
      <c r="DC15516" s="9" t="s">
        <v>23</v>
      </c>
      <c r="DD15516" s="10" t="e">
        <v>#VALUE!</v>
      </c>
      <c r="DE15516" s="12" t="s">
        <v>23</v>
      </c>
      <c r="DF15516" s="9">
        <v>4.2784870000000002</v>
      </c>
      <c r="DG15516" s="13">
        <v>8.3404799999999994</v>
      </c>
      <c r="DH15516" t="s">
        <v>576</v>
      </c>
      <c r="DK15516" t="s">
        <v>23</v>
      </c>
      <c r="DL15516">
        <v>9.6292635352943328E-4</v>
      </c>
      <c r="DM15516" t="s">
        <v>23</v>
      </c>
      <c r="DN15516" t="s">
        <v>23</v>
      </c>
    </row>
    <row r="15517" spans="1:118" x14ac:dyDescent="0.25">
      <c r="A15517" s="1">
        <v>45741</v>
      </c>
      <c r="B15517" t="s">
        <v>507</v>
      </c>
      <c r="C15517">
        <v>20.82</v>
      </c>
      <c r="D15517" t="s">
        <v>508</v>
      </c>
      <c r="E15517" t="s">
        <v>482</v>
      </c>
      <c r="F15517" t="s">
        <v>454</v>
      </c>
      <c r="I15517">
        <v>178.11756120691521</v>
      </c>
      <c r="J15517">
        <v>11706.21</v>
      </c>
      <c r="M15517">
        <v>59793</v>
      </c>
      <c r="N15517">
        <v>158751</v>
      </c>
      <c r="O15517">
        <v>326546</v>
      </c>
      <c r="P15517">
        <v>329053</v>
      </c>
      <c r="S15517">
        <v>72.978095238095307</v>
      </c>
      <c r="T15517">
        <v>571426</v>
      </c>
      <c r="U15517">
        <v>5.2482064285714296</v>
      </c>
      <c r="X15517">
        <v>-0.76263099999999995</v>
      </c>
      <c r="Y15517">
        <v>-9.4782609999999998</v>
      </c>
      <c r="Z15517">
        <v>-3.6111110000000002</v>
      </c>
      <c r="AA15517">
        <v>-27.958477999999999</v>
      </c>
      <c r="AB15517">
        <v>24.54</v>
      </c>
      <c r="AC15517">
        <v>34.9</v>
      </c>
      <c r="AD15517">
        <v>19.899999999999999</v>
      </c>
      <c r="AE15517">
        <v>19.899999999999999</v>
      </c>
      <c r="AF15517" s="4">
        <v>20.929999999999996</v>
      </c>
      <c r="AG15517" s="4">
        <v>20.853333333333328</v>
      </c>
      <c r="AH15517" s="4">
        <v>21.38190476190476</v>
      </c>
      <c r="AI15517" s="4">
        <v>22.51843749999999</v>
      </c>
      <c r="AJ15517" s="4">
        <v>23.071953125</v>
      </c>
      <c r="AK15517" s="4">
        <v>25.671839999999996</v>
      </c>
      <c r="AL15517" s="6">
        <v>21.1</v>
      </c>
      <c r="AM15517" s="6">
        <v>21.28</v>
      </c>
      <c r="AN15517" s="6">
        <v>23.2</v>
      </c>
      <c r="AO15517" s="6">
        <v>24.3</v>
      </c>
      <c r="AP15517" s="6">
        <v>27</v>
      </c>
      <c r="AQ15517" s="6">
        <v>33.65</v>
      </c>
      <c r="AR15517">
        <v>20.7</v>
      </c>
      <c r="AS15517">
        <v>20.34</v>
      </c>
      <c r="AT15517">
        <v>20.34</v>
      </c>
      <c r="AU15517">
        <v>20.34</v>
      </c>
      <c r="AV15517">
        <v>20.34</v>
      </c>
      <c r="AW15517">
        <v>20.34</v>
      </c>
      <c r="AZ15517" t="s">
        <v>23</v>
      </c>
      <c r="BA15517" t="s">
        <v>23</v>
      </c>
      <c r="BB15517" t="s">
        <v>23</v>
      </c>
      <c r="BC15517" t="s">
        <v>23</v>
      </c>
      <c r="BD15517" t="s">
        <v>23</v>
      </c>
      <c r="BE15517" t="s">
        <v>23</v>
      </c>
      <c r="BF15517">
        <v>-0.80700000000000005</v>
      </c>
      <c r="BG15517" t="s">
        <v>23</v>
      </c>
      <c r="BH15517" t="s">
        <v>23</v>
      </c>
      <c r="BI15517" t="s">
        <v>23</v>
      </c>
      <c r="BJ15517" t="s">
        <v>23</v>
      </c>
      <c r="BK15517" t="s">
        <v>23</v>
      </c>
      <c r="BN15517">
        <v>0</v>
      </c>
      <c r="BO15517" t="s">
        <v>23</v>
      </c>
      <c r="BP15517" t="s">
        <v>23</v>
      </c>
      <c r="BQ15517" t="s">
        <v>23</v>
      </c>
      <c r="BR15517" t="s">
        <v>23</v>
      </c>
      <c r="BS15517" t="s">
        <v>23</v>
      </c>
      <c r="BV15517">
        <v>-20.378</v>
      </c>
      <c r="BW15517">
        <v>-22.539000000000001</v>
      </c>
      <c r="BX15517">
        <v>1.839</v>
      </c>
      <c r="BY15517">
        <v>11.430999999999999</v>
      </c>
      <c r="BZ15517">
        <v>21.353999999999999</v>
      </c>
      <c r="CA15517">
        <v>2.6230000000000002</v>
      </c>
      <c r="CB15517">
        <v>138.59899999999999</v>
      </c>
      <c r="CC15517" t="s">
        <v>576</v>
      </c>
      <c r="CD15517">
        <v>-0.111</v>
      </c>
      <c r="CE15517">
        <v>134.29300000000001</v>
      </c>
      <c r="CF15517">
        <v>-70.212000000000003</v>
      </c>
      <c r="CG15517">
        <v>-74.39</v>
      </c>
      <c r="CH15517">
        <v>-30889.166000000001</v>
      </c>
      <c r="CI15517" s="7">
        <v>-24621.383999999998</v>
      </c>
      <c r="CJ15517">
        <v>-12754.246999999999</v>
      </c>
      <c r="CK15517">
        <v>-1564.627</v>
      </c>
      <c r="CL15517">
        <v>25.457000000000001</v>
      </c>
      <c r="CM15517">
        <v>138.59899999999999</v>
      </c>
      <c r="CP15517" s="9">
        <v>-17.866</v>
      </c>
      <c r="CQ15517" s="9">
        <v>-11.337</v>
      </c>
      <c r="CR15517" s="9">
        <v>-8.5879999999999992</v>
      </c>
      <c r="CS15517">
        <v>-7.85</v>
      </c>
      <c r="CT15517">
        <v>-6.5170000000000003</v>
      </c>
      <c r="CU15517">
        <v>0.58399999999999996</v>
      </c>
      <c r="CV15517">
        <v>0.59299999999999997</v>
      </c>
      <c r="CW15517">
        <v>0.58399999999999996</v>
      </c>
      <c r="CX15517">
        <v>43.683999999999997</v>
      </c>
      <c r="CY15517" t="s">
        <v>576</v>
      </c>
      <c r="DB15517" s="10">
        <v>-7.3529857915553647</v>
      </c>
      <c r="DC15517" s="9">
        <v>246214.96599999999</v>
      </c>
      <c r="DD15517" s="10">
        <v>-9.8292359693520834E-3</v>
      </c>
      <c r="DE15517" s="12">
        <v>25961.526000000002</v>
      </c>
      <c r="DF15517" s="9">
        <v>2.1102780000000001</v>
      </c>
      <c r="DG15517" s="13">
        <v>2.5144929999999999</v>
      </c>
      <c r="DH15517" t="s">
        <v>576</v>
      </c>
      <c r="DK15517">
        <v>2.0933977474923511</v>
      </c>
      <c r="DL15517">
        <v>0.60294829450205312</v>
      </c>
      <c r="DM15517">
        <v>0.5464866959729533</v>
      </c>
      <c r="DN15517">
        <v>1.2858360960317496</v>
      </c>
    </row>
    <row r="15518" spans="1:118" x14ac:dyDescent="0.25">
      <c r="A15518" s="1">
        <v>45741</v>
      </c>
      <c r="B15518" t="s">
        <v>509</v>
      </c>
      <c r="C15518">
        <v>65.900000000000006</v>
      </c>
      <c r="D15518" t="s">
        <v>510</v>
      </c>
      <c r="E15518" t="s">
        <v>468</v>
      </c>
      <c r="F15518" t="s">
        <v>454</v>
      </c>
      <c r="I15518">
        <v>178.11756120691521</v>
      </c>
      <c r="J15518">
        <v>11706.21</v>
      </c>
      <c r="M15518">
        <v>114159</v>
      </c>
      <c r="N15518">
        <v>114268</v>
      </c>
      <c r="O15518">
        <v>249096</v>
      </c>
      <c r="P15518">
        <v>416068</v>
      </c>
      <c r="S15518">
        <v>72.978095238095307</v>
      </c>
      <c r="T15518">
        <v>571426</v>
      </c>
      <c r="U15518">
        <v>5.2482064285714296</v>
      </c>
      <c r="X15518">
        <v>-3.9358599999999999</v>
      </c>
      <c r="Y15518">
        <v>-9.4780219999999993</v>
      </c>
      <c r="Z15518">
        <v>3.2915359999999998</v>
      </c>
      <c r="AA15518">
        <v>-10.183020000000001</v>
      </c>
      <c r="AB15518">
        <v>78.2</v>
      </c>
      <c r="AC15518">
        <v>91.4</v>
      </c>
      <c r="AD15518">
        <v>61.2</v>
      </c>
      <c r="AE15518">
        <v>48.4</v>
      </c>
      <c r="AF15518" s="4">
        <v>66.916666666666671</v>
      </c>
      <c r="AG15518" s="4">
        <v>68.766666666666652</v>
      </c>
      <c r="AH15518" s="4">
        <v>69.776190476190479</v>
      </c>
      <c r="AI15518" s="4">
        <v>70.379687499999989</v>
      </c>
      <c r="AJ15518" s="4">
        <v>72.957812499999989</v>
      </c>
      <c r="AK15518" s="4">
        <v>69.492856888000006</v>
      </c>
      <c r="AL15518" s="6">
        <v>68.599999999999994</v>
      </c>
      <c r="AM15518" s="6">
        <v>71.599999999999994</v>
      </c>
      <c r="AN15518" s="6">
        <v>72.8</v>
      </c>
      <c r="AO15518" s="6">
        <v>77.400000000000006</v>
      </c>
      <c r="AP15518" s="6">
        <v>85.8</v>
      </c>
      <c r="AQ15518" s="6">
        <v>89.1</v>
      </c>
      <c r="AR15518">
        <v>65.900000000000006</v>
      </c>
      <c r="AS15518">
        <v>65.900000000000006</v>
      </c>
      <c r="AT15518">
        <v>65.900000000000006</v>
      </c>
      <c r="AU15518">
        <v>62</v>
      </c>
      <c r="AV15518">
        <v>62</v>
      </c>
      <c r="AW15518">
        <v>49.1</v>
      </c>
      <c r="AZ15518">
        <v>1</v>
      </c>
      <c r="BA15518">
        <v>64</v>
      </c>
      <c r="BB15518" t="s">
        <v>23</v>
      </c>
      <c r="BC15518">
        <v>4.5961995249406202</v>
      </c>
      <c r="BD15518" t="s">
        <v>23</v>
      </c>
      <c r="BE15518" t="s">
        <v>23</v>
      </c>
      <c r="BF15518">
        <v>0.16</v>
      </c>
      <c r="BG15518" t="s">
        <v>23</v>
      </c>
      <c r="BH15518" t="s">
        <v>23</v>
      </c>
      <c r="BI15518" t="s">
        <v>23</v>
      </c>
      <c r="BJ15518" t="s">
        <v>23</v>
      </c>
      <c r="BK15518" t="s">
        <v>23</v>
      </c>
      <c r="BN15518">
        <v>1.35486388467375</v>
      </c>
      <c r="BO15518">
        <v>25.003</v>
      </c>
      <c r="BP15518">
        <v>29.093</v>
      </c>
      <c r="BQ15518">
        <v>27.716000000000001</v>
      </c>
      <c r="BR15518">
        <v>1.071</v>
      </c>
      <c r="BS15518">
        <v>0</v>
      </c>
      <c r="BV15518">
        <v>13.763999999999999</v>
      </c>
      <c r="BW15518">
        <v>11.204000000000001</v>
      </c>
      <c r="BX15518">
        <v>10.494</v>
      </c>
      <c r="BY15518">
        <v>16.056000000000001</v>
      </c>
      <c r="BZ15518">
        <v>93.325999999999993</v>
      </c>
      <c r="CA15518">
        <v>90.13</v>
      </c>
      <c r="CB15518">
        <v>14.016999999999999</v>
      </c>
      <c r="CC15518">
        <v>14.784000000000001</v>
      </c>
      <c r="CD15518">
        <v>-18.2624</v>
      </c>
      <c r="CE15518">
        <v>40.326999999999998</v>
      </c>
      <c r="CF15518">
        <v>47.861699999999999</v>
      </c>
      <c r="CG15518">
        <v>26.471800000000002</v>
      </c>
      <c r="CH15518">
        <v>105493.89599999999</v>
      </c>
      <c r="CI15518" s="7">
        <v>75177.274000000005</v>
      </c>
      <c r="CJ15518">
        <v>11208.052</v>
      </c>
      <c r="CK15518">
        <v>12847.933999999999</v>
      </c>
      <c r="CL15518">
        <v>40.326999999999998</v>
      </c>
      <c r="CM15518">
        <v>14.016999999999999</v>
      </c>
      <c r="CP15518" s="9">
        <v>1.744</v>
      </c>
      <c r="CQ15518" s="9">
        <v>1.69</v>
      </c>
      <c r="CR15518" s="9">
        <v>1.829</v>
      </c>
      <c r="CS15518">
        <v>2.173</v>
      </c>
      <c r="CT15518">
        <v>1.768</v>
      </c>
      <c r="CU15518">
        <v>1.6220000000000001</v>
      </c>
      <c r="CV15518">
        <v>1.56</v>
      </c>
      <c r="CW15518">
        <v>1.6220000000000001</v>
      </c>
      <c r="CX15518">
        <v>441.79300000000001</v>
      </c>
      <c r="CY15518">
        <v>7.6970000000000001</v>
      </c>
      <c r="DB15518" s="10">
        <v>17.450413180143073</v>
      </c>
      <c r="DC15518" s="9">
        <v>6400527.2410000004</v>
      </c>
      <c r="DD15518" s="10">
        <v>1.2576894522742956E-2</v>
      </c>
      <c r="DE15518" s="12">
        <v>44590.101999999999</v>
      </c>
      <c r="DF15518" s="9">
        <v>0.465202</v>
      </c>
      <c r="DG15518" s="13">
        <v>0.43649300000000002</v>
      </c>
      <c r="DH15518">
        <v>102.96875</v>
      </c>
      <c r="DK15518">
        <v>3.3500073008887217</v>
      </c>
      <c r="DL15518">
        <v>-9.1647135000370427E-3</v>
      </c>
      <c r="DM15518">
        <v>-0.24137850050908191</v>
      </c>
      <c r="DN15518">
        <v>0.46768127295053458</v>
      </c>
    </row>
    <row r="15519" spans="1:118" x14ac:dyDescent="0.25">
      <c r="A15519" s="1">
        <v>45741</v>
      </c>
      <c r="B15519" t="s">
        <v>511</v>
      </c>
      <c r="C15519">
        <v>8.32</v>
      </c>
      <c r="D15519" t="s">
        <v>512</v>
      </c>
      <c r="E15519" t="s">
        <v>513</v>
      </c>
      <c r="F15519" t="s">
        <v>454</v>
      </c>
      <c r="I15519">
        <v>178.11756120691521</v>
      </c>
      <c r="J15519">
        <v>11706.21</v>
      </c>
      <c r="M15519">
        <v>2440081</v>
      </c>
      <c r="N15519">
        <v>3132770</v>
      </c>
      <c r="O15519">
        <v>2361577</v>
      </c>
      <c r="P15519">
        <v>4141327</v>
      </c>
      <c r="S15519">
        <v>72.978095238095307</v>
      </c>
      <c r="T15519">
        <v>571426</v>
      </c>
      <c r="U15519">
        <v>5.2482064285714296</v>
      </c>
      <c r="X15519">
        <v>-2.4618989999999998</v>
      </c>
      <c r="Y15519">
        <v>-13.333333</v>
      </c>
      <c r="Z15519">
        <v>-12.513144</v>
      </c>
      <c r="AA15519">
        <v>21.994135</v>
      </c>
      <c r="AB15519">
        <v>10.72</v>
      </c>
      <c r="AC15519">
        <v>12.24</v>
      </c>
      <c r="AD15519">
        <v>7.8</v>
      </c>
      <c r="AE15519">
        <v>6.39</v>
      </c>
      <c r="AF15519" s="4">
        <v>8.5683333333333334</v>
      </c>
      <c r="AG15519" s="4">
        <v>8.475833333333334</v>
      </c>
      <c r="AH15519" s="4">
        <v>8.6747619047619047</v>
      </c>
      <c r="AI15519" s="4">
        <v>9.4642187500000006</v>
      </c>
      <c r="AJ15519" s="4">
        <v>10.046562499999997</v>
      </c>
      <c r="AK15519" s="4">
        <v>10.058040000000002</v>
      </c>
      <c r="AL15519" s="6">
        <v>8.75</v>
      </c>
      <c r="AM15519" s="6">
        <v>8.9499999999999993</v>
      </c>
      <c r="AN15519" s="6">
        <v>9.6</v>
      </c>
      <c r="AO15519" s="6">
        <v>10.56</v>
      </c>
      <c r="AP15519" s="6">
        <v>11.9</v>
      </c>
      <c r="AQ15519" s="6">
        <v>12.06</v>
      </c>
      <c r="AR15519">
        <v>8.32</v>
      </c>
      <c r="AS15519">
        <v>7.98</v>
      </c>
      <c r="AT15519">
        <v>7.98</v>
      </c>
      <c r="AU15519">
        <v>7.98</v>
      </c>
      <c r="AV15519">
        <v>7.98</v>
      </c>
      <c r="AW15519">
        <v>6.58</v>
      </c>
      <c r="AZ15519" t="s">
        <v>23</v>
      </c>
      <c r="BA15519" t="s">
        <v>23</v>
      </c>
      <c r="BB15519">
        <v>1.3483519327171101</v>
      </c>
      <c r="BC15519" t="s">
        <v>23</v>
      </c>
      <c r="BD15519" t="s">
        <v>23</v>
      </c>
      <c r="BE15519" t="s">
        <v>23</v>
      </c>
      <c r="BF15519">
        <v>6.4000000000000001E-2</v>
      </c>
      <c r="BG15519">
        <v>-5.4054054054054097</v>
      </c>
      <c r="BH15519" t="s">
        <v>23</v>
      </c>
      <c r="BI15519" t="s">
        <v>23</v>
      </c>
      <c r="BJ15519" t="s">
        <v>23</v>
      </c>
      <c r="BK15519" t="s">
        <v>23</v>
      </c>
      <c r="BN15519">
        <v>0.60096153846153899</v>
      </c>
      <c r="BO15519" t="s">
        <v>23</v>
      </c>
      <c r="BP15519" t="s">
        <v>23</v>
      </c>
      <c r="BQ15519" t="s">
        <v>23</v>
      </c>
      <c r="BR15519" t="s">
        <v>23</v>
      </c>
      <c r="BS15519" t="s">
        <v>23</v>
      </c>
      <c r="BV15519">
        <v>25.042999999999999</v>
      </c>
      <c r="BW15519">
        <v>12.801</v>
      </c>
      <c r="BX15519">
        <v>33.841999999999999</v>
      </c>
      <c r="BY15519">
        <v>31.318000000000001</v>
      </c>
      <c r="BZ15519">
        <v>31.359000000000002</v>
      </c>
      <c r="CA15519">
        <v>8.3520000000000003</v>
      </c>
      <c r="CB15519">
        <v>-39.238</v>
      </c>
      <c r="CC15519">
        <v>107.956</v>
      </c>
      <c r="CD15519">
        <v>173.86500000000001</v>
      </c>
      <c r="CE15519">
        <v>59.247</v>
      </c>
      <c r="CF15519">
        <v>127.97199999999999</v>
      </c>
      <c r="CG15519">
        <v>15.3126</v>
      </c>
      <c r="CH15519">
        <v>291241</v>
      </c>
      <c r="CI15519" s="7">
        <v>182886</v>
      </c>
      <c r="CJ15519">
        <v>54082</v>
      </c>
      <c r="CK15519">
        <v>72993</v>
      </c>
      <c r="CL15519">
        <v>59.247</v>
      </c>
      <c r="CM15519">
        <v>-39.237000000000002</v>
      </c>
      <c r="CP15519" s="9">
        <v>6.81</v>
      </c>
      <c r="CQ15519" s="9">
        <v>7.835</v>
      </c>
      <c r="CR15519" s="9">
        <v>7.2</v>
      </c>
      <c r="CS15519">
        <v>8.07</v>
      </c>
      <c r="CT15519">
        <v>4.859</v>
      </c>
      <c r="CU15519">
        <v>1.1419999999999999</v>
      </c>
      <c r="CV15519">
        <v>1.0249999999999999</v>
      </c>
      <c r="CW15519">
        <v>1.1419999999999999</v>
      </c>
      <c r="CX15519">
        <v>70.863</v>
      </c>
      <c r="CY15519">
        <v>3.2629999999999999</v>
      </c>
      <c r="DB15519" s="10">
        <v>36.296166846080865</v>
      </c>
      <c r="DC15519" s="9">
        <v>6261766</v>
      </c>
      <c r="DD15519" s="10">
        <v>4.0664726213020419E-2</v>
      </c>
      <c r="DE15519" s="12">
        <v>-424662.125</v>
      </c>
      <c r="DF15519" s="9">
        <v>1.100384</v>
      </c>
      <c r="DG15519" s="13">
        <v>0.99569200000000002</v>
      </c>
      <c r="DH15519">
        <v>32.5</v>
      </c>
      <c r="DK15519">
        <v>2.3017840082607814</v>
      </c>
      <c r="DL15519">
        <v>0.54964356553851945</v>
      </c>
      <c r="DM15519">
        <v>0.36849491769412801</v>
      </c>
      <c r="DN15519">
        <v>0.51884079632912317</v>
      </c>
    </row>
    <row r="15520" spans="1:118" x14ac:dyDescent="0.25">
      <c r="A15520" s="1">
        <v>45741</v>
      </c>
      <c r="B15520" t="s">
        <v>514</v>
      </c>
      <c r="C15520">
        <v>31.65</v>
      </c>
      <c r="D15520" t="s">
        <v>515</v>
      </c>
      <c r="E15520" t="s">
        <v>516</v>
      </c>
      <c r="F15520" t="s">
        <v>454</v>
      </c>
      <c r="I15520">
        <v>178.11756120691521</v>
      </c>
      <c r="J15520">
        <v>11706.21</v>
      </c>
      <c r="M15520">
        <v>138996</v>
      </c>
      <c r="N15520">
        <v>126733</v>
      </c>
      <c r="O15520">
        <v>135033</v>
      </c>
      <c r="P15520">
        <v>213430</v>
      </c>
      <c r="S15520">
        <v>72.978095238095307</v>
      </c>
      <c r="T15520">
        <v>571426</v>
      </c>
      <c r="U15520">
        <v>5.2482064285714296</v>
      </c>
      <c r="X15520">
        <v>-7.8602619999999996</v>
      </c>
      <c r="Y15520">
        <v>-1.2480500000000001</v>
      </c>
      <c r="Z15520">
        <v>-1.09375</v>
      </c>
      <c r="AA15520">
        <v>-19.363057000000001</v>
      </c>
      <c r="AB15520">
        <v>35.6</v>
      </c>
      <c r="AC15520">
        <v>41.7</v>
      </c>
      <c r="AD15520">
        <v>29.3</v>
      </c>
      <c r="AE15520">
        <v>28.8</v>
      </c>
      <c r="AF15520" s="4">
        <v>32.94166666666667</v>
      </c>
      <c r="AG15520" s="4">
        <v>32.766666666666666</v>
      </c>
      <c r="AH15520" s="4">
        <v>32.135714285714279</v>
      </c>
      <c r="AI15520" s="4">
        <v>33.02421875000001</v>
      </c>
      <c r="AJ15520" s="4">
        <v>32.954296874999997</v>
      </c>
      <c r="AK15520" s="4">
        <v>34.213800000000013</v>
      </c>
      <c r="AL15520" s="6">
        <v>34.35</v>
      </c>
      <c r="AM15520" s="6">
        <v>34.450000000000003</v>
      </c>
      <c r="AN15520" s="6">
        <v>34.450000000000003</v>
      </c>
      <c r="AO15520" s="6">
        <v>35.450000000000003</v>
      </c>
      <c r="AP15520" s="6">
        <v>38</v>
      </c>
      <c r="AQ15520" s="6">
        <v>40.35</v>
      </c>
      <c r="AR15520">
        <v>31.65</v>
      </c>
      <c r="AS15520">
        <v>30.65</v>
      </c>
      <c r="AT15520">
        <v>30.35</v>
      </c>
      <c r="AU15520">
        <v>30.35</v>
      </c>
      <c r="AV15520">
        <v>30.35</v>
      </c>
      <c r="AW15520">
        <v>29.75</v>
      </c>
      <c r="AZ15520">
        <v>1</v>
      </c>
      <c r="BA15520">
        <v>24</v>
      </c>
      <c r="BB15520">
        <v>1.80737704918033</v>
      </c>
      <c r="BC15520">
        <v>8.3807378640776697</v>
      </c>
      <c r="BD15520">
        <v>-0.38</v>
      </c>
      <c r="BE15520">
        <v>-0.38</v>
      </c>
      <c r="BF15520">
        <v>9.5000000000000001E-2</v>
      </c>
      <c r="BG15520">
        <v>51.851851851851798</v>
      </c>
      <c r="BH15520">
        <v>-17.791411042944802</v>
      </c>
      <c r="BI15520">
        <v>126.31578947368401</v>
      </c>
      <c r="BJ15520">
        <v>-108.333333333333</v>
      </c>
      <c r="BK15520" t="s">
        <v>23</v>
      </c>
      <c r="BN15520">
        <v>0</v>
      </c>
      <c r="BO15520" t="s">
        <v>23</v>
      </c>
      <c r="BP15520" t="s">
        <v>23</v>
      </c>
      <c r="BQ15520" t="s">
        <v>23</v>
      </c>
      <c r="BR15520" t="s">
        <v>23</v>
      </c>
      <c r="BS15520" t="s">
        <v>23</v>
      </c>
      <c r="BV15520">
        <v>16.782</v>
      </c>
      <c r="BW15520">
        <v>11.85</v>
      </c>
      <c r="BX15520">
        <v>2.1970000000000001</v>
      </c>
      <c r="BY15520">
        <v>6.8289999999999997</v>
      </c>
      <c r="BZ15520">
        <v>-18.161999999999999</v>
      </c>
      <c r="CA15520">
        <v>-10.685</v>
      </c>
      <c r="CB15520" t="s">
        <v>576</v>
      </c>
      <c r="CC15520">
        <v>-26.164999999999999</v>
      </c>
      <c r="CD15520">
        <v>-74.950999999999993</v>
      </c>
      <c r="CE15520">
        <v>-79.521000000000001</v>
      </c>
      <c r="CF15520">
        <v>-51.600999999999999</v>
      </c>
      <c r="CG15520" t="s">
        <v>576</v>
      </c>
      <c r="CH15520">
        <v>-14085.949000000001</v>
      </c>
      <c r="CI15520" s="7">
        <v>-68965.603000000003</v>
      </c>
      <c r="CJ15520">
        <v>3428.239</v>
      </c>
      <c r="CK15520">
        <v>-8981.0779999999995</v>
      </c>
      <c r="CL15520">
        <v>-79.575000000000003</v>
      </c>
      <c r="CM15520" t="s">
        <v>576</v>
      </c>
      <c r="CP15520" s="9">
        <v>-0.45400000000000001</v>
      </c>
      <c r="CQ15520" s="9">
        <v>-2.6219999999999999</v>
      </c>
      <c r="CR15520" s="9">
        <v>-3.0760000000000001</v>
      </c>
      <c r="CS15520">
        <v>-0.34899999999999998</v>
      </c>
      <c r="CT15520">
        <v>-0.23499999999999999</v>
      </c>
      <c r="CU15520">
        <v>0.82899999999999996</v>
      </c>
      <c r="CV15520">
        <v>0.78800000000000003</v>
      </c>
      <c r="CW15520">
        <v>0.82899999999999996</v>
      </c>
      <c r="CX15520">
        <v>141.68100000000001</v>
      </c>
      <c r="CY15520">
        <v>6.1639999999999997</v>
      </c>
      <c r="DB15520" s="10">
        <v>38.467321858625226</v>
      </c>
      <c r="DC15520" s="9">
        <v>1252861.176</v>
      </c>
      <c r="DD15520" s="10">
        <v>3.4879088630965768E-2</v>
      </c>
      <c r="DE15520" s="12">
        <v>-52252.928999999996</v>
      </c>
      <c r="DF15520" s="9">
        <v>1.1436310000000001</v>
      </c>
      <c r="DG15520" s="13">
        <v>1.0179469999999999</v>
      </c>
      <c r="DH15520">
        <v>83.289473999999998</v>
      </c>
      <c r="DK15520">
        <v>2.0234277509408645</v>
      </c>
      <c r="DL15520">
        <v>0.23419103020450865</v>
      </c>
      <c r="DM15520">
        <v>0.27687665857400695</v>
      </c>
      <c r="DN15520">
        <v>0.92719187758455157</v>
      </c>
    </row>
    <row r="15521" spans="1:118" x14ac:dyDescent="0.25">
      <c r="A15521" s="1">
        <v>45741</v>
      </c>
      <c r="B15521" t="s">
        <v>517</v>
      </c>
      <c r="C15521">
        <v>2.29</v>
      </c>
      <c r="D15521" t="s">
        <v>518</v>
      </c>
      <c r="E15521" t="s">
        <v>460</v>
      </c>
      <c r="F15521" t="s">
        <v>454</v>
      </c>
      <c r="I15521">
        <v>178.11756120691521</v>
      </c>
      <c r="J15521">
        <v>11706.21</v>
      </c>
      <c r="M15521">
        <v>610623</v>
      </c>
      <c r="N15521">
        <v>822755</v>
      </c>
      <c r="O15521">
        <v>1586131</v>
      </c>
      <c r="P15521">
        <v>2627130</v>
      </c>
      <c r="S15521">
        <v>72.978095238095307</v>
      </c>
      <c r="T15521">
        <v>571426</v>
      </c>
      <c r="U15521">
        <v>5.2482064285714296</v>
      </c>
      <c r="X15521">
        <v>-0.43478299999999998</v>
      </c>
      <c r="Y15521">
        <v>-4.9792529999999999</v>
      </c>
      <c r="Z15521">
        <v>-5.3719010000000003</v>
      </c>
      <c r="AA15521">
        <v>-21.976150000000001</v>
      </c>
      <c r="AB15521">
        <v>2.59</v>
      </c>
      <c r="AC15521">
        <v>3.05</v>
      </c>
      <c r="AD15521">
        <v>2.25</v>
      </c>
      <c r="AE15521">
        <v>2.1040000000000001</v>
      </c>
      <c r="AF15521" s="4">
        <v>2.2899999999999996</v>
      </c>
      <c r="AG15521" s="4">
        <v>2.3024999999999998</v>
      </c>
      <c r="AH15521" s="4">
        <v>2.3338095238095233</v>
      </c>
      <c r="AI15521" s="4">
        <v>2.4289062499999998</v>
      </c>
      <c r="AJ15521" s="4">
        <v>2.5085937499999997</v>
      </c>
      <c r="AK15521" s="4">
        <v>2.5287680000000003</v>
      </c>
      <c r="AL15521" s="6">
        <v>2.2999999999999998</v>
      </c>
      <c r="AM15521" s="6">
        <v>2.33</v>
      </c>
      <c r="AN15521" s="6">
        <v>2.41</v>
      </c>
      <c r="AO15521" s="6">
        <v>2.54</v>
      </c>
      <c r="AP15521" s="6">
        <v>2.75</v>
      </c>
      <c r="AQ15521" s="6">
        <v>3.05</v>
      </c>
      <c r="AR15521">
        <v>2.2799999999999998</v>
      </c>
      <c r="AS15521">
        <v>2.2799999999999998</v>
      </c>
      <c r="AT15521">
        <v>2.2799999999999998</v>
      </c>
      <c r="AU15521">
        <v>2.2799999999999998</v>
      </c>
      <c r="AV15521">
        <v>2.2799999999999998</v>
      </c>
      <c r="AW15521">
        <v>2.1480000000000001</v>
      </c>
      <c r="AZ15521" t="s">
        <v>23</v>
      </c>
      <c r="BA15521" t="s">
        <v>23</v>
      </c>
      <c r="BB15521" t="s">
        <v>23</v>
      </c>
      <c r="BC15521" t="s">
        <v>23</v>
      </c>
      <c r="BD15521" t="s">
        <v>23</v>
      </c>
      <c r="BE15521" t="s">
        <v>23</v>
      </c>
      <c r="BF15521">
        <v>-1.7000000000000001E-2</v>
      </c>
      <c r="BG15521" t="s">
        <v>23</v>
      </c>
      <c r="BH15521" t="s">
        <v>23</v>
      </c>
      <c r="BI15521" t="s">
        <v>23</v>
      </c>
      <c r="BJ15521" t="s">
        <v>23</v>
      </c>
      <c r="BK15521" t="s">
        <v>23</v>
      </c>
      <c r="BN15521">
        <v>0</v>
      </c>
      <c r="BO15521" t="s">
        <v>23</v>
      </c>
      <c r="BP15521" t="s">
        <v>23</v>
      </c>
      <c r="BQ15521" t="s">
        <v>23</v>
      </c>
      <c r="BR15521" t="s">
        <v>23</v>
      </c>
      <c r="BS15521" t="s">
        <v>23</v>
      </c>
      <c r="BV15521">
        <v>-95.432000000000002</v>
      </c>
      <c r="BW15521" t="s">
        <v>576</v>
      </c>
      <c r="BX15521">
        <v>-9.8010000000000002</v>
      </c>
      <c r="BY15521" t="s">
        <v>576</v>
      </c>
      <c r="BZ15521">
        <v>-98.311999999999998</v>
      </c>
      <c r="CA15521">
        <v>-51.561</v>
      </c>
      <c r="CB15521">
        <v>-61.561999999999998</v>
      </c>
      <c r="CC15521" t="s">
        <v>576</v>
      </c>
      <c r="CD15521" t="s">
        <v>576</v>
      </c>
      <c r="CE15521">
        <v>-54.470999999999997</v>
      </c>
      <c r="CF15521">
        <v>-72.649500000000003</v>
      </c>
      <c r="CG15521">
        <v>5.625</v>
      </c>
      <c r="CH15521">
        <v>-15604.475</v>
      </c>
      <c r="CI15521" s="7">
        <v>-21093.008000000002</v>
      </c>
      <c r="CJ15521">
        <v>-3321.3470000000002</v>
      </c>
      <c r="CK15521">
        <v>-9618.8510000000006</v>
      </c>
      <c r="CL15521">
        <v>-26.021000000000001</v>
      </c>
      <c r="CM15521">
        <v>-61.561999999999998</v>
      </c>
      <c r="CP15521" s="9">
        <v>-89.201999999999998</v>
      </c>
      <c r="CQ15521" s="9">
        <v>-97.522999999999996</v>
      </c>
      <c r="CR15521" s="9">
        <v>-193.142</v>
      </c>
      <c r="CS15521">
        <v>-9.3580000000000005</v>
      </c>
      <c r="CT15521">
        <v>-8.8780000000000001</v>
      </c>
      <c r="CU15521">
        <v>0.159</v>
      </c>
      <c r="CV15521">
        <v>0.188</v>
      </c>
      <c r="CW15521">
        <v>0.159</v>
      </c>
      <c r="CX15521" t="s">
        <v>23</v>
      </c>
      <c r="CY15521" t="s">
        <v>23</v>
      </c>
      <c r="DB15521" s="10">
        <v>-0.12883443851420562</v>
      </c>
      <c r="DC15521" s="9">
        <v>140068.87400000001</v>
      </c>
      <c r="DD15521" s="10">
        <v>-4.0946998688659407E-4</v>
      </c>
      <c r="DE15521" s="12">
        <v>-7400.9610000000002</v>
      </c>
      <c r="DF15521" s="9">
        <v>18.925619999999999</v>
      </c>
      <c r="DG15521" s="13" t="s">
        <v>576</v>
      </c>
      <c r="DH15521" t="s">
        <v>576</v>
      </c>
      <c r="DK15521">
        <v>1.4584047925373245</v>
      </c>
      <c r="DL15521">
        <v>-0.25339212505175684</v>
      </c>
      <c r="DM15521">
        <v>6.2328273622112962E-2</v>
      </c>
      <c r="DN15521">
        <v>1.1409358065703468</v>
      </c>
    </row>
    <row r="15522" spans="1:118" x14ac:dyDescent="0.25">
      <c r="A15522" s="1">
        <v>45741</v>
      </c>
      <c r="B15522" t="s">
        <v>519</v>
      </c>
      <c r="C15522">
        <v>20.32</v>
      </c>
      <c r="D15522" t="s">
        <v>520</v>
      </c>
      <c r="E15522" t="s">
        <v>521</v>
      </c>
      <c r="F15522" t="s">
        <v>454</v>
      </c>
      <c r="I15522">
        <v>178.11756120691521</v>
      </c>
      <c r="J15522">
        <v>11706.21</v>
      </c>
      <c r="M15522">
        <v>60983</v>
      </c>
      <c r="N15522">
        <v>98365</v>
      </c>
      <c r="O15522">
        <v>140909</v>
      </c>
      <c r="P15522">
        <v>185660</v>
      </c>
      <c r="S15522">
        <v>72.978095238095307</v>
      </c>
      <c r="T15522">
        <v>571426</v>
      </c>
      <c r="U15522">
        <v>5.2482064285714296</v>
      </c>
      <c r="X15522">
        <v>-2.1194609999999998</v>
      </c>
      <c r="Y15522">
        <v>-7.1297990000000002</v>
      </c>
      <c r="Z15522">
        <v>-7.8039930000000002</v>
      </c>
      <c r="AA15522">
        <v>-30.529914999999999</v>
      </c>
      <c r="AB15522">
        <v>23.98</v>
      </c>
      <c r="AC15522">
        <v>29.9</v>
      </c>
      <c r="AD15522">
        <v>20.2</v>
      </c>
      <c r="AE15522">
        <v>20.2</v>
      </c>
      <c r="AF15522" s="4">
        <v>20.49</v>
      </c>
      <c r="AG15522" s="4">
        <v>21.013333333333332</v>
      </c>
      <c r="AH15522" s="4">
        <v>21.347619047619045</v>
      </c>
      <c r="AI15522" s="4">
        <v>22.5625</v>
      </c>
      <c r="AJ15522" s="4">
        <v>22.616093750000015</v>
      </c>
      <c r="AK15522" s="4">
        <v>23.308040000000016</v>
      </c>
      <c r="AL15522" s="6">
        <v>20.76</v>
      </c>
      <c r="AM15522" s="6">
        <v>21.94</v>
      </c>
      <c r="AN15522" s="6">
        <v>22.4</v>
      </c>
      <c r="AO15522" s="6">
        <v>23.84</v>
      </c>
      <c r="AP15522" s="6">
        <v>24.78</v>
      </c>
      <c r="AQ15522" s="6">
        <v>29.25</v>
      </c>
      <c r="AR15522">
        <v>20.32</v>
      </c>
      <c r="AS15522">
        <v>20.32</v>
      </c>
      <c r="AT15522">
        <v>20.32</v>
      </c>
      <c r="AU15522">
        <v>20.32</v>
      </c>
      <c r="AV15522">
        <v>20.32</v>
      </c>
      <c r="AW15522">
        <v>20.32</v>
      </c>
      <c r="AZ15522">
        <v>1</v>
      </c>
      <c r="BA15522">
        <v>19.5</v>
      </c>
      <c r="BB15522">
        <v>-1.8879510901909899</v>
      </c>
      <c r="BC15522" t="s">
        <v>23</v>
      </c>
      <c r="BD15522" t="s">
        <v>23</v>
      </c>
      <c r="BE15522" t="s">
        <v>23</v>
      </c>
      <c r="BF15522">
        <v>0.157</v>
      </c>
      <c r="BG15522">
        <v>-15.789473684210501</v>
      </c>
      <c r="BH15522" t="s">
        <v>23</v>
      </c>
      <c r="BI15522" t="s">
        <v>23</v>
      </c>
      <c r="BJ15522" t="s">
        <v>23</v>
      </c>
      <c r="BK15522" t="s">
        <v>23</v>
      </c>
      <c r="BN15522">
        <v>0</v>
      </c>
      <c r="BO15522" t="s">
        <v>23</v>
      </c>
      <c r="BP15522" t="s">
        <v>23</v>
      </c>
      <c r="BQ15522" t="s">
        <v>23</v>
      </c>
      <c r="BR15522" t="s">
        <v>23</v>
      </c>
      <c r="BS15522" t="s">
        <v>23</v>
      </c>
      <c r="BV15522">
        <v>4.6340000000000003</v>
      </c>
      <c r="BW15522">
        <v>-2.0390000000000001</v>
      </c>
      <c r="BX15522">
        <v>-0.64</v>
      </c>
      <c r="BY15522">
        <v>0.81899999999999995</v>
      </c>
      <c r="BZ15522">
        <v>8.9190000000000005</v>
      </c>
      <c r="CA15522">
        <v>-11.371</v>
      </c>
      <c r="CB15522">
        <v>45.052999999999997</v>
      </c>
      <c r="CC15522">
        <v>2.1989999999999998</v>
      </c>
      <c r="CD15522">
        <v>-8.0060000000000002</v>
      </c>
      <c r="CE15522">
        <v>-4.5309999999999997</v>
      </c>
      <c r="CF15522">
        <v>9.8789999999999996</v>
      </c>
      <c r="CG15522">
        <v>-46.408799999999999</v>
      </c>
      <c r="CH15522">
        <v>21791.819</v>
      </c>
      <c r="CI15522" s="7">
        <v>22826.074000000001</v>
      </c>
      <c r="CJ15522">
        <v>7087.3879999999999</v>
      </c>
      <c r="CK15522">
        <v>6528.14</v>
      </c>
      <c r="CL15522">
        <v>-4.5309999999999997</v>
      </c>
      <c r="CM15522">
        <v>45.052999999999997</v>
      </c>
      <c r="CP15522" s="9">
        <v>4.9610000000000003</v>
      </c>
      <c r="CQ15522" s="9">
        <v>4.68</v>
      </c>
      <c r="CR15522" s="9">
        <v>4.133</v>
      </c>
      <c r="CS15522">
        <v>2.9470000000000001</v>
      </c>
      <c r="CT15522">
        <v>2.419</v>
      </c>
      <c r="CU15522">
        <v>0.78</v>
      </c>
      <c r="CV15522">
        <v>0.77300000000000002</v>
      </c>
      <c r="CW15522">
        <v>0.78</v>
      </c>
      <c r="CX15522">
        <v>184.82900000000001</v>
      </c>
      <c r="CY15522">
        <v>5.6379999999999999</v>
      </c>
      <c r="DB15522" s="10">
        <v>158.66106736657918</v>
      </c>
      <c r="DC15522" s="9">
        <v>2343344.8110000002</v>
      </c>
      <c r="DD15522" s="10">
        <v>6.1911366743372526E-2</v>
      </c>
      <c r="DE15522" s="12">
        <v>-39684.158000000003</v>
      </c>
      <c r="DF15522" s="9">
        <v>0.50212500000000004</v>
      </c>
      <c r="DG15522" s="13">
        <v>0.50896699999999995</v>
      </c>
      <c r="DH15522">
        <v>32.356687999999998</v>
      </c>
      <c r="DK15522">
        <v>1.3477901104654066</v>
      </c>
      <c r="DL15522">
        <v>5.8920472791417162E-2</v>
      </c>
      <c r="DM15522">
        <v>0.2460524099556573</v>
      </c>
      <c r="DN15522">
        <v>0.68597772380861533</v>
      </c>
    </row>
    <row r="15523" spans="1:118" x14ac:dyDescent="0.25">
      <c r="A15523" s="1">
        <v>45741</v>
      </c>
      <c r="B15523" t="s">
        <v>522</v>
      </c>
      <c r="C15523">
        <v>18.3</v>
      </c>
      <c r="D15523" t="s">
        <v>523</v>
      </c>
      <c r="E15523" t="s">
        <v>482</v>
      </c>
      <c r="F15523" t="s">
        <v>454</v>
      </c>
      <c r="I15523">
        <v>178.11756120691521</v>
      </c>
      <c r="J15523">
        <v>11706.21</v>
      </c>
      <c r="M15523">
        <v>450055</v>
      </c>
      <c r="N15523">
        <v>541656</v>
      </c>
      <c r="O15523">
        <v>1110036</v>
      </c>
      <c r="P15523">
        <v>754900</v>
      </c>
      <c r="S15523">
        <v>72.978095238095307</v>
      </c>
      <c r="T15523">
        <v>571426</v>
      </c>
      <c r="U15523">
        <v>5.2482064285714296</v>
      </c>
      <c r="X15523">
        <v>-2.7630180000000002</v>
      </c>
      <c r="Y15523">
        <v>-14.245547999999999</v>
      </c>
      <c r="Z15523">
        <v>-12.440191</v>
      </c>
      <c r="AA15523">
        <v>55.612245000000001</v>
      </c>
      <c r="AB15523">
        <v>24.24</v>
      </c>
      <c r="AC15523">
        <v>24.98</v>
      </c>
      <c r="AD15523">
        <v>18.22</v>
      </c>
      <c r="AE15523">
        <v>10.3</v>
      </c>
      <c r="AF15523" s="4">
        <v>18.776666666666667</v>
      </c>
      <c r="AG15523" s="4">
        <v>19.23</v>
      </c>
      <c r="AH15523" s="4">
        <v>19.80857142857143</v>
      </c>
      <c r="AI15523" s="4">
        <v>21.223437499999999</v>
      </c>
      <c r="AJ15523" s="4">
        <v>20.342343750000005</v>
      </c>
      <c r="AK15523" s="4">
        <v>16.339600000000004</v>
      </c>
      <c r="AL15523" s="6">
        <v>19</v>
      </c>
      <c r="AM15523" s="6">
        <v>20.2</v>
      </c>
      <c r="AN15523" s="6">
        <v>21.76</v>
      </c>
      <c r="AO15523" s="6">
        <v>23.68</v>
      </c>
      <c r="AP15523" s="6">
        <v>24.26</v>
      </c>
      <c r="AQ15523" s="6">
        <v>24.26</v>
      </c>
      <c r="AR15523">
        <v>18.3</v>
      </c>
      <c r="AS15523">
        <v>18.3</v>
      </c>
      <c r="AT15523">
        <v>18.3</v>
      </c>
      <c r="AU15523">
        <v>18.3</v>
      </c>
      <c r="AV15523">
        <v>11.04</v>
      </c>
      <c r="AW15523">
        <v>10.4</v>
      </c>
      <c r="AZ15523" t="s">
        <v>23</v>
      </c>
      <c r="BA15523" t="s">
        <v>23</v>
      </c>
      <c r="BB15523" t="s">
        <v>23</v>
      </c>
      <c r="BC15523" t="s">
        <v>23</v>
      </c>
      <c r="BD15523" t="s">
        <v>23</v>
      </c>
      <c r="BE15523" t="s">
        <v>23</v>
      </c>
      <c r="BF15523">
        <v>-3.4000000000000002E-2</v>
      </c>
      <c r="BG15523" t="s">
        <v>23</v>
      </c>
      <c r="BH15523" t="s">
        <v>23</v>
      </c>
      <c r="BI15523" t="s">
        <v>23</v>
      </c>
      <c r="BJ15523" t="s">
        <v>23</v>
      </c>
      <c r="BK15523" t="s">
        <v>23</v>
      </c>
      <c r="BN15523">
        <v>0.76502732240437199</v>
      </c>
      <c r="BO15523">
        <v>0</v>
      </c>
      <c r="BP15523" t="s">
        <v>23</v>
      </c>
      <c r="BQ15523" t="s">
        <v>23</v>
      </c>
      <c r="BR15523">
        <v>0.14000000000000001</v>
      </c>
      <c r="BS15523">
        <v>0.14000000000000001</v>
      </c>
      <c r="BV15523">
        <v>-0.40300000000000002</v>
      </c>
      <c r="BW15523">
        <v>6.5410000000000004</v>
      </c>
      <c r="BX15523">
        <v>-0.442</v>
      </c>
      <c r="BY15523">
        <v>6.59</v>
      </c>
      <c r="BZ15523">
        <v>12.225</v>
      </c>
      <c r="CA15523">
        <v>6.6669999999999998</v>
      </c>
      <c r="CB15523" t="s">
        <v>576</v>
      </c>
      <c r="CC15523">
        <v>-27.736000000000001</v>
      </c>
      <c r="CD15523">
        <v>-69.72</v>
      </c>
      <c r="CE15523">
        <v>-31.254999999999999</v>
      </c>
      <c r="CF15523" t="s">
        <v>576</v>
      </c>
      <c r="CG15523">
        <v>-82.450400000000002</v>
      </c>
      <c r="CH15523">
        <v>8445.5010000000002</v>
      </c>
      <c r="CI15523" s="7">
        <v>12285.277</v>
      </c>
      <c r="CJ15523">
        <v>-1174.0889999999999</v>
      </c>
      <c r="CK15523">
        <v>2930.6610000000001</v>
      </c>
      <c r="CL15523">
        <v>-31.254999999999999</v>
      </c>
      <c r="CM15523" t="s">
        <v>576</v>
      </c>
      <c r="CP15523" s="9">
        <v>3.6619999999999999</v>
      </c>
      <c r="CQ15523" s="9">
        <v>5.609</v>
      </c>
      <c r="CR15523" s="9">
        <v>6.1369999999999996</v>
      </c>
      <c r="CS15523">
        <v>6.1529999999999996</v>
      </c>
      <c r="CT15523">
        <v>4.6269999999999998</v>
      </c>
      <c r="CU15523">
        <v>2.0209999999999999</v>
      </c>
      <c r="CV15523" t="s">
        <v>23</v>
      </c>
      <c r="CW15523">
        <v>2.0209999999999999</v>
      </c>
      <c r="CX15523">
        <v>48.47</v>
      </c>
      <c r="CY15523">
        <v>1.1659999999999999</v>
      </c>
      <c r="DB15523" s="10">
        <v>32.613252146760345</v>
      </c>
      <c r="DC15523" s="9">
        <v>151245.092</v>
      </c>
      <c r="DD15523" s="10">
        <v>0.13811217093907419</v>
      </c>
      <c r="DE15523" s="12">
        <v>10679.977999999999</v>
      </c>
      <c r="DF15523" s="9">
        <v>2.1381000000000001</v>
      </c>
      <c r="DG15523" s="13">
        <v>2.0947800000000001</v>
      </c>
      <c r="DH15523" t="s">
        <v>23</v>
      </c>
      <c r="DK15523">
        <v>-8.9793084879477405</v>
      </c>
      <c r="DL15523">
        <v>-0.16075760991145208</v>
      </c>
      <c r="DM15523">
        <v>-5.4676527361659732E-2</v>
      </c>
      <c r="DN15523">
        <v>-6.5297382254200051E-2</v>
      </c>
    </row>
    <row r="15524" spans="1:118" x14ac:dyDescent="0.25">
      <c r="A15524" s="1">
        <v>45741</v>
      </c>
      <c r="B15524" t="s">
        <v>524</v>
      </c>
      <c r="C15524">
        <v>40.6</v>
      </c>
      <c r="D15524" t="s">
        <v>525</v>
      </c>
      <c r="E15524" t="s">
        <v>474</v>
      </c>
      <c r="F15524" t="s">
        <v>454</v>
      </c>
      <c r="I15524">
        <v>178.11756120691521</v>
      </c>
      <c r="J15524">
        <v>11706.21</v>
      </c>
      <c r="M15524">
        <v>62818</v>
      </c>
      <c r="N15524">
        <v>109723</v>
      </c>
      <c r="O15524">
        <v>365411</v>
      </c>
      <c r="P15524">
        <v>311291</v>
      </c>
      <c r="S15524">
        <v>72.978095238095307</v>
      </c>
      <c r="T15524">
        <v>571426</v>
      </c>
      <c r="U15524">
        <v>5.2482064285714296</v>
      </c>
      <c r="X15524">
        <v>-2.6378900000000001</v>
      </c>
      <c r="Y15524">
        <v>-14.884696</v>
      </c>
      <c r="Z15524">
        <v>-6.8807340000000003</v>
      </c>
      <c r="AA15524">
        <v>-20.271902000000001</v>
      </c>
      <c r="AB15524">
        <v>60</v>
      </c>
      <c r="AC15524">
        <v>63.230769000000002</v>
      </c>
      <c r="AD15524">
        <v>39.9</v>
      </c>
      <c r="AE15524">
        <v>36.65</v>
      </c>
      <c r="AF15524" s="4">
        <v>41.166666666666664</v>
      </c>
      <c r="AG15524" s="4">
        <v>42.004166666666663</v>
      </c>
      <c r="AH15524" s="4">
        <v>43.378571428571441</v>
      </c>
      <c r="AI15524" s="4">
        <v>47.897656249999983</v>
      </c>
      <c r="AJ15524" s="4">
        <v>45.735937499999991</v>
      </c>
      <c r="AK15524" s="4">
        <v>46.576861444000009</v>
      </c>
      <c r="AL15524" s="6">
        <v>41.7</v>
      </c>
      <c r="AM15524" s="6">
        <v>43.7</v>
      </c>
      <c r="AN15524" s="6">
        <v>48</v>
      </c>
      <c r="AO15524" s="6">
        <v>58.8</v>
      </c>
      <c r="AP15524" s="6">
        <v>58.8</v>
      </c>
      <c r="AQ15524" s="6">
        <v>62.153846000000001</v>
      </c>
      <c r="AR15524">
        <v>40.5</v>
      </c>
      <c r="AS15524">
        <v>40.5</v>
      </c>
      <c r="AT15524">
        <v>40.5</v>
      </c>
      <c r="AU15524">
        <v>40.5</v>
      </c>
      <c r="AV15524">
        <v>40.5</v>
      </c>
      <c r="AW15524">
        <v>37.1</v>
      </c>
      <c r="AZ15524" t="s">
        <v>23</v>
      </c>
      <c r="BA15524" t="s">
        <v>23</v>
      </c>
      <c r="BB15524" t="s">
        <v>23</v>
      </c>
      <c r="BC15524" t="s">
        <v>23</v>
      </c>
      <c r="BD15524" t="s">
        <v>23</v>
      </c>
      <c r="BE15524" t="s">
        <v>23</v>
      </c>
      <c r="BF15524">
        <v>-0.67</v>
      </c>
      <c r="BG15524" t="s">
        <v>23</v>
      </c>
      <c r="BH15524" t="s">
        <v>23</v>
      </c>
      <c r="BI15524" t="s">
        <v>23</v>
      </c>
      <c r="BJ15524" t="s">
        <v>23</v>
      </c>
      <c r="BK15524" t="s">
        <v>23</v>
      </c>
      <c r="BN15524">
        <v>0</v>
      </c>
      <c r="BO15524" t="s">
        <v>23</v>
      </c>
      <c r="BP15524" t="s">
        <v>23</v>
      </c>
      <c r="BQ15524" t="s">
        <v>23</v>
      </c>
      <c r="BR15524" t="s">
        <v>23</v>
      </c>
      <c r="BS15524" t="s">
        <v>23</v>
      </c>
      <c r="BV15524" t="s">
        <v>23</v>
      </c>
      <c r="BW15524" t="s">
        <v>23</v>
      </c>
      <c r="BX15524" t="s">
        <v>23</v>
      </c>
      <c r="BY15524" t="s">
        <v>23</v>
      </c>
      <c r="BZ15524" t="s">
        <v>23</v>
      </c>
      <c r="CA15524">
        <v>-88.405000000000001</v>
      </c>
      <c r="CB15524">
        <v>117.745</v>
      </c>
      <c r="CC15524">
        <v>238.095</v>
      </c>
      <c r="CD15524">
        <v>182.61600000000001</v>
      </c>
      <c r="CE15524">
        <v>-11.622999999999999</v>
      </c>
      <c r="CF15524">
        <v>-98.180700000000002</v>
      </c>
      <c r="CG15524" t="s">
        <v>576</v>
      </c>
      <c r="CH15524">
        <v>-6530.2179999999998</v>
      </c>
      <c r="CI15524" s="7">
        <v>-2955.6010000000001</v>
      </c>
      <c r="CJ15524">
        <v>-4332.13</v>
      </c>
      <c r="CK15524">
        <v>-4642.6639999999998</v>
      </c>
      <c r="CL15524">
        <v>120.944</v>
      </c>
      <c r="CM15524" t="s">
        <v>576</v>
      </c>
      <c r="CP15524" s="9" t="s">
        <v>576</v>
      </c>
      <c r="CQ15524" s="9" t="s">
        <v>23</v>
      </c>
      <c r="CR15524" s="9" t="s">
        <v>23</v>
      </c>
      <c r="CS15524">
        <v>103.328</v>
      </c>
      <c r="CT15524">
        <v>-23.050999999999998</v>
      </c>
      <c r="CU15524">
        <v>1E-3</v>
      </c>
      <c r="CV15524" t="s">
        <v>23</v>
      </c>
      <c r="CW15524">
        <v>1E-3</v>
      </c>
      <c r="CX15524">
        <v>63.209000000000003</v>
      </c>
      <c r="CY15524" t="s">
        <v>576</v>
      </c>
      <c r="DB15524" s="10">
        <v>0.27283061765820388</v>
      </c>
      <c r="DC15524" s="9">
        <v>89073.34</v>
      </c>
      <c r="DD15524" s="10">
        <v>8.083226698358903E-4</v>
      </c>
      <c r="DE15524" s="12">
        <v>-96429.525999999998</v>
      </c>
      <c r="DF15524" s="9" t="s">
        <v>576</v>
      </c>
      <c r="DG15524" s="13" t="s">
        <v>576</v>
      </c>
      <c r="DH15524" t="s">
        <v>576</v>
      </c>
      <c r="DK15524">
        <v>4.6404708150039777</v>
      </c>
      <c r="DL15524">
        <v>0.38322056017030143</v>
      </c>
      <c r="DM15524">
        <v>0.2521590873815806</v>
      </c>
      <c r="DN15524">
        <v>0.47913645094571888</v>
      </c>
    </row>
    <row r="15525" spans="1:118" x14ac:dyDescent="0.25">
      <c r="A15525" s="1">
        <v>45741</v>
      </c>
      <c r="B15525" t="s">
        <v>526</v>
      </c>
      <c r="C15525">
        <v>4</v>
      </c>
      <c r="D15525" t="s">
        <v>527</v>
      </c>
      <c r="E15525" t="s">
        <v>488</v>
      </c>
      <c r="F15525" t="s">
        <v>454</v>
      </c>
      <c r="I15525">
        <v>178.11756120691521</v>
      </c>
      <c r="J15525">
        <v>11706.21</v>
      </c>
      <c r="M15525">
        <v>235456</v>
      </c>
      <c r="N15525">
        <v>611687</v>
      </c>
      <c r="O15525">
        <v>964018</v>
      </c>
      <c r="P15525">
        <v>1369660</v>
      </c>
      <c r="S15525">
        <v>72.978095238095307</v>
      </c>
      <c r="T15525">
        <v>571426</v>
      </c>
      <c r="U15525">
        <v>5.2482064285714296</v>
      </c>
      <c r="X15525">
        <v>-0.24937699999999999</v>
      </c>
      <c r="Y15525">
        <v>-2.9126210000000001</v>
      </c>
      <c r="Z15525">
        <v>-3.6144579999999999</v>
      </c>
      <c r="AA15525">
        <v>-19.839679</v>
      </c>
      <c r="AB15525">
        <v>4.53</v>
      </c>
      <c r="AC15525">
        <v>5.44</v>
      </c>
      <c r="AD15525">
        <v>3.7</v>
      </c>
      <c r="AE15525">
        <v>3.7</v>
      </c>
      <c r="AF15525" s="4">
        <v>3.9866666666666668</v>
      </c>
      <c r="AG15525" s="4">
        <v>3.9858333333333333</v>
      </c>
      <c r="AH15525" s="4">
        <v>4.0133333333333336</v>
      </c>
      <c r="AI15525" s="4">
        <v>4.177812499999999</v>
      </c>
      <c r="AJ15525" s="4">
        <v>4.3305468750000005</v>
      </c>
      <c r="AK15525" s="4">
        <v>4.5108800000000011</v>
      </c>
      <c r="AL15525" s="6">
        <v>4.01</v>
      </c>
      <c r="AM15525" s="6">
        <v>4.08</v>
      </c>
      <c r="AN15525" s="6">
        <v>4.17</v>
      </c>
      <c r="AO15525" s="6">
        <v>4.41</v>
      </c>
      <c r="AP15525" s="6">
        <v>4.9000000000000004</v>
      </c>
      <c r="AQ15525" s="6">
        <v>5.26</v>
      </c>
      <c r="AR15525">
        <v>3.96</v>
      </c>
      <c r="AS15525">
        <v>3.82</v>
      </c>
      <c r="AT15525">
        <v>3.82</v>
      </c>
      <c r="AU15525">
        <v>3.82</v>
      </c>
      <c r="AV15525">
        <v>3.82</v>
      </c>
      <c r="AW15525">
        <v>3.82</v>
      </c>
      <c r="AZ15525" t="s">
        <v>23</v>
      </c>
      <c r="BA15525" t="s">
        <v>23</v>
      </c>
      <c r="BB15525" t="s">
        <v>23</v>
      </c>
      <c r="BC15525" t="s">
        <v>23</v>
      </c>
      <c r="BD15525" t="s">
        <v>23</v>
      </c>
      <c r="BE15525" t="s">
        <v>23</v>
      </c>
      <c r="BF15525">
        <v>2.9000000000000001E-2</v>
      </c>
      <c r="BG15525" t="s">
        <v>23</v>
      </c>
      <c r="BH15525" t="s">
        <v>23</v>
      </c>
      <c r="BI15525" t="s">
        <v>23</v>
      </c>
      <c r="BJ15525" t="s">
        <v>23</v>
      </c>
      <c r="BK15525" t="s">
        <v>23</v>
      </c>
      <c r="BN15525">
        <v>4.75</v>
      </c>
      <c r="BO15525">
        <v>1.333</v>
      </c>
      <c r="BP15525">
        <v>12.545999999999999</v>
      </c>
      <c r="BQ15525">
        <v>8.1980000000000004</v>
      </c>
      <c r="BR15525">
        <v>0.19</v>
      </c>
      <c r="BS15525">
        <v>0.1</v>
      </c>
      <c r="BV15525">
        <v>10.228</v>
      </c>
      <c r="BW15525">
        <v>7.4210000000000003</v>
      </c>
      <c r="BX15525">
        <v>-28.61</v>
      </c>
      <c r="BY15525">
        <v>-1.8340000000000001</v>
      </c>
      <c r="BZ15525">
        <v>4.6029999999999998</v>
      </c>
      <c r="CA15525">
        <v>5.5830000000000002</v>
      </c>
      <c r="CB15525">
        <v>1.0529999999999999</v>
      </c>
      <c r="CC15525">
        <v>8.3800000000000008</v>
      </c>
      <c r="CD15525">
        <v>-18.009</v>
      </c>
      <c r="CE15525">
        <v>9.0850000000000009</v>
      </c>
      <c r="CF15525">
        <v>43.94</v>
      </c>
      <c r="CG15525">
        <v>-10.538</v>
      </c>
      <c r="CH15525">
        <v>83903.649000000005</v>
      </c>
      <c r="CI15525" s="7">
        <v>76915.785999999993</v>
      </c>
      <c r="CJ15525">
        <v>11593.529</v>
      </c>
      <c r="CK15525">
        <v>5587.4179999999997</v>
      </c>
      <c r="CL15525">
        <v>9.0850000000000009</v>
      </c>
      <c r="CM15525">
        <v>1.0529999999999999</v>
      </c>
      <c r="CP15525" s="9">
        <v>18.984999999999999</v>
      </c>
      <c r="CQ15525" s="9">
        <v>20.602</v>
      </c>
      <c r="CR15525" s="9">
        <v>20.957000000000001</v>
      </c>
      <c r="CS15525">
        <v>10.061</v>
      </c>
      <c r="CT15525">
        <v>8.6270000000000007</v>
      </c>
      <c r="CU15525">
        <v>0.72699999999999998</v>
      </c>
      <c r="CV15525">
        <v>0.74299999999999999</v>
      </c>
      <c r="CW15525">
        <v>0.72699999999999998</v>
      </c>
      <c r="CX15525">
        <v>5.3879999999999999</v>
      </c>
      <c r="CY15525">
        <v>0.26500000000000001</v>
      </c>
      <c r="DB15525" s="10">
        <v>29.368789375000002</v>
      </c>
      <c r="DC15525" s="9">
        <v>739476.11</v>
      </c>
      <c r="DD15525" s="10">
        <v>6.3545072470292521E-2</v>
      </c>
      <c r="DE15525" s="12">
        <v>127092.527</v>
      </c>
      <c r="DF15525" s="9">
        <v>3.0627870000000001</v>
      </c>
      <c r="DG15525" s="13">
        <v>3.436426</v>
      </c>
      <c r="DH15525">
        <v>34.482759000000001</v>
      </c>
      <c r="DK15525">
        <v>0.47982407390232584</v>
      </c>
      <c r="DL15525">
        <v>0.37942194699555282</v>
      </c>
      <c r="DM15525">
        <v>0.27774839562412273</v>
      </c>
      <c r="DN15525">
        <v>0.60395054651053892</v>
      </c>
    </row>
    <row r="15526" spans="1:118" x14ac:dyDescent="0.25">
      <c r="A15526" s="1">
        <v>45741</v>
      </c>
      <c r="B15526" t="s">
        <v>528</v>
      </c>
      <c r="C15526">
        <v>91.8</v>
      </c>
      <c r="D15526" t="s">
        <v>529</v>
      </c>
      <c r="E15526" t="s">
        <v>530</v>
      </c>
      <c r="F15526" t="s">
        <v>454</v>
      </c>
      <c r="I15526">
        <v>178.11756120691521</v>
      </c>
      <c r="J15526">
        <v>11706.21</v>
      </c>
      <c r="M15526">
        <v>319433</v>
      </c>
      <c r="N15526">
        <v>353453</v>
      </c>
      <c r="O15526">
        <v>395940</v>
      </c>
      <c r="P15526">
        <v>384977</v>
      </c>
      <c r="S15526">
        <v>72.978095238095307</v>
      </c>
      <c r="T15526">
        <v>571426</v>
      </c>
      <c r="U15526">
        <v>5.2482064285714296</v>
      </c>
      <c r="X15526">
        <v>-4.7717840000000002</v>
      </c>
      <c r="Y15526">
        <v>-4.9689439999999996</v>
      </c>
      <c r="Z15526">
        <v>0.65789500000000001</v>
      </c>
      <c r="AA15526">
        <v>-3.6726130000000001</v>
      </c>
      <c r="AB15526">
        <v>99.9</v>
      </c>
      <c r="AC15526">
        <v>105</v>
      </c>
      <c r="AD15526">
        <v>89.7</v>
      </c>
      <c r="AE15526">
        <v>84.7</v>
      </c>
      <c r="AF15526" s="4">
        <v>93.59999999999998</v>
      </c>
      <c r="AG15526" s="4">
        <v>94.533333333333317</v>
      </c>
      <c r="AH15526" s="4">
        <v>95.638095238095246</v>
      </c>
      <c r="AI15526" s="4">
        <v>95.737499999999997</v>
      </c>
      <c r="AJ15526" s="4">
        <v>96.546874999999986</v>
      </c>
      <c r="AK15526" s="4">
        <v>95.366400000000098</v>
      </c>
      <c r="AL15526" s="6">
        <v>96.4</v>
      </c>
      <c r="AM15526" s="6">
        <v>96.4</v>
      </c>
      <c r="AN15526" s="6">
        <v>97.8</v>
      </c>
      <c r="AO15526" s="6">
        <v>99.4</v>
      </c>
      <c r="AP15526" s="6">
        <v>102.8</v>
      </c>
      <c r="AQ15526" s="6">
        <v>102.8</v>
      </c>
      <c r="AR15526">
        <v>91.8</v>
      </c>
      <c r="AS15526">
        <v>91.8</v>
      </c>
      <c r="AT15526">
        <v>91.8</v>
      </c>
      <c r="AU15526">
        <v>90</v>
      </c>
      <c r="AV15526">
        <v>90</v>
      </c>
      <c r="AW15526">
        <v>87.1</v>
      </c>
      <c r="AZ15526">
        <v>9</v>
      </c>
      <c r="BA15526">
        <v>117.5</v>
      </c>
      <c r="BB15526">
        <v>-0.94827001052873805</v>
      </c>
      <c r="BC15526">
        <v>-2.7583611024175601</v>
      </c>
      <c r="BD15526">
        <v>1.6850000000000001</v>
      </c>
      <c r="BE15526">
        <v>1.58</v>
      </c>
      <c r="BF15526">
        <v>2.2370000000000001</v>
      </c>
      <c r="BG15526">
        <v>7.9159935379644599</v>
      </c>
      <c r="BH15526">
        <v>1.45530145530146</v>
      </c>
      <c r="BI15526">
        <v>31.360946745562099</v>
      </c>
      <c r="BJ15526">
        <v>27.4509803921569</v>
      </c>
      <c r="BK15526">
        <v>-1.4814814814814801</v>
      </c>
      <c r="BN15526">
        <v>5.4466230936819198</v>
      </c>
      <c r="BO15526">
        <v>100</v>
      </c>
      <c r="BP15526">
        <v>33.07</v>
      </c>
      <c r="BQ15526">
        <v>25.806000000000001</v>
      </c>
      <c r="BR15526">
        <v>7</v>
      </c>
      <c r="BS15526">
        <v>5</v>
      </c>
      <c r="BV15526">
        <v>7.4</v>
      </c>
      <c r="BW15526">
        <v>10.413</v>
      </c>
      <c r="BX15526">
        <v>9.8070000000000004</v>
      </c>
      <c r="BY15526">
        <v>9.3620000000000001</v>
      </c>
      <c r="BZ15526">
        <v>2.8119999999999998</v>
      </c>
      <c r="CA15526">
        <v>3.3839999999999999</v>
      </c>
      <c r="CB15526">
        <v>35.36</v>
      </c>
      <c r="CC15526">
        <v>31.757000000000001</v>
      </c>
      <c r="CD15526">
        <v>72.727000000000004</v>
      </c>
      <c r="CE15526">
        <v>35.219000000000001</v>
      </c>
      <c r="CF15526">
        <v>-11.273</v>
      </c>
      <c r="CG15526">
        <v>10.887</v>
      </c>
      <c r="CH15526">
        <v>527895</v>
      </c>
      <c r="CI15526" s="7">
        <v>390462</v>
      </c>
      <c r="CJ15526">
        <v>171103</v>
      </c>
      <c r="CK15526">
        <v>156325</v>
      </c>
      <c r="CL15526">
        <v>35.198</v>
      </c>
      <c r="CM15526">
        <v>35.71</v>
      </c>
      <c r="CP15526" s="9">
        <v>8.984</v>
      </c>
      <c r="CQ15526" s="9">
        <v>8.1690000000000005</v>
      </c>
      <c r="CR15526" s="9">
        <v>8.02</v>
      </c>
      <c r="CS15526">
        <v>10.57</v>
      </c>
      <c r="CT15526">
        <v>7.7370000000000001</v>
      </c>
      <c r="CU15526">
        <v>1.3779999999999999</v>
      </c>
      <c r="CV15526">
        <v>1.464</v>
      </c>
      <c r="CW15526">
        <v>1.3779999999999999</v>
      </c>
      <c r="CX15526">
        <v>147.90899999999999</v>
      </c>
      <c r="CY15526">
        <v>2.6789999999999998</v>
      </c>
      <c r="DB15526" s="10">
        <v>58.282584387542158</v>
      </c>
      <c r="DC15526" s="9">
        <v>5401622</v>
      </c>
      <c r="DD15526" s="10">
        <v>7.5512133207395846E-2</v>
      </c>
      <c r="DE15526" s="12">
        <v>229616</v>
      </c>
      <c r="DF15526" s="9">
        <v>1.035323</v>
      </c>
      <c r="DG15526" s="13">
        <v>1.0478019999999999</v>
      </c>
      <c r="DH15526">
        <v>10.729312999999999</v>
      </c>
      <c r="DK15526">
        <v>4.5894681604907478E-2</v>
      </c>
      <c r="DL15526">
        <v>1.3823538489377235E-2</v>
      </c>
      <c r="DM15526">
        <v>0.16625358104091134</v>
      </c>
      <c r="DN15526">
        <v>0.8182664268901020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sef IB</dc:creator>
  <cp:lastModifiedBy>Yousef IB</cp:lastModifiedBy>
  <dcterms:created xsi:type="dcterms:W3CDTF">2015-06-05T18:17:20Z</dcterms:created>
  <dcterms:modified xsi:type="dcterms:W3CDTF">2025-04-20T10:0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D691AB-EE01-4B0A-AD4B-002C98324C3A}</vt:lpwstr>
  </property>
</Properties>
</file>